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  <Override PartName="/xl/threadedComments/threadedComment1.xml" ContentType="application/vnd.ms-excel.threadedcomments+xml"/>
  <Override PartName="/xl/threadedComments/threadedComment2.xml" ContentType="application/vnd.ms-excel.threadedcomments+xml"/>
  <Override PartName="/xl/threadedComments/threadedComment3.xml" ContentType="application/vnd.ms-excel.threadedcomment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E:\Abhinav Chaturvedi's Assignments\In-Progress\Warehouse Valuation\Report\"/>
    </mc:Choice>
  </mc:AlternateContent>
  <xr:revisionPtr revIDLastSave="0" documentId="13_ncr:1_{3D24D5F2-9C87-43B8-93C1-AB79D15E275E}" xr6:coauthVersionLast="47" xr6:coauthVersionMax="47" xr10:uidLastSave="{00000000-0000-0000-0000-000000000000}"/>
  <bookViews>
    <workbookView xWindow="-120" yWindow="-120" windowWidth="24240" windowHeight="13140" tabRatio="765" activeTab="4" xr2:uid="{00000000-000D-0000-FFFF-FFFF00000000}"/>
  </bookViews>
  <sheets>
    <sheet name="Cost &amp; Means" sheetId="26" r:id="rId1"/>
    <sheet name="Assumption Sheet" sheetId="1" r:id="rId2"/>
    <sheet name="Cost Phasing" sheetId="33" r:id="rId3"/>
    <sheet name="Monthly Cashflow" sheetId="19" r:id="rId4"/>
    <sheet name="Quarterly Cashflow" sheetId="41" r:id="rId5"/>
    <sheet name="CF_Debt Schedule" sheetId="20" r:id="rId6"/>
    <sheet name="Quasi Equity_Schedule" sheetId="35" r:id="rId7"/>
    <sheet name="Dep &amp; Tax Schedule" sheetId="22" r:id="rId8"/>
    <sheet name="CF Statement" sheetId="28" r:id="rId9"/>
    <sheet name="P&amp;L Statement" sheetId="32" r:id="rId10"/>
    <sheet name="Balance sheet" sheetId="34" r:id="rId11"/>
    <sheet name="Leasing" sheetId="17" r:id="rId12"/>
    <sheet name="LRD - Combined" sheetId="30" r:id="rId13"/>
    <sheet name="LRD_Phase-wise" sheetId="31" r:id="rId14"/>
    <sheet name="Ratios" sheetId="42" state="hidden" r:id="rId15"/>
    <sheet name="As per Project" sheetId="13" state="veryHidden" r:id="rId16"/>
    <sheet name="As per model" sheetId="14" state="veryHidden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</externalReferences>
  <definedNames>
    <definedName name="\a">#REF!</definedName>
    <definedName name="\b">#N/A</definedName>
    <definedName name="\C">#REF!</definedName>
    <definedName name="\F">#REF!</definedName>
    <definedName name="\kl">#REF!</definedName>
    <definedName name="\l">#REF!</definedName>
    <definedName name="\P">#REF!</definedName>
    <definedName name="\Q">#REF!</definedName>
    <definedName name="\r">#REF!</definedName>
    <definedName name="\S">#REF!</definedName>
    <definedName name="\x">#REF!</definedName>
    <definedName name="_">#REF!</definedName>
    <definedName name="__________________A100000">#REF!</definedName>
    <definedName name="__________________A110000">#REF!</definedName>
    <definedName name="__________________A150000">#REF!</definedName>
    <definedName name="__________________A160000">#REF!</definedName>
    <definedName name="__________________A166000">#REF!</definedName>
    <definedName name="__________________A80000">#REF!</definedName>
    <definedName name="__________________A90000">#REF!</definedName>
    <definedName name="_________________A100000">#REF!</definedName>
    <definedName name="_________________A110000">#REF!</definedName>
    <definedName name="_________________A150000">#REF!</definedName>
    <definedName name="_________________A160000">#REF!</definedName>
    <definedName name="_________________A166000">#REF!</definedName>
    <definedName name="_________________A80000">#REF!</definedName>
    <definedName name="_________________A90000">#REF!</definedName>
    <definedName name="________________A100000">#REF!</definedName>
    <definedName name="________________A110000">#REF!</definedName>
    <definedName name="________________A150000">#REF!</definedName>
    <definedName name="________________A160000">#REF!</definedName>
    <definedName name="________________A166000">#REF!</definedName>
    <definedName name="________________A80000">#REF!</definedName>
    <definedName name="________________A90000">#REF!</definedName>
    <definedName name="_______________A100000">#REF!</definedName>
    <definedName name="_______________A110000">#REF!</definedName>
    <definedName name="_______________A150000">#REF!</definedName>
    <definedName name="_______________A160000">#REF!</definedName>
    <definedName name="_______________A166000">#REF!</definedName>
    <definedName name="_______________A80000">#REF!</definedName>
    <definedName name="_______________A90000">#REF!</definedName>
    <definedName name="_______________KC139">#REF!</definedName>
    <definedName name="______________A100000">#REF!</definedName>
    <definedName name="______________A110000">#REF!</definedName>
    <definedName name="______________A150000">#REF!</definedName>
    <definedName name="______________A160000">#REF!</definedName>
    <definedName name="______________A166000">#REF!</definedName>
    <definedName name="______________A80000">#REF!</definedName>
    <definedName name="______________A90000">#REF!</definedName>
    <definedName name="______________can435">43.3</definedName>
    <definedName name="______________KC139">#REF!</definedName>
    <definedName name="_____________A100000">#REF!</definedName>
    <definedName name="_____________A110000">#REF!</definedName>
    <definedName name="_____________A150000">#REF!</definedName>
    <definedName name="_____________A160000">#REF!</definedName>
    <definedName name="_____________A166000">#REF!</definedName>
    <definedName name="_____________A80000">#REF!</definedName>
    <definedName name="_____________A90000">#REF!</definedName>
    <definedName name="_____________can430">40.73</definedName>
    <definedName name="_____________can435">43.3</definedName>
    <definedName name="_____________KC139">#REF!</definedName>
    <definedName name="____________A100000">#REF!</definedName>
    <definedName name="____________A110000">#REF!</definedName>
    <definedName name="____________A150000">#REF!</definedName>
    <definedName name="____________A160000">#REF!</definedName>
    <definedName name="____________A166000">#REF!</definedName>
    <definedName name="____________A80000">#REF!</definedName>
    <definedName name="____________A90000">#REF!</definedName>
    <definedName name="____________can430">40.73</definedName>
    <definedName name="____________can435">43.3</definedName>
    <definedName name="____________dim4">#REF!</definedName>
    <definedName name="____________KC139">#REF!</definedName>
    <definedName name="____________rm4">#REF!</definedName>
    <definedName name="___________A100000">#REF!</definedName>
    <definedName name="___________A110000">#REF!</definedName>
    <definedName name="___________A150000">#REF!</definedName>
    <definedName name="___________A160000">#REF!</definedName>
    <definedName name="___________A166000">#REF!</definedName>
    <definedName name="___________A80000">#REF!</definedName>
    <definedName name="___________A90000">#REF!</definedName>
    <definedName name="___________can430">40.73</definedName>
    <definedName name="___________can435">43.3</definedName>
    <definedName name="___________dim4">#REF!</definedName>
    <definedName name="___________KC139">#REF!</definedName>
    <definedName name="___________rm4">#REF!</definedName>
    <definedName name="__________A100000">#REF!</definedName>
    <definedName name="__________A110000">#REF!</definedName>
    <definedName name="__________A150000">#REF!</definedName>
    <definedName name="__________A160000">#REF!</definedName>
    <definedName name="__________A166000">#REF!</definedName>
    <definedName name="__________A80000">#REF!</definedName>
    <definedName name="__________A90000">#REF!</definedName>
    <definedName name="__________can430">40.73</definedName>
    <definedName name="__________can435">43.3</definedName>
    <definedName name="__________dim4">#REF!</definedName>
    <definedName name="__________KC139">#REF!</definedName>
    <definedName name="__________rm4">#REF!</definedName>
    <definedName name="_________A100000">#REF!</definedName>
    <definedName name="_________A110000">#REF!</definedName>
    <definedName name="_________A150000">#REF!</definedName>
    <definedName name="_________A160000">#REF!</definedName>
    <definedName name="_________A166000">#REF!</definedName>
    <definedName name="_________A80000">#REF!</definedName>
    <definedName name="_________A90000">#REF!</definedName>
    <definedName name="_________can430">40.73</definedName>
    <definedName name="_________can435">43.3</definedName>
    <definedName name="_________dim4">#REF!</definedName>
    <definedName name="_________dim4_16">#REF!</definedName>
    <definedName name="_________dim4_17">#REF!</definedName>
    <definedName name="_________KC139">#REF!</definedName>
    <definedName name="_________loc1">#N/A</definedName>
    <definedName name="_________rm4">#REF!</definedName>
    <definedName name="_________rm4_16">#REF!</definedName>
    <definedName name="_________rm4_17">#REF!</definedName>
    <definedName name="_________xlnm.Print_Area_4">"$#REF!.$A$1:$T$19"</definedName>
    <definedName name="________A100000">#REF!</definedName>
    <definedName name="________A110000">#REF!</definedName>
    <definedName name="________A150000">#REF!</definedName>
    <definedName name="________A160000">#REF!</definedName>
    <definedName name="________A166000">#REF!</definedName>
    <definedName name="________A80000">#REF!</definedName>
    <definedName name="________A90000">#REF!</definedName>
    <definedName name="________can430">40.73</definedName>
    <definedName name="________can435">43.3</definedName>
    <definedName name="________dim4">#REF!</definedName>
    <definedName name="________dim4_16">#REF!</definedName>
    <definedName name="________dim4_17">#REF!</definedName>
    <definedName name="________jj300">#REF!</definedName>
    <definedName name="________KC139">#REF!</definedName>
    <definedName name="________rm4">#REF!</definedName>
    <definedName name="________rm4_16">#REF!</definedName>
    <definedName name="________rm4_17">#REF!</definedName>
    <definedName name="________Sa1">#REF!</definedName>
    <definedName name="________sd1">#REF!</definedName>
    <definedName name="________Sp1">#REF!</definedName>
    <definedName name="________Ss1">#REF!</definedName>
    <definedName name="________vb1">#REF!</definedName>
    <definedName name="________Vs1">#REF!</definedName>
    <definedName name="________xlnm.Print_Area_4">"$#REF!.$A$1:$T$19"</definedName>
    <definedName name="_______A100000">#REF!</definedName>
    <definedName name="_______A110000">#REF!</definedName>
    <definedName name="_______A150000">#REF!</definedName>
    <definedName name="_______A160000">#REF!</definedName>
    <definedName name="_______A166000">#REF!</definedName>
    <definedName name="_______A80000">#REF!</definedName>
    <definedName name="_______A90000">#REF!</definedName>
    <definedName name="_______can430">40.73</definedName>
    <definedName name="_______can435">43.3</definedName>
    <definedName name="_______dim4">#REF!</definedName>
    <definedName name="_______dim4_16">#REF!</definedName>
    <definedName name="_______dim4_17">#REF!</definedName>
    <definedName name="_______KC139">#REF!</definedName>
    <definedName name="_______loc1">#N/A</definedName>
    <definedName name="_______rm4">#REF!</definedName>
    <definedName name="_______rm4_16">#REF!</definedName>
    <definedName name="_______rm4_17">#REF!</definedName>
    <definedName name="_______Sa1">#REF!</definedName>
    <definedName name="_______sd1">#REF!</definedName>
    <definedName name="_______Sp1">#REF!</definedName>
    <definedName name="_______Ss1">#REF!</definedName>
    <definedName name="_______vb1">#REF!</definedName>
    <definedName name="_______Vs1">#REF!</definedName>
    <definedName name="_______xlnm.Print_Area_4">"$#REF!.$A$1:$T$19"</definedName>
    <definedName name="______A100000">#REF!</definedName>
    <definedName name="______A110000">#REF!</definedName>
    <definedName name="______A150000">#REF!</definedName>
    <definedName name="______A160000">#REF!</definedName>
    <definedName name="______A166000">#REF!</definedName>
    <definedName name="______A80000">#REF!</definedName>
    <definedName name="______A90000">#REF!</definedName>
    <definedName name="______dim4">#REF!</definedName>
    <definedName name="______dim4_16">#REF!</definedName>
    <definedName name="______dim4_17">#REF!</definedName>
    <definedName name="______jj300">#REF!</definedName>
    <definedName name="______k8" hidden="1">{#N/A,#N/A,FALSE,"COVER1.XLS ";#N/A,#N/A,FALSE,"RACT1.XLS";#N/A,#N/A,FALSE,"RACT2.XLS";#N/A,#N/A,FALSE,"ECCMP";#N/A,#N/A,FALSE,"WELDER.XLS"}</definedName>
    <definedName name="______KC139">#REF!</definedName>
    <definedName name="______kv2" hidden="1">{#N/A,#N/A,FALSE,"COVER1.XLS ";#N/A,#N/A,FALSE,"RACT1.XLS";#N/A,#N/A,FALSE,"RACT2.XLS";#N/A,#N/A,FALSE,"ECCMP";#N/A,#N/A,FALSE,"WELDER.XLS"}</definedName>
    <definedName name="______kvs1" hidden="1">{#N/A,#N/A,FALSE,"COVER1.XLS ";#N/A,#N/A,FALSE,"RACT1.XLS";#N/A,#N/A,FALSE,"RACT2.XLS";#N/A,#N/A,FALSE,"ECCMP";#N/A,#N/A,FALSE,"WELDER.XLS"}</definedName>
    <definedName name="______kvs2" hidden="1">{#N/A,#N/A,FALSE,"COVER1.XLS ";#N/A,#N/A,FALSE,"RACT1.XLS";#N/A,#N/A,FALSE,"RACT2.XLS";#N/A,#N/A,FALSE,"ECCMP";#N/A,#N/A,FALSE,"WELDER.XLS"}</definedName>
    <definedName name="______kvs5" hidden="1">{#N/A,#N/A,FALSE,"COVER.XLS";#N/A,#N/A,FALSE,"RACT1.XLS";#N/A,#N/A,FALSE,"RACT2.XLS";#N/A,#N/A,FALSE,"ECCMP";#N/A,#N/A,FALSE,"WELDER.XLS"}</definedName>
    <definedName name="______kvs7" hidden="1">{#N/A,#N/A,FALSE,"COVER1.XLS ";#N/A,#N/A,FALSE,"RACT1.XLS";#N/A,#N/A,FALSE,"RACT2.XLS";#N/A,#N/A,FALSE,"ECCMP";#N/A,#N/A,FALSE,"WELDER.XLS"}</definedName>
    <definedName name="______kvs8" hidden="1">{#N/A,#N/A,FALSE,"COVER1.XLS ";#N/A,#N/A,FALSE,"RACT1.XLS";#N/A,#N/A,FALSE,"RACT2.XLS";#N/A,#N/A,FALSE,"ECCMP";#N/A,#N/A,FALSE,"WELDER.XLS"}</definedName>
    <definedName name="______KVS9" hidden="1">{#N/A,#N/A,FALSE,"COVER1.XLS ";#N/A,#N/A,FALSE,"RACT1.XLS";#N/A,#N/A,FALSE,"RACT2.XLS";#N/A,#N/A,FALSE,"ECCMP";#N/A,#N/A,FALSE,"WELDER.XLS"}</definedName>
    <definedName name="_____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MN1">#REF!</definedName>
    <definedName name="______q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q2" hidden="1">{#N/A,#N/A,FALSE,"COVER1.XLS ";#N/A,#N/A,FALSE,"RACT1.XLS";#N/A,#N/A,FALSE,"RACT2.XLS";#N/A,#N/A,FALSE,"ECCMP";#N/A,#N/A,FALSE,"WELDER.XLS"}</definedName>
    <definedName name="______qa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___rm4">#REF!</definedName>
    <definedName name="______rm4_16">#REF!</definedName>
    <definedName name="______rm4_17">#REF!</definedName>
    <definedName name="______Sa1">#REF!</definedName>
    <definedName name="______sd1">#REF!</definedName>
    <definedName name="______Sp1">#REF!</definedName>
    <definedName name="______Ss1">#REF!</definedName>
    <definedName name="______t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vb1">#REF!</definedName>
    <definedName name="______Vs1">#REF!</definedName>
    <definedName name="______w2" hidden="1">{#N/A,#N/A,FALSE,"17MAY";#N/A,#N/A,FALSE,"24MAY"}</definedName>
    <definedName name="______xlnm.Print_Area_4">"$#REF!.$A$1:$T$19"</definedName>
    <definedName name="_____A100000">#REF!</definedName>
    <definedName name="_____A110000">#REF!</definedName>
    <definedName name="_____A150000">#REF!</definedName>
    <definedName name="_____A160000">#REF!</definedName>
    <definedName name="_____A166000">#REF!</definedName>
    <definedName name="_____a65537">#REF!</definedName>
    <definedName name="_____A65555">#REF!</definedName>
    <definedName name="_____A65658">#REF!</definedName>
    <definedName name="_____A66000">#REF!</definedName>
    <definedName name="_____A80000">#REF!</definedName>
    <definedName name="_____A90000">#REF!</definedName>
    <definedName name="_____A99999">#REF!</definedName>
    <definedName name="_____bol1">#REF!</definedName>
    <definedName name="_____can430">40.73</definedName>
    <definedName name="_____can435">43.3</definedName>
    <definedName name="_____dim4">#REF!</definedName>
    <definedName name="_____dim4_16">#REF!</definedName>
    <definedName name="_____dim4_17">#REF!</definedName>
    <definedName name="_____iv66666">#REF!</definedName>
    <definedName name="_____k8" hidden="1">{#N/A,#N/A,FALSE,"COVER1.XLS ";#N/A,#N/A,FALSE,"RACT1.XLS";#N/A,#N/A,FALSE,"RACT2.XLS";#N/A,#N/A,FALSE,"ECCMP";#N/A,#N/A,FALSE,"WELDER.XLS"}</definedName>
    <definedName name="_____KC139">#REF!</definedName>
    <definedName name="_____kv2" hidden="1">{#N/A,#N/A,FALSE,"COVER1.XLS ";#N/A,#N/A,FALSE,"RACT1.XLS";#N/A,#N/A,FALSE,"RACT2.XLS";#N/A,#N/A,FALSE,"ECCMP";#N/A,#N/A,FALSE,"WELDER.XLS"}</definedName>
    <definedName name="_____kvs1" hidden="1">{#N/A,#N/A,FALSE,"COVER1.XLS ";#N/A,#N/A,FALSE,"RACT1.XLS";#N/A,#N/A,FALSE,"RACT2.XLS";#N/A,#N/A,FALSE,"ECCMP";#N/A,#N/A,FALSE,"WELDER.XLS"}</definedName>
    <definedName name="_____kvs2" hidden="1">{#N/A,#N/A,FALSE,"COVER1.XLS ";#N/A,#N/A,FALSE,"RACT1.XLS";#N/A,#N/A,FALSE,"RACT2.XLS";#N/A,#N/A,FALSE,"ECCMP";#N/A,#N/A,FALSE,"WELDER.XLS"}</definedName>
    <definedName name="_____kvs5" hidden="1">{#N/A,#N/A,FALSE,"COVER.XLS";#N/A,#N/A,FALSE,"RACT1.XLS";#N/A,#N/A,FALSE,"RACT2.XLS";#N/A,#N/A,FALSE,"ECCMP";#N/A,#N/A,FALSE,"WELDER.XLS"}</definedName>
    <definedName name="_____kvs7" hidden="1">{#N/A,#N/A,FALSE,"COVER1.XLS ";#N/A,#N/A,FALSE,"RACT1.XLS";#N/A,#N/A,FALSE,"RACT2.XLS";#N/A,#N/A,FALSE,"ECCMP";#N/A,#N/A,FALSE,"WELDER.XLS"}</definedName>
    <definedName name="_____kvs8" hidden="1">{#N/A,#N/A,FALSE,"COVER1.XLS ";#N/A,#N/A,FALSE,"RACT1.XLS";#N/A,#N/A,FALSE,"RACT2.XLS";#N/A,#N/A,FALSE,"ECCMP";#N/A,#N/A,FALSE,"WELDER.XLS"}</definedName>
    <definedName name="_____KVS9" hidden="1">{#N/A,#N/A,FALSE,"COVER1.XLS ";#N/A,#N/A,FALSE,"RACT1.XLS";#N/A,#N/A,FALSE,"RACT2.XLS";#N/A,#N/A,FALSE,"ECCMP";#N/A,#N/A,FALSE,"WELDER.XLS"}</definedName>
    <definedName name="____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b1">#REF!</definedName>
    <definedName name="_____lb2">#REF!</definedName>
    <definedName name="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mm1">#REF!</definedName>
    <definedName name="_____mm2">#REF!</definedName>
    <definedName name="_____mm3">#REF!</definedName>
    <definedName name="_____MN1">#REF!</definedName>
    <definedName name="_____pl1">#REF!</definedName>
    <definedName name="_____Pr1">#REF!</definedName>
    <definedName name="_____pr2">#REF!</definedName>
    <definedName name="_____q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q2" hidden="1">{#N/A,#N/A,FALSE,"COVER1.XLS ";#N/A,#N/A,FALSE,"RACT1.XLS";#N/A,#N/A,FALSE,"RACT2.XLS";#N/A,#N/A,FALSE,"ECCMP";#N/A,#N/A,FALSE,"WELDER.XLS"}</definedName>
    <definedName name="_____qa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__rm4">#REF!</definedName>
    <definedName name="_____rm4_16">#REF!</definedName>
    <definedName name="_____rm4_17">#REF!</definedName>
    <definedName name="_____Sa1">#REF!</definedName>
    <definedName name="_____sd1">#REF!</definedName>
    <definedName name="_____Sp1">#REF!</definedName>
    <definedName name="_____Ss1">#REF!</definedName>
    <definedName name="_____t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tk1">#REF!</definedName>
    <definedName name="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vb1">#REF!</definedName>
    <definedName name="_____Vs1">#REF!</definedName>
    <definedName name="_____w2" hidden="1">{#N/A,#N/A,FALSE,"17MAY";#N/A,#N/A,FALSE,"24MAY"}</definedName>
    <definedName name="_____xlnm.Print_Area_4">"$#REF!.$A$1:$T$19"</definedName>
    <definedName name="____4449_with_attachement">#REF!</definedName>
    <definedName name="____A100000">#REF!</definedName>
    <definedName name="____A110000">#REF!</definedName>
    <definedName name="____A150000">#REF!</definedName>
    <definedName name="____A160000">#REF!</definedName>
    <definedName name="____A166000">#REF!</definedName>
    <definedName name="____A31">#REF!</definedName>
    <definedName name="____a65537">#REF!</definedName>
    <definedName name="____A65555">#REF!</definedName>
    <definedName name="____A65658">#REF!</definedName>
    <definedName name="____A66000">#REF!</definedName>
    <definedName name="____A80000">#REF!</definedName>
    <definedName name="____A90000">#REF!</definedName>
    <definedName name="____A99999">#REF!</definedName>
    <definedName name="____aaa10">#REF!</definedName>
    <definedName name="____aaa5">#REF!</definedName>
    <definedName name="____AAA51">#REF!</definedName>
    <definedName name="____aaa55">#REF!</definedName>
    <definedName name="____AAA6">#REF!</definedName>
    <definedName name="____AAA7">#REF!</definedName>
    <definedName name="____AAD5">#REF!</definedName>
    <definedName name="____aad55">#REF!</definedName>
    <definedName name="____ALT3">#REF!</definedName>
    <definedName name="____bol1">#REF!</definedName>
    <definedName name="____can430">40.73</definedName>
    <definedName name="____can435">43.3</definedName>
    <definedName name="____Ctr10">#REF!</definedName>
    <definedName name="____dim4">#REF!</definedName>
    <definedName name="____dim4_16">#REF!</definedName>
    <definedName name="____dim4_17">#REF!</definedName>
    <definedName name="____exc1">#REF!</definedName>
    <definedName name="____exc11">#REF!</definedName>
    <definedName name="____exc2">#REF!</definedName>
    <definedName name="____EXC3">#REF!</definedName>
    <definedName name="____EXC4">#REF!</definedName>
    <definedName name="____flx200">#REF!</definedName>
    <definedName name="____flx250">#REF!</definedName>
    <definedName name="____flx300">#REF!</definedName>
    <definedName name="____foo1">#REF!</definedName>
    <definedName name="____foo2">#REF!</definedName>
    <definedName name="____foo3">#REF!</definedName>
    <definedName name="____FOO4">#REF!</definedName>
    <definedName name="____iv66666">#REF!</definedName>
    <definedName name="____jj300">#REF!</definedName>
    <definedName name="____k8" hidden="1">{#N/A,#N/A,FALSE,"COVER1.XLS ";#N/A,#N/A,FALSE,"RACT1.XLS";#N/A,#N/A,FALSE,"RACT2.XLS";#N/A,#N/A,FALSE,"ECCMP";#N/A,#N/A,FALSE,"WELDER.XLS"}</definedName>
    <definedName name="____KC139">#REF!</definedName>
    <definedName name="____kv2" hidden="1">{#N/A,#N/A,FALSE,"COVER1.XLS ";#N/A,#N/A,FALSE,"RACT1.XLS";#N/A,#N/A,FALSE,"RACT2.XLS";#N/A,#N/A,FALSE,"ECCMP";#N/A,#N/A,FALSE,"WELDER.XLS"}</definedName>
    <definedName name="____kvs1" hidden="1">{#N/A,#N/A,FALSE,"COVER1.XLS ";#N/A,#N/A,FALSE,"RACT1.XLS";#N/A,#N/A,FALSE,"RACT2.XLS";#N/A,#N/A,FALSE,"ECCMP";#N/A,#N/A,FALSE,"WELDER.XLS"}</definedName>
    <definedName name="____kvs2" hidden="1">{#N/A,#N/A,FALSE,"COVER1.XLS ";#N/A,#N/A,FALSE,"RACT1.XLS";#N/A,#N/A,FALSE,"RACT2.XLS";#N/A,#N/A,FALSE,"ECCMP";#N/A,#N/A,FALSE,"WELDER.XLS"}</definedName>
    <definedName name="____kvs5" hidden="1">{#N/A,#N/A,FALSE,"COVER.XLS";#N/A,#N/A,FALSE,"RACT1.XLS";#N/A,#N/A,FALSE,"RACT2.XLS";#N/A,#N/A,FALSE,"ECCMP";#N/A,#N/A,FALSE,"WELDER.XLS"}</definedName>
    <definedName name="____kvs7" hidden="1">{#N/A,#N/A,FALSE,"COVER1.XLS ";#N/A,#N/A,FALSE,"RACT1.XLS";#N/A,#N/A,FALSE,"RACT2.XLS";#N/A,#N/A,FALSE,"ECCMP";#N/A,#N/A,FALSE,"WELDER.XLS"}</definedName>
    <definedName name="____kvs8" hidden="1">{#N/A,#N/A,FALSE,"COVER1.XLS ";#N/A,#N/A,FALSE,"RACT1.XLS";#N/A,#N/A,FALSE,"RACT2.XLS";#N/A,#N/A,FALSE,"ECCMP";#N/A,#N/A,FALSE,"WELDER.XLS"}</definedName>
    <definedName name="____KVS9" hidden="1">{#N/A,#N/A,FALSE,"COVER1.XLS ";#N/A,#N/A,FALSE,"RACT1.XLS";#N/A,#N/A,FALSE,"RACT2.XLS";#N/A,#N/A,FALSE,"ECCMP";#N/A,#N/A,FALSE,"WELDER.XLS"}</definedName>
    <definedName name="___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b1">#REF!</definedName>
    <definedName name="____lb2">#REF!</definedName>
    <definedName name="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oc1">#N/A</definedName>
    <definedName name="____mm1">#REF!</definedName>
    <definedName name="____mm2">#REF!</definedName>
    <definedName name="____mm3">#REF!</definedName>
    <definedName name="____MN1">#REF!</definedName>
    <definedName name="____pcc1">#REF!</definedName>
    <definedName name="____pcc2">#REF!</definedName>
    <definedName name="____pcc3">#REF!</definedName>
    <definedName name="____PCC4">#REF!</definedName>
    <definedName name="____pl1">#REF!</definedName>
    <definedName name="____plb1">#REF!</definedName>
    <definedName name="____plb2">#REF!</definedName>
    <definedName name="____plb3">#REF!</definedName>
    <definedName name="____plb4">#REF!</definedName>
    <definedName name="____Pr1">#REF!</definedName>
    <definedName name="____pr2">#REF!</definedName>
    <definedName name="____q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q2" hidden="1">{#N/A,#N/A,FALSE,"COVER1.XLS ";#N/A,#N/A,FALSE,"RACT1.XLS";#N/A,#N/A,FALSE,"RACT2.XLS";#N/A,#N/A,FALSE,"ECCMP";#N/A,#N/A,FALSE,"WELDER.XLS"}</definedName>
    <definedName name="____qa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_rm4">#REF!</definedName>
    <definedName name="____rm4_16">#REF!</definedName>
    <definedName name="____rm4_17">#REF!</definedName>
    <definedName name="____Sa1">#REF!</definedName>
    <definedName name="____sd1">#REF!</definedName>
    <definedName name="____sec1">#REF!</definedName>
    <definedName name="____Sec2">#REF!</definedName>
    <definedName name="____sec3">#REF!</definedName>
    <definedName name="____Sec4">#REF!</definedName>
    <definedName name="____sec5">#REF!</definedName>
    <definedName name="____sec6">#REF!</definedName>
    <definedName name="____sec7">#REF!</definedName>
    <definedName name="____sec71">#REF!</definedName>
    <definedName name="____SEC77">#REF!</definedName>
    <definedName name="____sec8">#REF!</definedName>
    <definedName name="____sec81">#REF!</definedName>
    <definedName name="____SEC88">#REF!</definedName>
    <definedName name="____SEC9">#REF!</definedName>
    <definedName name="____SH1">#REF!</definedName>
    <definedName name="____SH2">#REF!</definedName>
    <definedName name="____SH3">#REF!</definedName>
    <definedName name="____SH4">#REF!</definedName>
    <definedName name="____SH5">#REF!</definedName>
    <definedName name="____Sp1">#REF!</definedName>
    <definedName name="____Ss1">#REF!</definedName>
    <definedName name="____STR01">#REF!</definedName>
    <definedName name="____STR02">#REF!</definedName>
    <definedName name="____STR03">#REF!</definedName>
    <definedName name="____STR04">#REF!</definedName>
    <definedName name="____t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tk1">#REF!</definedName>
    <definedName name="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vb1">#REF!</definedName>
    <definedName name="____Vs1">#REF!</definedName>
    <definedName name="____w2" hidden="1">{#N/A,#N/A,FALSE,"17MAY";#N/A,#N/A,FALSE,"24MAY"}</definedName>
    <definedName name="____xlnm.Print_Area_10">#REF!</definedName>
    <definedName name="____xlnm.Print_Area_11">#REF!</definedName>
    <definedName name="____xlnm.Print_Area_12">#REF!</definedName>
    <definedName name="____xlnm.Print_Area_13">#REF!</definedName>
    <definedName name="____xlnm.Print_Area_15">#REF!</definedName>
    <definedName name="____xlnm.Print_Area_16">#REF!</definedName>
    <definedName name="____xlnm.Print_Area_3">#REF!</definedName>
    <definedName name="____xlnm.Print_Area_4">"$#REF!.$A$1:$T$19"</definedName>
    <definedName name="____xlnm.Print_Area_5">#REF!</definedName>
    <definedName name="____xlnm.Print_Area_6">#REF!</definedName>
    <definedName name="____xlnm.Print_Area_7">#REF!</definedName>
    <definedName name="____xlnm.Print_Area_8">#REF!</definedName>
    <definedName name="____xlnm.Print_Area_9">#REF!</definedName>
    <definedName name="____xlnm.Print_Titles_10">#REF!</definedName>
    <definedName name="____xlnm.Print_Titles_11">#REF!</definedName>
    <definedName name="____xlnm.Print_Titles_12">#REF!</definedName>
    <definedName name="____xlnm.Print_Titles_13">#REF!</definedName>
    <definedName name="____xlnm.Print_Titles_14">#REF!</definedName>
    <definedName name="____xlnm.Print_Titles_15">#REF!</definedName>
    <definedName name="____xlnm.Print_Titles_16">#REF!</definedName>
    <definedName name="____xlnm.Print_Titles_17">#REF!</definedName>
    <definedName name="____xlnm.Print_Titles_3">#REF!</definedName>
    <definedName name="____xlnm.Print_Titles_4">#REF!</definedName>
    <definedName name="____xlnm.Print_Titles_5">#REF!</definedName>
    <definedName name="____xlnm.Print_Titles_6">#REF!</definedName>
    <definedName name="____xlnm.Print_Titles_7">#REF!</definedName>
    <definedName name="____xlnm.Print_Titles_8">#REF!</definedName>
    <definedName name="____xlnm.Print_Titles_9">#REF!</definedName>
    <definedName name="___4449_with_attachement">#REF!</definedName>
    <definedName name="___a1">#REF!</definedName>
    <definedName name="___A100000">#REF!</definedName>
    <definedName name="___A110000">#REF!</definedName>
    <definedName name="___A150000">#REF!</definedName>
    <definedName name="___A160000">#REF!</definedName>
    <definedName name="___A166000">#REF!</definedName>
    <definedName name="___A31">#REF!</definedName>
    <definedName name="___a65537">#REF!</definedName>
    <definedName name="___A65555">#REF!</definedName>
    <definedName name="___A65658">#REF!</definedName>
    <definedName name="___A65800">#REF!</definedName>
    <definedName name="___A66000">#REF!</definedName>
    <definedName name="___A70000">#REF!</definedName>
    <definedName name="___A80000">#REF!</definedName>
    <definedName name="___A90000">#REF!</definedName>
    <definedName name="___A99999">#REF!</definedName>
    <definedName name="___A999999">#REF!</definedName>
    <definedName name="___AA1">#REF!</definedName>
    <definedName name="___aaa10">#REF!</definedName>
    <definedName name="___aaa5">#REF!</definedName>
    <definedName name="___AAA51">#REF!</definedName>
    <definedName name="___aaa55">#REF!</definedName>
    <definedName name="___AAA6">#REF!</definedName>
    <definedName name="___AAA7">#REF!</definedName>
    <definedName name="___AAD5">#REF!</definedName>
    <definedName name="___aad55">#REF!</definedName>
    <definedName name="___abs123" localSheetId="5" hidden="1">{#N/A,#N/A,FALSE,"M&amp;B_43A_fab";#N/A,#N/A,FALSE,"M&amp;B_43A_ERE.";#N/A,#N/A,FALSE,"M&amp;B-43A-ALIGN"}</definedName>
    <definedName name="___abs123" localSheetId="0" hidden="1">{#N/A,#N/A,FALSE,"M&amp;B_43A_fab";#N/A,#N/A,FALSE,"M&amp;B_43A_ERE.";#N/A,#N/A,FALSE,"M&amp;B-43A-ALIGN"}</definedName>
    <definedName name="___abs123" hidden="1">{#N/A,#N/A,FALSE,"M&amp;B_43A_fab";#N/A,#N/A,FALSE,"M&amp;B_43A_ERE.";#N/A,#N/A,FALSE,"M&amp;B-43A-ALIGN"}</definedName>
    <definedName name="___ABS2" localSheetId="5" hidden="1">{#N/A,#N/A,FALSE,"M&amp;B_43A_fab";#N/A,#N/A,FALSE,"M&amp;B_43A_ERE.";#N/A,#N/A,FALSE,"M&amp;B-43A-ALIGN"}</definedName>
    <definedName name="___ABS2" localSheetId="0" hidden="1">{#N/A,#N/A,FALSE,"M&amp;B_43A_fab";#N/A,#N/A,FALSE,"M&amp;B_43A_ERE.";#N/A,#N/A,FALSE,"M&amp;B-43A-ALIGN"}</definedName>
    <definedName name="___ABS2" hidden="1">{#N/A,#N/A,FALSE,"M&amp;B_43A_fab";#N/A,#N/A,FALSE,"M&amp;B_43A_ERE.";#N/A,#N/A,FALSE,"M&amp;B-43A-ALIGN"}</definedName>
    <definedName name="___alt1">#REF!</definedName>
    <definedName name="___ALT2">#REF!</definedName>
    <definedName name="___ALT3">#REF!</definedName>
    <definedName name="___ALT4">#REF!</definedName>
    <definedName name="___b201185">#REF!</definedName>
    <definedName name="___bol1">#REF!</definedName>
    <definedName name="___can430">40.73</definedName>
    <definedName name="___can435">43.3</definedName>
    <definedName name="___Ctr10">#REF!</definedName>
    <definedName name="___dim4">#REF!</definedName>
    <definedName name="___dim4_16">#REF!</definedName>
    <definedName name="___dim4_17">#REF!</definedName>
    <definedName name="___Eg616103">#REF!</definedName>
    <definedName name="___exc1">#REF!</definedName>
    <definedName name="___exc11">#REF!</definedName>
    <definedName name="___exc2">#REF!</definedName>
    <definedName name="___EXC3">#REF!</definedName>
    <definedName name="___EXC4">#REF!</definedName>
    <definedName name="___fco2" hidden="1">{#N/A,#N/A,FALSE,"gc (2)"}</definedName>
    <definedName name="___flx200">#REF!</definedName>
    <definedName name="___flx250">#REF!</definedName>
    <definedName name="___flx300">#REF!</definedName>
    <definedName name="___foo1">#REF!</definedName>
    <definedName name="___foo2">#REF!</definedName>
    <definedName name="___foo3">#REF!</definedName>
    <definedName name="___FOO4">#REF!</definedName>
    <definedName name="___hp10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hp10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hp1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iv66666">#REF!</definedName>
    <definedName name="___jj300">#REF!</definedName>
    <definedName name="___k8" hidden="1">{#N/A,#N/A,FALSE,"COVER1.XLS ";#N/A,#N/A,FALSE,"RACT1.XLS";#N/A,#N/A,FALSE,"RACT2.XLS";#N/A,#N/A,FALSE,"ECCMP";#N/A,#N/A,FALSE,"WELDER.XLS"}</definedName>
    <definedName name="___KC139">#REF!</definedName>
    <definedName name="___key2" hidden="1">#REF!</definedName>
    <definedName name="___kv2" hidden="1">{#N/A,#N/A,FALSE,"COVER1.XLS ";#N/A,#N/A,FALSE,"RACT1.XLS";#N/A,#N/A,FALSE,"RACT2.XLS";#N/A,#N/A,FALSE,"ECCMP";#N/A,#N/A,FALSE,"WELDER.XLS"}</definedName>
    <definedName name="___kvs1" hidden="1">{#N/A,#N/A,FALSE,"COVER1.XLS ";#N/A,#N/A,FALSE,"RACT1.XLS";#N/A,#N/A,FALSE,"RACT2.XLS";#N/A,#N/A,FALSE,"ECCMP";#N/A,#N/A,FALSE,"WELDER.XLS"}</definedName>
    <definedName name="___kvs2" hidden="1">{#N/A,#N/A,FALSE,"COVER1.XLS ";#N/A,#N/A,FALSE,"RACT1.XLS";#N/A,#N/A,FALSE,"RACT2.XLS";#N/A,#N/A,FALSE,"ECCMP";#N/A,#N/A,FALSE,"WELDER.XLS"}</definedName>
    <definedName name="___kvs5" hidden="1">{#N/A,#N/A,FALSE,"COVER.XLS";#N/A,#N/A,FALSE,"RACT1.XLS";#N/A,#N/A,FALSE,"RACT2.XLS";#N/A,#N/A,FALSE,"ECCMP";#N/A,#N/A,FALSE,"WELDER.XLS"}</definedName>
    <definedName name="___kvs7" hidden="1">{#N/A,#N/A,FALSE,"COVER1.XLS ";#N/A,#N/A,FALSE,"RACT1.XLS";#N/A,#N/A,FALSE,"RACT2.XLS";#N/A,#N/A,FALSE,"ECCMP";#N/A,#N/A,FALSE,"WELDER.XLS"}</definedName>
    <definedName name="___kvs8" hidden="1">{#N/A,#N/A,FALSE,"COVER1.XLS ";#N/A,#N/A,FALSE,"RACT1.XLS";#N/A,#N/A,FALSE,"RACT2.XLS";#N/A,#N/A,FALSE,"ECCMP";#N/A,#N/A,FALSE,"WELDER.XLS"}</definedName>
    <definedName name="___KVS9" hidden="1">{#N/A,#N/A,FALSE,"COVER1.XLS ";#N/A,#N/A,FALSE,"RACT1.XLS";#N/A,#N/A,FALSE,"RACT2.XLS";#N/A,#N/A,FALSE,"ECCMP";#N/A,#N/A,FALSE,"WELDER.XLS"}</definedName>
    <definedName name="__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b1">#REF!</definedName>
    <definedName name="___lb2">#REF!</definedName>
    <definedName name="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oc1">#N/A</definedName>
    <definedName name="___mm1">#REF!</definedName>
    <definedName name="___mm2">#REF!</definedName>
    <definedName name="___mm3">#REF!</definedName>
    <definedName name="___MN1">#REF!</definedName>
    <definedName name="___pcc1">#REF!</definedName>
    <definedName name="___pcc2">#REF!</definedName>
    <definedName name="___pcc3">#REF!</definedName>
    <definedName name="___PCC4">#REF!</definedName>
    <definedName name="___pl1">#REF!</definedName>
    <definedName name="___plb1">#REF!</definedName>
    <definedName name="___plb2">#REF!</definedName>
    <definedName name="___plb3">#REF!</definedName>
    <definedName name="___plb4">#REF!</definedName>
    <definedName name="___Pr1">#REF!</definedName>
    <definedName name="___pr2">#REF!</definedName>
    <definedName name="___q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q2" hidden="1">{#N/A,#N/A,FALSE,"COVER1.XLS ";#N/A,#N/A,FALSE,"RACT1.XLS";#N/A,#N/A,FALSE,"RACT2.XLS";#N/A,#N/A,FALSE,"ECCMP";#N/A,#N/A,FALSE,"WELDER.XLS"}</definedName>
    <definedName name="___qa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ram1" hidden="1">{#N/A,#N/A,FALSE,"gc (2)"}</definedName>
    <definedName name="___rim4">#REF!</definedName>
    <definedName name="___rm4">#REF!</definedName>
    <definedName name="___rm4_16">#REF!</definedName>
    <definedName name="___rm4_17">#REF!</definedName>
    <definedName name="___Sa1">#REF!</definedName>
    <definedName name="___sd1">#REF!</definedName>
    <definedName name="___sec1">#REF!</definedName>
    <definedName name="___Sec2">#REF!</definedName>
    <definedName name="___sec3">#REF!</definedName>
    <definedName name="___Sec4">#REF!</definedName>
    <definedName name="___sec5">#REF!</definedName>
    <definedName name="___sec6">#REF!</definedName>
    <definedName name="___sec7">#REF!</definedName>
    <definedName name="___sec71">#REF!</definedName>
    <definedName name="___SEC77">#REF!</definedName>
    <definedName name="___sec8">#REF!</definedName>
    <definedName name="___sec81">#REF!</definedName>
    <definedName name="___SEC88">#REF!</definedName>
    <definedName name="___SEC9">#REF!</definedName>
    <definedName name="___SH1">#REF!</definedName>
    <definedName name="___SH2">#REF!</definedName>
    <definedName name="___SH3">#REF!</definedName>
    <definedName name="___SH4">#REF!</definedName>
    <definedName name="___SH5">#REF!</definedName>
    <definedName name="___Sp1">#REF!</definedName>
    <definedName name="___Ss1">#REF!</definedName>
    <definedName name="___sti02" hidden="1">{#N/A,#N/A,FALSE,"gc (2)"}</definedName>
    <definedName name="___STR01">#REF!</definedName>
    <definedName name="___STR02">#REF!</definedName>
    <definedName name="___STR03">#REF!</definedName>
    <definedName name="___STR04">#REF!</definedName>
    <definedName name="___sum010">#REF!</definedName>
    <definedName name="___sum020">#REF!</definedName>
    <definedName name="___sum120">#REF!</definedName>
    <definedName name="___sum140">#REF!</definedName>
    <definedName name="___SUM200">#REF!</definedName>
    <definedName name="___SUM400">#REF!</definedName>
    <definedName name="___SUM410">#REF!</definedName>
    <definedName name="___SUM420">#REF!</definedName>
    <definedName name="___SUM440">#REF!</definedName>
    <definedName name="___SUM460">#REF!</definedName>
    <definedName name="___SUM480">#REF!</definedName>
    <definedName name="___SUM500">#REF!</definedName>
    <definedName name="___SUM510">#REF!</definedName>
    <definedName name="___SUM530">#REF!</definedName>
    <definedName name="___SUM540">#REF!</definedName>
    <definedName name="___SUM560">#REF!</definedName>
    <definedName name="___SUM570">#REF!</definedName>
    <definedName name="___SUM580">#REF!</definedName>
    <definedName name="___SUM590">#REF!</definedName>
    <definedName name="___SUM700">#REF!</definedName>
    <definedName name="___SUM701">#REF!</definedName>
    <definedName name="___SUM702">#REF!</definedName>
    <definedName name="___SUM703">#REF!</definedName>
    <definedName name="___SUM704">#REF!</definedName>
    <definedName name="___sum770">#REF!</definedName>
    <definedName name="___SUM800">#REF!</definedName>
    <definedName name="___sum900">#REF!</definedName>
    <definedName name="___SUM901">#REF!</definedName>
    <definedName name="___SUM902">#REF!</definedName>
    <definedName name="___SUM903">#REF!</definedName>
    <definedName name="___SUM904">#REF!</definedName>
    <definedName name="___t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t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ta1" hidden="1">{#N/A,#N/A,TRUE,"Financials";#N/A,#N/A,TRUE,"Operating Statistics";#N/A,#N/A,TRUE,"Capex &amp; Depreciation";#N/A,#N/A,TRUE,"Debt"}</definedName>
    <definedName name="___tb1" hidden="1">{#N/A,#N/A,FALSE,"One Pager";#N/A,#N/A,FALSE,"Technical"}</definedName>
    <definedName name="___tk1">#REF!</definedName>
    <definedName name="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vb1">#REF!</definedName>
    <definedName name="___Vs1">#REF!</definedName>
    <definedName name="___w2" hidden="1">{#N/A,#N/A,FALSE,"17MAY";#N/A,#N/A,FALSE,"24MAY"}</definedName>
    <definedName name="___xlfn.BAHTTEXT" hidden="1">#NAME?</definedName>
    <definedName name="___xlnm.Print_Area_10">#REF!</definedName>
    <definedName name="___xlnm.Print_Area_11">#REF!</definedName>
    <definedName name="___xlnm.Print_Area_12">#REF!</definedName>
    <definedName name="___xlnm.Print_Area_13">#REF!</definedName>
    <definedName name="___xlnm.Print_Area_15">#REF!</definedName>
    <definedName name="___xlnm.Print_Area_16">#REF!</definedName>
    <definedName name="___xlnm.Print_Area_3">#REF!</definedName>
    <definedName name="___xlnm.Print_Area_4">"$#REF!.$A$1:$T$19"</definedName>
    <definedName name="___xlnm.Print_Area_5">#REF!</definedName>
    <definedName name="___xlnm.Print_Area_6">#REF!</definedName>
    <definedName name="___xlnm.Print_Area_7">#REF!</definedName>
    <definedName name="___xlnm.Print_Area_8">#REF!</definedName>
    <definedName name="___xlnm.Print_Area_9">#REF!</definedName>
    <definedName name="___xlnm.Print_Titles_10">#REF!</definedName>
    <definedName name="___xlnm.Print_Titles_11">#REF!</definedName>
    <definedName name="___xlnm.Print_Titles_12">#REF!</definedName>
    <definedName name="___xlnm.Print_Titles_13">#REF!</definedName>
    <definedName name="___xlnm.Print_Titles_14">#REF!</definedName>
    <definedName name="___xlnm.Print_Titles_15">#REF!</definedName>
    <definedName name="___xlnm.Print_Titles_16">#REF!</definedName>
    <definedName name="___xlnm.Print_Titles_17">#REF!</definedName>
    <definedName name="___xlnm.Print_Titles_3">#REF!</definedName>
    <definedName name="___xlnm.Print_Titles_4">#REF!</definedName>
    <definedName name="___xlnm.Print_Titles_5">#REF!</definedName>
    <definedName name="___xlnm.Print_Titles_6">#REF!</definedName>
    <definedName name="___xlnm.Print_Titles_7">#REF!</definedName>
    <definedName name="___xlnm.Print_Titles_8">#REF!</definedName>
    <definedName name="___xlnm.Print_Titles_9">#REF!</definedName>
    <definedName name="___zz93">#REF!</definedName>
    <definedName name="__1_">#REF!</definedName>
    <definedName name="__123Graph_A" hidden="1">[1]MAYO98!$AS$266:$AS$271</definedName>
    <definedName name="__123Graph_ACHART1" hidden="1">'[2]BS '!#REF!</definedName>
    <definedName name="__123Graph_AChart2" hidden="1">#REF!</definedName>
    <definedName name="__123Graph_AChart3" hidden="1">#REF!</definedName>
    <definedName name="__123Graph_AChart4" hidden="1">#REF!</definedName>
    <definedName name="__123Graph_AChart5" hidden="1">#REF!</definedName>
    <definedName name="__123Graph_AChart6" hidden="1">#REF!</definedName>
    <definedName name="__123Graph_AChart7" hidden="1">#REF!</definedName>
    <definedName name="__123Graph_AChart8" hidden="1">#REF!</definedName>
    <definedName name="__123Graph_ACUMMTHSALES" hidden="1">[3]IIb!#REF!</definedName>
    <definedName name="__123Graph_ACURRENT" hidden="1">'[2]BS '!#REF!</definedName>
    <definedName name="__123Graph_AIncome" hidden="1">#REF!</definedName>
    <definedName name="__123Graph_AMTHSALES" hidden="1">[3]IIb!#REF!</definedName>
    <definedName name="__123Graph_API" hidden="1">'[4]Statutory Condensed Results'!#REF!</definedName>
    <definedName name="__123Graph_ARELACUIN" hidden="1">[1]MAYO98!$AS$266:$AS$271</definedName>
    <definedName name="__123Graph_ARELTACUM.PIC" hidden="1">[1]MAYO98!$AS$266:$AS$271</definedName>
    <definedName name="__123Graph_ASummary" hidden="1">#REF!</definedName>
    <definedName name="__123Graph_ATOTTOVER" hidden="1">'[5]P&amp;L'!#REF!</definedName>
    <definedName name="__123Graph_ATRAIN" hidden="1">#REF!</definedName>
    <definedName name="__123Graph_AWEEKSALES" hidden="1">[3]IIb!#REF!</definedName>
    <definedName name="__123Graph_B" hidden="1">[1]MAYO98!$AT$266:$AT$271</definedName>
    <definedName name="__123Graph_BCUMMTHSALES" hidden="1">[3]IIb!#REF!</definedName>
    <definedName name="__123Graph_BCURRENT" hidden="1">[6]EXPENSES!#REF!</definedName>
    <definedName name="__123Graph_BIncome" hidden="1">#REF!</definedName>
    <definedName name="__123Graph_BMTHSALES" hidden="1">[3]IIb!#REF!</definedName>
    <definedName name="__123Graph_BPI" hidden="1">'[4]Statutory Condensed Results'!#REF!</definedName>
    <definedName name="__123Graph_BRELACUIN" hidden="1">[1]MAYO98!$AT$266:$AT$271</definedName>
    <definedName name="__123Graph_BRELTACUM.PIC" hidden="1">[1]MAYO98!$AT$266:$AT$271</definedName>
    <definedName name="__123Graph_BSummary" hidden="1">#REF!</definedName>
    <definedName name="__123Graph_BTRAIN" hidden="1">#REF!</definedName>
    <definedName name="__123Graph_BTRENDS" hidden="1">'[5]P&amp;L'!#REF!</definedName>
    <definedName name="__123Graph_BWEEKSALES" hidden="1">[3]IIb!#REF!</definedName>
    <definedName name="__123Graph_C" hidden="1">[1]MAYO98!$AU$266:$AU$271</definedName>
    <definedName name="__123Graph_CCUMMTHSALES" hidden="1">[3]IIb!#REF!</definedName>
    <definedName name="__123Graph_CCURRENT" hidden="1">[6]EXPENSES!#REF!</definedName>
    <definedName name="__123Graph_CMTHSALES" hidden="1">[3]IIb!#REF!</definedName>
    <definedName name="__123Graph_CRELACUIN" hidden="1">[1]MAYO98!$AU$266:$AU$271</definedName>
    <definedName name="__123Graph_CRELTACUM.PIC" hidden="1">[1]MAYO98!$AU$266:$AU$271</definedName>
    <definedName name="__123Graph_CTRAIN" hidden="1">#REF!</definedName>
    <definedName name="__123Graph_CTRENDS" hidden="1">'[5]P&amp;L'!#REF!</definedName>
    <definedName name="__123Graph_D" hidden="1">[1]MAYO98!$AV$266:$AV$271</definedName>
    <definedName name="__123Graph_DChart1" hidden="1">'[4]Statutory P&amp;L'!#REF!</definedName>
    <definedName name="__123Graph_DCUMMTHSALES" hidden="1">[3]IIb!#REF!</definedName>
    <definedName name="__123Graph_DCURRENT" hidden="1">[6]EXPENSES!#REF!</definedName>
    <definedName name="__123Graph_DMTHSALES" hidden="1">[3]IIb!#REF!</definedName>
    <definedName name="__123Graph_DRELACUIN" hidden="1">[1]MAYO98!$AV$266:$AV$271</definedName>
    <definedName name="__123Graph_DRELTACUM.PIC" hidden="1">[1]MAYO98!$AV$266:$AV$271</definedName>
    <definedName name="__123Graph_DTRAIN" hidden="1">#REF!</definedName>
    <definedName name="__123Graph_DTRENDS" hidden="1">'[5]P&amp;L'!#REF!</definedName>
    <definedName name="__123Graph_E" hidden="1">'[7]BALANCE SHEET'!$L$58:$L$67</definedName>
    <definedName name="__123Graph_EChart1" hidden="1">'[4]Statutory P&amp;L'!#REF!</definedName>
    <definedName name="__123Graph_ECUMMTHSALES" hidden="1">[3]IIb!#REF!</definedName>
    <definedName name="__123Graph_ECURRENT" hidden="1">[6]EXPENSES!#REF!</definedName>
    <definedName name="__123Graph_EMTHSALES" hidden="1">[3]IIb!#REF!</definedName>
    <definedName name="__123Graph_ETRAIN" hidden="1">#REF!</definedName>
    <definedName name="__123Graph_ETRENDS" hidden="1">'[5]P&amp;L'!#REF!</definedName>
    <definedName name="__123Graph_F" hidden="1">'[7]BALANCE SHEET'!$M$58:$M$67</definedName>
    <definedName name="__123Graph_FChart1" hidden="1">'[4]Statutory P&amp;L'!#REF!</definedName>
    <definedName name="__123Graph_FCUMMTHSALES" hidden="1">[3]IIb!#REF!</definedName>
    <definedName name="__123Graph_FCurrent" hidden="1">'[4]Statutory P&amp;L'!#REF!</definedName>
    <definedName name="__123Graph_FMTHSALES" hidden="1">[3]IIb!#REF!</definedName>
    <definedName name="__123Graph_FOHEAD" hidden="1">'[5]P&amp;L'!#REF!</definedName>
    <definedName name="__123Graph_FWEEKSALES" hidden="1">[3]IIb!#REF!</definedName>
    <definedName name="__123Graph_LBL_ALNTYPE" hidden="1">'[8]Key Ratios'!#REF!</definedName>
    <definedName name="__123Graph_LBL_BLNTYPE" hidden="1">'[8]Key Ratios'!#REF!</definedName>
    <definedName name="__123Graph_LBL_CLNTYPE" hidden="1">'[8]Key Ratios'!#REF!</definedName>
    <definedName name="__123Graph_LBL_ELNTYPE" hidden="1">'[8]Key Ratios'!#REF!</definedName>
    <definedName name="__123Graph_X" hidden="1">[1]MAYO98!$AF$266:$AF$271</definedName>
    <definedName name="__123Graph_XCUMMTHSALES" hidden="1">[3]IIb!#REF!</definedName>
    <definedName name="__123Graph_XCurrent" hidden="1">'[9]1201'!#REF!</definedName>
    <definedName name="__123Graph_XIncome" hidden="1">#REF!</definedName>
    <definedName name="__123Graph_XMTHSALES" hidden="1">[3]IIb!#REF!</definedName>
    <definedName name="__123Graph_XOHEAD" hidden="1">'[5]P&amp;L'!#REF!</definedName>
    <definedName name="__123Graph_XPI" hidden="1">'[4]Statutory Condensed Results'!#REF!</definedName>
    <definedName name="__123Graph_XRELACUIN" hidden="1">[1]MAYO98!$AF$266:$AF$271</definedName>
    <definedName name="__123Graph_XRELTACUM.PIC" hidden="1">[1]MAYO98!$AF$266:$AF$271</definedName>
    <definedName name="__123Graph_XTOTTOVER" hidden="1">'[5]P&amp;L'!#REF!</definedName>
    <definedName name="__123Graph_XTRAIN" hidden="1">#REF!</definedName>
    <definedName name="__123Graph_XTRENDS" hidden="1">'[5]P&amp;L'!#REF!</definedName>
    <definedName name="__123Graph_XWEEKSALES" hidden="1">[3]IIb!#REF!</definedName>
    <definedName name="__4449_with_attachement">#REF!</definedName>
    <definedName name="__a1">#REF!</definedName>
    <definedName name="__A100000">#REF!</definedName>
    <definedName name="__A110000">#REF!</definedName>
    <definedName name="__A150000">#REF!</definedName>
    <definedName name="__A160000">#REF!</definedName>
    <definedName name="__A166000">#REF!</definedName>
    <definedName name="__A31">#REF!</definedName>
    <definedName name="__a65537">#REF!</definedName>
    <definedName name="__A65555">#REF!</definedName>
    <definedName name="__A65658">#REF!</definedName>
    <definedName name="__A65800">#REF!</definedName>
    <definedName name="__A66000">#REF!</definedName>
    <definedName name="__A70000">#REF!</definedName>
    <definedName name="__A80000">#REF!</definedName>
    <definedName name="__A90000">#REF!</definedName>
    <definedName name="__A99999">#REF!</definedName>
    <definedName name="__A999999">#REF!</definedName>
    <definedName name="__AA1">#REF!</definedName>
    <definedName name="__aaa10">#REF!</definedName>
    <definedName name="__aaa5">#REF!</definedName>
    <definedName name="__AAA51">#REF!</definedName>
    <definedName name="__aaa55">#REF!</definedName>
    <definedName name="__AAA6">#REF!</definedName>
    <definedName name="__AAA7">#REF!</definedName>
    <definedName name="__AAD5">#REF!</definedName>
    <definedName name="__aad55">#REF!</definedName>
    <definedName name="__Actuals_for_total_of_12_Time_selections_Ledger_1" hidden="1">[10]pcQueryData!$A$4</definedName>
    <definedName name="__alt1">#REF!</definedName>
    <definedName name="__ALT2">#REF!</definedName>
    <definedName name="__ALT3">#REF!</definedName>
    <definedName name="__ALT4">#REF!</definedName>
    <definedName name="__b111121">#REF!</definedName>
    <definedName name="__b201185">#REF!</definedName>
    <definedName name="__bol1">#REF!</definedName>
    <definedName name="__can430">40.73</definedName>
    <definedName name="__can435">43.3</definedName>
    <definedName name="__cat1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cat123">#N/A</definedName>
    <definedName name="__Ctr10">#REF!</definedName>
    <definedName name="__D1112" hidden="1">{"'照明目录'!$A$1:$H$31"}</definedName>
    <definedName name="__df1" localSheetId="5" hidden="1">{#N/A,#N/A,FALSE,"Calc";#N/A,#N/A,FALSE,"Sensitivity";#N/A,#N/A,FALSE,"LT Earn.Dil.";#N/A,#N/A,FALSE,"Dil. AVP"}</definedName>
    <definedName name="__df1" localSheetId="0" hidden="1">{#N/A,#N/A,FALSE,"Calc";#N/A,#N/A,FALSE,"Sensitivity";#N/A,#N/A,FALSE,"LT Earn.Dil.";#N/A,#N/A,FALSE,"Dil. AVP"}</definedName>
    <definedName name="__df1" hidden="1">{#N/A,#N/A,FALSE,"Calc";#N/A,#N/A,FALSE,"Sensitivity";#N/A,#N/A,FALSE,"LT Earn.Dil.";#N/A,#N/A,FALSE,"Dil. AVP"}</definedName>
    <definedName name="__df2" localSheetId="5" hidden="1">{#N/A,#N/A,FALSE,"Calc";#N/A,#N/A,FALSE,"Sensitivity";#N/A,#N/A,FALSE,"LT Earn.Dil.";#N/A,#N/A,FALSE,"Dil. AVP"}</definedName>
    <definedName name="__df2" localSheetId="0" hidden="1">{#N/A,#N/A,FALSE,"Calc";#N/A,#N/A,FALSE,"Sensitivity";#N/A,#N/A,FALSE,"LT Earn.Dil.";#N/A,#N/A,FALSE,"Dil. AVP"}</definedName>
    <definedName name="__df2" hidden="1">{#N/A,#N/A,FALSE,"Calc";#N/A,#N/A,FALSE,"Sensitivity";#N/A,#N/A,FALSE,"LT Earn.Dil.";#N/A,#N/A,FALSE,"Dil. AVP"}</definedName>
    <definedName name="__dim4">#REF!</definedName>
    <definedName name="__dim4_16">#REF!</definedName>
    <definedName name="__dim4_17">#REF!</definedName>
    <definedName name="__EA1116" hidden="1">{"'照明目录'!$A$1:$H$31"}</definedName>
    <definedName name="__EdFJsKAA_3">NA()</definedName>
    <definedName name="__Eg616103">#REF!</definedName>
    <definedName name="__exc1">#REF!</definedName>
    <definedName name="__exc11">#REF!</definedName>
    <definedName name="__exc2">#REF!</definedName>
    <definedName name="__EXC3">#REF!</definedName>
    <definedName name="__EXC4">#REF!</definedName>
    <definedName name="__FDS_HYPERLINK_TOGGLE_STATE__" hidden="1">"ON"</definedName>
    <definedName name="__flx200">#REF!</definedName>
    <definedName name="__flx250">#REF!</definedName>
    <definedName name="__flx300">#REF!</definedName>
    <definedName name="__foo1">#REF!</definedName>
    <definedName name="__foo2">#REF!</definedName>
    <definedName name="__foo3">#REF!</definedName>
    <definedName name="__FOO4">#REF!</definedName>
    <definedName name="__hd1" localSheetId="5" hidden="1">{#N/A,#N/A,FALSE,"Calc";#N/A,#N/A,FALSE,"Sensitivity";#N/A,#N/A,FALSE,"LT Earn.Dil.";#N/A,#N/A,FALSE,"Dil. AVP"}</definedName>
    <definedName name="__hd1" localSheetId="0" hidden="1">{#N/A,#N/A,FALSE,"Calc";#N/A,#N/A,FALSE,"Sensitivity";#N/A,#N/A,FALSE,"LT Earn.Dil.";#N/A,#N/A,FALSE,"Dil. AVP"}</definedName>
    <definedName name="__hd1" hidden="1">{#N/A,#N/A,FALSE,"Calc";#N/A,#N/A,FALSE,"Sensitivity";#N/A,#N/A,FALSE,"LT Earn.Dil.";#N/A,#N/A,FALSE,"Dil. AVP"}</definedName>
    <definedName name="__hd2" localSheetId="5" hidden="1">{#N/A,#N/A,FALSE,"Calc";#N/A,#N/A,FALSE,"Sensitivity";#N/A,#N/A,FALSE,"LT Earn.Dil.";#N/A,#N/A,FALSE,"Dil. AVP"}</definedName>
    <definedName name="__hd2" localSheetId="0" hidden="1">{#N/A,#N/A,FALSE,"Calc";#N/A,#N/A,FALSE,"Sensitivity";#N/A,#N/A,FALSE,"LT Earn.Dil.";#N/A,#N/A,FALSE,"Dil. AVP"}</definedName>
    <definedName name="__hd2" hidden="1">{#N/A,#N/A,FALSE,"Calc";#N/A,#N/A,FALSE,"Sensitivity";#N/A,#N/A,FALSE,"LT Earn.Dil.";#N/A,#N/A,FALSE,"Dil. AVP"}</definedName>
    <definedName name="__hp10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hp10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hp1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IDC2">#N/A</definedName>
    <definedName name="__IntlFixup" hidden="1">TRUE</definedName>
    <definedName name="__IntlFixupTable" hidden="1">#REF!</definedName>
    <definedName name="__iv66666">#REF!</definedName>
    <definedName name="__jj300">#REF!</definedName>
    <definedName name="__KC139">#REF!</definedName>
    <definedName name="__key1" hidden="1">[11]sheet6!#REF!</definedName>
    <definedName name="__key2" hidden="1">#REF!</definedName>
    <definedName name="__Ki1">#REF!</definedName>
    <definedName name="__Ki2">#REF!</definedName>
    <definedName name="__lb1">#REF!</definedName>
    <definedName name="__lb2">#REF!</definedName>
    <definedName name="__loc1">#N/A</definedName>
    <definedName name="__MAN1">#REF!</definedName>
    <definedName name="__mm1">#REF!</definedName>
    <definedName name="__mm2">#REF!</definedName>
    <definedName name="__mm3">#REF!</definedName>
    <definedName name="__MN1">#REF!</definedName>
    <definedName name="__MR10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new1" hidden="1">#REF!</definedName>
    <definedName name="__NS1">#REF!</definedName>
    <definedName name="__NSO2" hidden="1">{"'Sheet1'!$L$16"}</definedName>
    <definedName name="__PB1">#REF!</definedName>
    <definedName name="__pcc1">#REF!</definedName>
    <definedName name="__pcc2">#REF!</definedName>
    <definedName name="__pcc3">#REF!</definedName>
    <definedName name="__PCC4">#REF!</definedName>
    <definedName name="__pl1">#REF!</definedName>
    <definedName name="__plb1">#REF!</definedName>
    <definedName name="__plb2">#REF!</definedName>
    <definedName name="__plb3">#REF!</definedName>
    <definedName name="__plb4">#REF!</definedName>
    <definedName name="__Pr1">#REF!</definedName>
    <definedName name="__pr2">#REF!</definedName>
    <definedName name="__RAN1">#N/A</definedName>
    <definedName name="__rim4">#REF!</definedName>
    <definedName name="__rm4">#REF!</definedName>
    <definedName name="__rm4_16">#REF!</definedName>
    <definedName name="__rm4_17">#REF!</definedName>
    <definedName name="__Sa1">#REF!</definedName>
    <definedName name="__sd1">#REF!</definedName>
    <definedName name="__sec1">#REF!</definedName>
    <definedName name="__Sec2">#REF!</definedName>
    <definedName name="__sec3">#REF!</definedName>
    <definedName name="__Sec4">#REF!</definedName>
    <definedName name="__sec5">#REF!</definedName>
    <definedName name="__sec6">#REF!</definedName>
    <definedName name="__sec7">#REF!</definedName>
    <definedName name="__sec71">#REF!</definedName>
    <definedName name="__SEC77">#REF!</definedName>
    <definedName name="__sec8">#REF!</definedName>
    <definedName name="__sec81">#REF!</definedName>
    <definedName name="__SEC88">#REF!</definedName>
    <definedName name="__SEC9">#REF!</definedName>
    <definedName name="__SH1">#REF!</definedName>
    <definedName name="__SH2">#REF!</definedName>
    <definedName name="__SH3">#REF!</definedName>
    <definedName name="__SH4">#REF!</definedName>
    <definedName name="__SH5">#REF!</definedName>
    <definedName name="__Sp1">#REF!</definedName>
    <definedName name="__Ss1">#REF!</definedName>
    <definedName name="__STR01">#REF!</definedName>
    <definedName name="__STR02">#REF!</definedName>
    <definedName name="__STR03">#REF!</definedName>
    <definedName name="__STR04">#REF!</definedName>
    <definedName name="__sum010">#REF!</definedName>
    <definedName name="__sum020">#REF!</definedName>
    <definedName name="__sum120">#REF!</definedName>
    <definedName name="__sum140">#REF!</definedName>
    <definedName name="__SUM200">#REF!</definedName>
    <definedName name="__SUM400">#REF!</definedName>
    <definedName name="__SUM410">#REF!</definedName>
    <definedName name="__SUM420">#REF!</definedName>
    <definedName name="__SUM440">#REF!</definedName>
    <definedName name="__SUM460">#REF!</definedName>
    <definedName name="__SUM480">#REF!</definedName>
    <definedName name="__SUM500">#REF!</definedName>
    <definedName name="__SUM510">#REF!</definedName>
    <definedName name="__SUM530">#REF!</definedName>
    <definedName name="__SUM540">#REF!</definedName>
    <definedName name="__SUM560">#REF!</definedName>
    <definedName name="__SUM570">#REF!</definedName>
    <definedName name="__SUM580">#REF!</definedName>
    <definedName name="__SUM590">#REF!</definedName>
    <definedName name="__SUM700">#REF!</definedName>
    <definedName name="__SUM701">#REF!</definedName>
    <definedName name="__SUM702">#REF!</definedName>
    <definedName name="__SUM703">#REF!</definedName>
    <definedName name="__SUM704">#REF!</definedName>
    <definedName name="__sum770">#REF!</definedName>
    <definedName name="__SUM800">#REF!</definedName>
    <definedName name="__sum900">#REF!</definedName>
    <definedName name="__SUM901">#REF!</definedName>
    <definedName name="__SUM902">#REF!</definedName>
    <definedName name="__SUM903">#REF!</definedName>
    <definedName name="__SUM904">#REF!</definedName>
    <definedName name="__t1" localSheetId="5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1" localSheetId="0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2" localSheetId="5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2" localSheetId="0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a1" localSheetId="5" hidden="1">{#N/A,#N/A,TRUE,"Financials";#N/A,#N/A,TRUE,"Operating Statistics";#N/A,#N/A,TRUE,"Capex &amp; Depreciation";#N/A,#N/A,TRUE,"Debt"}</definedName>
    <definedName name="__ta1" localSheetId="0" hidden="1">{#N/A,#N/A,TRUE,"Financials";#N/A,#N/A,TRUE,"Operating Statistics";#N/A,#N/A,TRUE,"Capex &amp; Depreciation";#N/A,#N/A,TRUE,"Debt"}</definedName>
    <definedName name="__ta1" hidden="1">{#N/A,#N/A,TRUE,"Financials";#N/A,#N/A,TRUE,"Operating Statistics";#N/A,#N/A,TRUE,"Capex &amp; Depreciation";#N/A,#N/A,TRUE,"Debt"}</definedName>
    <definedName name="__tb1" localSheetId="5" hidden="1">{#N/A,#N/A,FALSE,"One Pager";#N/A,#N/A,FALSE,"Technical"}</definedName>
    <definedName name="__tb1" localSheetId="0" hidden="1">{#N/A,#N/A,FALSE,"One Pager";#N/A,#N/A,FALSE,"Technical"}</definedName>
    <definedName name="__tb1" hidden="1">{#N/A,#N/A,FALSE,"One Pager";#N/A,#N/A,FALSE,"Technical"}</definedName>
    <definedName name="__tk1">#REF!</definedName>
    <definedName name="__tt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vb1">#REF!</definedName>
    <definedName name="__Vs1">#REF!</definedName>
    <definedName name="__xlfn.BAHTTEXT" hidden="1">#NAME?</definedName>
    <definedName name="__xlnm.Print_Area_1">"#REF!"</definedName>
    <definedName name="__xlnm.Print_Area_10">#REF!</definedName>
    <definedName name="__xlnm.Print_Area_11">#REF!</definedName>
    <definedName name="__xlnm.Print_Area_12">#REF!</definedName>
    <definedName name="__xlnm.Print_Area_13">#REF!</definedName>
    <definedName name="__xlnm.Print_Area_15">#REF!</definedName>
    <definedName name="__xlnm.Print_Area_16">#REF!</definedName>
    <definedName name="__xlnm.Print_Area_2">#REF!</definedName>
    <definedName name="__xlnm.Print_Area_3">#REF!</definedName>
    <definedName name="__xlnm.Print_Area_4">"$#REF!.$A$1:$T$19"</definedName>
    <definedName name="__xlnm.Print_Area_5">#REF!</definedName>
    <definedName name="__xlnm.Print_Area_6">#REF!</definedName>
    <definedName name="__xlnm.Print_Area_7">#REF!</definedName>
    <definedName name="__xlnm.Print_Area_8">#REF!</definedName>
    <definedName name="__xlnm.Print_Area_9">#REF!</definedName>
    <definedName name="__xlnm.Print_Titles_10">#REF!</definedName>
    <definedName name="__xlnm.Print_Titles_11">#REF!</definedName>
    <definedName name="__xlnm.Print_Titles_12">#REF!</definedName>
    <definedName name="__xlnm.Print_Titles_13">#REF!</definedName>
    <definedName name="__xlnm.Print_Titles_14">#REF!</definedName>
    <definedName name="__xlnm.Print_Titles_15">#REF!</definedName>
    <definedName name="__xlnm.Print_Titles_16">#REF!</definedName>
    <definedName name="__xlnm.Print_Titles_17">#REF!</definedName>
    <definedName name="__xlnm.Print_Titles_2">#REF!</definedName>
    <definedName name="__xlnm.Print_Titles_3">#REF!</definedName>
    <definedName name="__xlnm.Print_Titles_4">#REF!</definedName>
    <definedName name="__xlnm.Print_Titles_5">#REF!</definedName>
    <definedName name="__xlnm.Print_Titles_6">#REF!</definedName>
    <definedName name="__xlnm.Print_Titles_7">#REF!</definedName>
    <definedName name="__xlnm.Print_Titles_8">#REF!</definedName>
    <definedName name="__xlnm.Print_Titles_9">#REF!</definedName>
    <definedName name="__xx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zz93">#REF!</definedName>
    <definedName name="_0">NA()</definedName>
    <definedName name="_0___0">#REF!</definedName>
    <definedName name="_0_6">NA()</definedName>
    <definedName name="_1_">#REF!</definedName>
    <definedName name="_1__123Graph_AAdmin_Expenses" hidden="1">#REF!</definedName>
    <definedName name="_1__123Graph_ACHART_1" hidden="1">'[5]P&amp;L'!#REF!</definedName>
    <definedName name="_1_a_1">#REF!</definedName>
    <definedName name="_10__123Graph_ACHART_6" hidden="1">'[5]P&amp;L'!#REF!</definedName>
    <definedName name="_1000A01">#N/A</definedName>
    <definedName name="_100SalesMgr_4_1">#REF!</definedName>
    <definedName name="_101saud_4_1">#REF!</definedName>
    <definedName name="_102sauf_4_1">#REF!</definedName>
    <definedName name="_103sauif_4_1">#REF!</definedName>
    <definedName name="_104SelectedLanguage_4_1">#REF!</definedName>
    <definedName name="_105SiteID_4_1">#REF!</definedName>
    <definedName name="_106SiteType_4_1">#REF!</definedName>
    <definedName name="_107SmallProj_4_1">#REF!</definedName>
    <definedName name="_108SmallProj_Text_4_1">#REF!</definedName>
    <definedName name="_109SP1Branch_4_1">#REF!</definedName>
    <definedName name="_10BidClass_4_1">#REF!</definedName>
    <definedName name="_11__123Graph_ACHART_7" hidden="1">'[5]P&amp;L'!#REF!</definedName>
    <definedName name="_110SP1Credit_4_1">#REF!</definedName>
    <definedName name="_111SP1Name_4_1">#REF!</definedName>
    <definedName name="_112SP1Number_4_1">#REF!</definedName>
    <definedName name="_113SP2Branch_4_1">#REF!</definedName>
    <definedName name="_114SP2Credit_4_1">#REF!</definedName>
    <definedName name="_115SP2Name_4_1">#REF!</definedName>
    <definedName name="_116SP2Number_4_1">#REF!</definedName>
    <definedName name="_117SP3Branch_4_1">#REF!</definedName>
    <definedName name="_118SP3Credit_4_1">#REF!</definedName>
    <definedName name="_119SP3Name_4_1">#REF!</definedName>
    <definedName name="_11BidClass_Text_4_1">#REF!</definedName>
    <definedName name="_12__123Graph_ACHART_8" hidden="1">'[5]P&amp;L'!#REF!</definedName>
    <definedName name="_120SP3Number_4_1">#REF!</definedName>
    <definedName name="_121SP4Branch_4_1">#REF!</definedName>
    <definedName name="_122SP4Credit_4_1">#REF!</definedName>
    <definedName name="_123SP4Name_4_1">#REF!</definedName>
    <definedName name="_124SP4Number_4_1">#REF!</definedName>
    <definedName name="_125SP5Branch_4_1">#REF!</definedName>
    <definedName name="_126SP5Credit_4_1">#REF!</definedName>
    <definedName name="_127SP5Name_4_1">#REF!</definedName>
    <definedName name="_128SP5Number_4_1">#REF!</definedName>
    <definedName name="_129SpecClass_4_1">#REF!</definedName>
    <definedName name="_12BillingFreq_4_1">#REF!</definedName>
    <definedName name="_13__123Graph_ACHART_9" hidden="1">'[5]P&amp;L'!#REF!</definedName>
    <definedName name="_130SpecClass_Text_4_1">#REF!</definedName>
    <definedName name="_131SpecEnv1_4_1">#REF!</definedName>
    <definedName name="_132SpecEnv1_Text_4_1">#REF!</definedName>
    <definedName name="_133SpecEnv2_4_1">#REF!</definedName>
    <definedName name="_134SpecEnv2_Text_4_1">#REF!</definedName>
    <definedName name="_135SPLR_4_1">#REF!</definedName>
    <definedName name="_136SrvcCode1_4_1">#REF!</definedName>
    <definedName name="_137SrvcCode1_Text_4_1">#REF!</definedName>
    <definedName name="_138SrvcCode2_4_1">#REF!</definedName>
    <definedName name="_139SrvcCode2_Text_4_1">#REF!</definedName>
    <definedName name="_13BillingTiming_4_1">#REF!</definedName>
    <definedName name="_14__123Graph_BCHART_1" hidden="1">'[5]P&amp;L'!#REF!</definedName>
    <definedName name="_140SrvcCode3_4_1">#REF!</definedName>
    <definedName name="_141SrvcCode3_Text_4_1">#REF!</definedName>
    <definedName name="_142SrvcCode4_4_1">#REF!</definedName>
    <definedName name="_143SrvcCode4_Text_4_1">#REF!</definedName>
    <definedName name="_144SrvcCode5_4_1">#REF!</definedName>
    <definedName name="_145SrvcCode5_Text_4_1">#REF!</definedName>
    <definedName name="_146StartDate_4_1">#REF!</definedName>
    <definedName name="_147swf_4_1">#REF!</definedName>
    <definedName name="_148TierCode_4_1">#REF!</definedName>
    <definedName name="_149TierCode_Text_4_1">#REF!</definedName>
    <definedName name="_14BusType_4_1">#REF!</definedName>
    <definedName name="_15__123Graph_BCHART_10" hidden="1">'[5]P&amp;L'!#REF!</definedName>
    <definedName name="_150vatf_4_1">#REF!</definedName>
    <definedName name="_15BusType_Text_4_1">#REF!</definedName>
    <definedName name="_16__123Graph_BCHART_2" hidden="1">'[5]P&amp;L'!#REF!</definedName>
    <definedName name="_16cab21.5tp_4_1">#REF!</definedName>
    <definedName name="_17__123Graph_BCHART_3" hidden="1">'[5]P&amp;L'!#REF!</definedName>
    <definedName name="_17cab21s_4_1">#REF!</definedName>
    <definedName name="_18__123Graph_BCHART_4" hidden="1">'[5]P&amp;L'!#REF!</definedName>
    <definedName name="_18cab21us_4_1">#REF!</definedName>
    <definedName name="_19__123Graph_BCHART_5" hidden="1">'[5]P&amp;L'!#REF!</definedName>
    <definedName name="_19cab31s_4_1">#REF!</definedName>
    <definedName name="_1acd" hidden="1">#REF!</definedName>
    <definedName name="_1Excel_BuiltIn_Print_Area_1_1_1_1">#REF!</definedName>
    <definedName name="_1ÿ_0Other_Contracted_Servi">[12]IS!#REF!</definedName>
    <definedName name="_2__123Graph_ACHART_10" hidden="1">'[5]P&amp;L'!#REF!</definedName>
    <definedName name="_2__123Graph_AChart_1AJ" hidden="1">#REF!</definedName>
    <definedName name="_2__123Graph_AService_Expense" hidden="1">#REF!</definedName>
    <definedName name="_2_4449_with_attachement">#REF!</definedName>
    <definedName name="_2_a_4_1">#REF!</definedName>
    <definedName name="_20__123Graph_BCHART_6" hidden="1">'[5]P&amp;L'!#REF!</definedName>
    <definedName name="_2001Mth">#REF!</definedName>
    <definedName name="_2002Mth">#REF!</definedName>
    <definedName name="_20cab31us_4_1">#REF!</definedName>
    <definedName name="_21__123Graph_BCHART_7" hidden="1">'[5]P&amp;L'!#REF!</definedName>
    <definedName name="_21cab41s_4_1">#REF!</definedName>
    <definedName name="_22__123Graph_BCHART_8" hidden="1">'[5]P&amp;L'!#REF!</definedName>
    <definedName name="_22cab41us_4_1">#REF!</definedName>
    <definedName name="_23__123Graph_BCHART_9" hidden="1">'[5]P&amp;L'!#REF!</definedName>
    <definedName name="_23cabf_4_1">#REF!</definedName>
    <definedName name="_24__123Graph_CCHART_3" hidden="1">'[5]P&amp;L'!#REF!</definedName>
    <definedName name="_24CABLE_4_1">#REF!</definedName>
    <definedName name="_25__123Graph_CCHART_4" hidden="1">'[5]P&amp;L'!#REF!</definedName>
    <definedName name="_25CALf_4_1">#REF!</definedName>
    <definedName name="_26__123Graph_CCHART_6" hidden="1">'[5]P&amp;L'!#REF!</definedName>
    <definedName name="_26ChangeBy_4_1">#REF!</definedName>
    <definedName name="_27__123Graph_CCHART_7" hidden="1">'[5]P&amp;L'!#REF!</definedName>
    <definedName name="_27ChangeDate_4_1">#REF!</definedName>
    <definedName name="_28__123Graph_CCHART_8" hidden="1">'[5]P&amp;L'!#REF!</definedName>
    <definedName name="_28CompDate_4_1">#REF!</definedName>
    <definedName name="_29__123Graph_CCHART_9" hidden="1">'[5]P&amp;L'!#REF!</definedName>
    <definedName name="_29conf_4_1">#REF!</definedName>
    <definedName name="_2Excel_BuiltIn_Print_Titles_2_1_1">#REF!</definedName>
    <definedName name="_2m_100">#REF!</definedName>
    <definedName name="_2m_150">#REF!</definedName>
    <definedName name="_2m_200">#REF!</definedName>
    <definedName name="_2m_25">#REF!</definedName>
    <definedName name="_2m_250">#REF!</definedName>
    <definedName name="_2m_300">#REF!</definedName>
    <definedName name="_2m_32">#REF!</definedName>
    <definedName name="_2m_40">#REF!</definedName>
    <definedName name="_2m_50">#REF!</definedName>
    <definedName name="_2m_65">#REF!</definedName>
    <definedName name="_2m_80">#REF!</definedName>
    <definedName name="_2ÿ_0Professional_F">[12]IS!#REF!</definedName>
    <definedName name="_3__123Graph_ACHART_12" hidden="1">'[5]P&amp;L'!#REF!</definedName>
    <definedName name="_3__123Graph_AChart_1Q" hidden="1">#REF!</definedName>
    <definedName name="_3__123Graph_BAdmin_Expenses" hidden="1">#REF!</definedName>
    <definedName name="_3_l_1">#REF!</definedName>
    <definedName name="_30__123Graph_DCHART_3" hidden="1">'[5]P&amp;L'!#REF!</definedName>
    <definedName name="_30cd___Horizontal_Strobe_light_speaker__wall_mounted">#REF!</definedName>
    <definedName name="_30cd__Vertical_strobe_light__wall_mounted">#REF!</definedName>
    <definedName name="_30ContAmt_4_1">#REF!</definedName>
    <definedName name="_31__123Graph_DCHART_4" hidden="1">'[5]P&amp;L'!#REF!</definedName>
    <definedName name="_31ContWithAcct_4_1">#REF!</definedName>
    <definedName name="_32__123Graph_DCHART_6" hidden="1">'[5]P&amp;L'!#REF!</definedName>
    <definedName name="_32ContWithName_4_1">#REF!</definedName>
    <definedName name="_33__123Graph_DCHART_7" hidden="1">'[5]P&amp;L'!#REF!</definedName>
    <definedName name="_33ContWithPrio_4_1">#REF!</definedName>
    <definedName name="_34__123Graph_DCHART_8" hidden="1">'[5]P&amp;L'!#REF!</definedName>
    <definedName name="_34ContWithPrio_Text_4_1">#REF!</definedName>
    <definedName name="_35__123Graph_DCHART_9" hidden="1">'[5]P&amp;L'!#REF!</definedName>
    <definedName name="_35CONum_4_1">#REF!</definedName>
    <definedName name="_36__123Graph_XCHART_1" hidden="1">'[5]P&amp;L'!#REF!</definedName>
    <definedName name="_36CorpClient_4_1">#REF!</definedName>
    <definedName name="_37__123Graph_XCHART_10" hidden="1">'[5]P&amp;L'!#REF!</definedName>
    <definedName name="_37CorpClient_Text_4_1">#REF!</definedName>
    <definedName name="_38__123Graph_XCHART_13" hidden="1">'[5]P&amp;L'!#REF!</definedName>
    <definedName name="_38CURR_4_1">#REF!</definedName>
    <definedName name="_39__123Graph_XCHART_14" hidden="1">'[5]P&amp;L'!#REF!</definedName>
    <definedName name="_39CurrencyRate_4_1">#REF!</definedName>
    <definedName name="_3m_100">#REF!</definedName>
    <definedName name="_3m_150">#REF!</definedName>
    <definedName name="_3m_200">#REF!</definedName>
    <definedName name="_3m_25">#REF!</definedName>
    <definedName name="_3m_250">#REF!</definedName>
    <definedName name="_3m_300">#REF!</definedName>
    <definedName name="_3m_32">#REF!</definedName>
    <definedName name="_3m_40">#REF!</definedName>
    <definedName name="_3m_50">#REF!</definedName>
    <definedName name="_3m_65">#REF!</definedName>
    <definedName name="_3m_80">#REF!</definedName>
    <definedName name="_3ÿ__Other_Contracted_Servi">[13]IS!#REF!</definedName>
    <definedName name="_4__123Graph_ACHART_13" hidden="1">'[5]P&amp;L'!#REF!</definedName>
    <definedName name="_4__123Graph_BChart_1Q" hidden="1">#REF!</definedName>
    <definedName name="_4__123Graph_BService_Expense" hidden="1">#REF!</definedName>
    <definedName name="_4_l_4_1">#REF!</definedName>
    <definedName name="_40__123Graph_XCHART_2" hidden="1">'[5]P&amp;L'!#REF!</definedName>
    <definedName name="_40dim4_4_1">#REF!</definedName>
    <definedName name="_41__123Graph_XCHART_3" hidden="1">'[5]P&amp;L'!#REF!</definedName>
    <definedName name="_41EngAddress_4_1">#REF!</definedName>
    <definedName name="_42__123Graph_XCHART_4" hidden="1">'[5]P&amp;L'!#REF!</definedName>
    <definedName name="_42EngCity_4_1">#REF!</definedName>
    <definedName name="_43__123Graph_XCHART_5" hidden="1">'[5]P&amp;L'!#REF!</definedName>
    <definedName name="_43EngName_4_1">#REF!</definedName>
    <definedName name="_44__123Graph_XCHART_6" hidden="1">'[5]P&amp;L'!#REF!</definedName>
    <definedName name="_4449_with_attachement">#REF!</definedName>
    <definedName name="_44EngPostal_4_1">#REF!</definedName>
    <definedName name="_45__123Graph_XCHART_7" hidden="1">'[5]P&amp;L'!#REF!</definedName>
    <definedName name="_45EngPrio_4_1">#REF!</definedName>
    <definedName name="_46__123Graph_XCHART_8" hidden="1">'[5]P&amp;L'!#REF!</definedName>
    <definedName name="_46EngPrio_Text_4_1">#REF!</definedName>
    <definedName name="_47__123Graph_XCHART_9" hidden="1">'[5]P&amp;L'!#REF!</definedName>
    <definedName name="_47EngState_4_1">#REF!</definedName>
    <definedName name="_48EstCost_4_1">#REF!</definedName>
    <definedName name="_49eu_4_1">#REF!</definedName>
    <definedName name="_4ÿ__Professional_F">[13]IS!#REF!</definedName>
    <definedName name="_5__123Graph_ACHART_14" hidden="1">'[5]P&amp;L'!#REF!</definedName>
    <definedName name="_5__123Graph_XAdmin_Expenses" hidden="1">#REF!</definedName>
    <definedName name="_5_p_1">#REF!</definedName>
    <definedName name="_50Excel_BuiltIn_Print_Area_1">#REF!</definedName>
    <definedName name="_52FiscalIDNum_4_1">#REF!</definedName>
    <definedName name="_53FormTitle_4_1">#REF!</definedName>
    <definedName name="_54GMAmount_4_1">#REF!</definedName>
    <definedName name="_55GMPercent_4_1">#REF!</definedName>
    <definedName name="_57indf_4_1">#REF!</definedName>
    <definedName name="_58InstBillingMethod_4_1">#REF!</definedName>
    <definedName name="_59instf_4_1">#REF!</definedName>
    <definedName name="_6__123Graph_ACHART_2" hidden="1">'[5]P&amp;L'!#REF!</definedName>
    <definedName name="_6__123Graph_XService_Expense" hidden="1">#REF!</definedName>
    <definedName name="_6_p_4_1">#REF!</definedName>
    <definedName name="_60MarketType_4_1">#REF!</definedName>
    <definedName name="_61MarketType_Text_4_1">#REF!</definedName>
    <definedName name="_62nonmodular_4_1">#REF!</definedName>
    <definedName name="_63OwnAcctNum_4_1">#REF!</definedName>
    <definedName name="_64po_4_1">#REF!</definedName>
    <definedName name="_65PrimeAddress_4_1">#REF!</definedName>
    <definedName name="_66PrimeCity_4_1">#REF!</definedName>
    <definedName name="_67PrimeName_4_1">#REF!</definedName>
    <definedName name="_68PrimePostal_4_1">#REF!</definedName>
    <definedName name="_69PrimePrio_4_1">#REF!</definedName>
    <definedName name="_7__123Graph_ACHART_3" hidden="1">'[5]P&amp;L'!#REF!</definedName>
    <definedName name="_70PrimePrio_Text_4_1">#REF!</definedName>
    <definedName name="_71PrimeState_4_1">#REF!</definedName>
    <definedName name="_72PRINT_AREA_MI_4_1">#REF!</definedName>
    <definedName name="_73PROD_4_1">#REF!</definedName>
    <definedName name="_74ProdCode1_4_1">#REF!</definedName>
    <definedName name="_75ProdCode1_Text_4_1">#REF!</definedName>
    <definedName name="_76ProdCode2_4_1">#REF!</definedName>
    <definedName name="_77ProdCode2_Text_4_1">#REF!</definedName>
    <definedName name="_78ProdCode3_4_1">#REF!</definedName>
    <definedName name="_79ProdCode3_Text_4_1">#REF!</definedName>
    <definedName name="_7AcctName_4_1">#REF!</definedName>
    <definedName name="_8__123Graph_ACHART_4" hidden="1">'[5]P&amp;L'!#REF!</definedName>
    <definedName name="_80ProdCode4_4_1">#REF!</definedName>
    <definedName name="_81ProdCode4_Text_4_1">#REF!</definedName>
    <definedName name="_82ProdCode5_4_1">#REF!</definedName>
    <definedName name="_83ProdCode5_Text_4_1">#REF!</definedName>
    <definedName name="_84ProdPct1_4_1">#REF!</definedName>
    <definedName name="_85ProdPct2_4_1">#REF!</definedName>
    <definedName name="_86ProdPct3_4_1">#REF!</definedName>
    <definedName name="_87ProdPct4_4_1">#REF!</definedName>
    <definedName name="_88ProdPct5_4_1">#REF!</definedName>
    <definedName name="_89ProjAddress1_4_1">#REF!</definedName>
    <definedName name="_8AcctPrio_4_1">#REF!</definedName>
    <definedName name="_9__123Graph_ACHART_5" hidden="1">'[5]P&amp;L'!#REF!</definedName>
    <definedName name="_90ProjAddress2_4_1">#REF!</definedName>
    <definedName name="_91ProjCity_4_1">#REF!</definedName>
    <definedName name="_92ProjCountry_4_1">#REF!</definedName>
    <definedName name="_93ProjCounty_4_1">#REF!</definedName>
    <definedName name="_94ProjName_4_1">#REF!</definedName>
    <definedName name="_95ProjNum_4_1">#REF!</definedName>
    <definedName name="_96ProjPostal_4_1">#REF!</definedName>
    <definedName name="_97ProjState_4_1">#REF!</definedName>
    <definedName name="_98PSABillingMethod_4_1">#REF!</definedName>
    <definedName name="_99rim4_4_1">#REF!</definedName>
    <definedName name="_9AcctPrio_Text_4_1">#REF!</definedName>
    <definedName name="_a">#REF!</definedName>
    <definedName name="_a___0">#REF!</definedName>
    <definedName name="_a___1">#REF!</definedName>
    <definedName name="_a___10">#REF!</definedName>
    <definedName name="_a___11">#REF!</definedName>
    <definedName name="_a___14">#REF!</definedName>
    <definedName name="_a___16">#REF!</definedName>
    <definedName name="_a___17">#REF!</definedName>
    <definedName name="_a___18">#REF!</definedName>
    <definedName name="_a___4">#REF!</definedName>
    <definedName name="_a___5">#REF!</definedName>
    <definedName name="_a___7">#REF!</definedName>
    <definedName name="_a___8">#REF!</definedName>
    <definedName name="_a___9">#REF!</definedName>
    <definedName name="_a_1">#REF!</definedName>
    <definedName name="_a_1___0">#REF!</definedName>
    <definedName name="_a_1___1">#REF!</definedName>
    <definedName name="_a_1___5">#REF!</definedName>
    <definedName name="_a_1_1">#REF!</definedName>
    <definedName name="_a_2">#REF!</definedName>
    <definedName name="_a_4">#REF!</definedName>
    <definedName name="_a_4___0">#REF!</definedName>
    <definedName name="_a_4___1">#REF!</definedName>
    <definedName name="_a_4___17">#REF!</definedName>
    <definedName name="_a_4___4">#REF!</definedName>
    <definedName name="_a_4___5">#REF!</definedName>
    <definedName name="_a_4_1">#REF!</definedName>
    <definedName name="_a_4_1___0">#REF!</definedName>
    <definedName name="_a_4_1___1">#REF!</definedName>
    <definedName name="_a_4_1___5">#REF!</definedName>
    <definedName name="_a_6">#REF!</definedName>
    <definedName name="_a_6___0">#REF!</definedName>
    <definedName name="_a_6___1">#REF!</definedName>
    <definedName name="_a_6___17">#REF!</definedName>
    <definedName name="_a_6___4">#REF!</definedName>
    <definedName name="_a_6___5">#REF!</definedName>
    <definedName name="_a1">#REF!</definedName>
    <definedName name="_a100">#REF!</definedName>
    <definedName name="_A100000">#REF!</definedName>
    <definedName name="_A110000">#REF!</definedName>
    <definedName name="_A150000">#REF!</definedName>
    <definedName name="_A160000">#REF!</definedName>
    <definedName name="_A166000">#REF!</definedName>
    <definedName name="_A31">#REF!</definedName>
    <definedName name="_a65537">#REF!</definedName>
    <definedName name="_A65539">#REF!</definedName>
    <definedName name="_A65555">#REF!</definedName>
    <definedName name="_A65658">#REF!</definedName>
    <definedName name="_A65800">#REF!</definedName>
    <definedName name="_A66000">#REF!</definedName>
    <definedName name="_A70000">#REF!</definedName>
    <definedName name="_A80000">#REF!</definedName>
    <definedName name="_A90000">#REF!</definedName>
    <definedName name="_A99999">#REF!</definedName>
    <definedName name="_A999999">#REF!</definedName>
    <definedName name="_AA1">#REF!</definedName>
    <definedName name="_aaa10">#REF!</definedName>
    <definedName name="_aaa5">#REF!</definedName>
    <definedName name="_AAA51">#REF!</definedName>
    <definedName name="_aaa55">#REF!</definedName>
    <definedName name="_AAA6">#REF!</definedName>
    <definedName name="_AAA7">#REF!</definedName>
    <definedName name="_AAD5">#REF!</definedName>
    <definedName name="_aad55">#REF!</definedName>
    <definedName name="_abs123" localSheetId="5" hidden="1">{#N/A,#N/A,FALSE,"M&amp;B_43A_fab";#N/A,#N/A,FALSE,"M&amp;B_43A_ERE.";#N/A,#N/A,FALSE,"M&amp;B-43A-ALIGN"}</definedName>
    <definedName name="_abs123" localSheetId="0" hidden="1">{#N/A,#N/A,FALSE,"M&amp;B_43A_fab";#N/A,#N/A,FALSE,"M&amp;B_43A_ERE.";#N/A,#N/A,FALSE,"M&amp;B-43A-ALIGN"}</definedName>
    <definedName name="_abs123" hidden="1">{#N/A,#N/A,FALSE,"M&amp;B_43A_fab";#N/A,#N/A,FALSE,"M&amp;B_43A_ERE.";#N/A,#N/A,FALSE,"M&amp;B-43A-ALIGN"}</definedName>
    <definedName name="_ABS2" localSheetId="5" hidden="1">{#N/A,#N/A,FALSE,"M&amp;B_43A_fab";#N/A,#N/A,FALSE,"M&amp;B_43A_ERE.";#N/A,#N/A,FALSE,"M&amp;B-43A-ALIGN"}</definedName>
    <definedName name="_ABS2" localSheetId="0" hidden="1">{#N/A,#N/A,FALSE,"M&amp;B_43A_fab";#N/A,#N/A,FALSE,"M&amp;B_43A_ERE.";#N/A,#N/A,FALSE,"M&amp;B-43A-ALIGN"}</definedName>
    <definedName name="_ABS2" hidden="1">{#N/A,#N/A,FALSE,"M&amp;B_43A_fab";#N/A,#N/A,FALSE,"M&amp;B_43A_ERE.";#N/A,#N/A,FALSE,"M&amp;B-43A-ALIGN"}</definedName>
    <definedName name="_age1" hidden="1">{"'Mach'!$A$1:$D$39"}</definedName>
    <definedName name="_alt1">#REF!</definedName>
    <definedName name="_ALT2">#REF!</definedName>
    <definedName name="_ALT3">#REF!</definedName>
    <definedName name="_ALT4">#REF!</definedName>
    <definedName name="_APR94">'[12]#REF'!#REF!</definedName>
    <definedName name="_as3" hidden="1">#REF!</definedName>
    <definedName name="_b" localSheetId="0" hidden="1">#REF!</definedName>
    <definedName name="_b" hidden="1">#REF!</definedName>
    <definedName name="_b111121">#REF!</definedName>
    <definedName name="_b201185">#REF!</definedName>
    <definedName name="_bdm.01970c4cfbd845dc8aea028a0968a90f.edm" localSheetId="0" hidden="1">#REF!</definedName>
    <definedName name="_bdm.01970c4cfbd845dc8aea028a0968a90f.edm" hidden="1">#REF!</definedName>
    <definedName name="_bdm.1548A132B46F4C60B8E729C4551DF117.edm" hidden="1">'[14]Cons P&amp;L'!$A$1:$IV$65536</definedName>
    <definedName name="_bdm.15BCD9489AD748028D57019E3C0A66F7.edm" hidden="1">#REF!</definedName>
    <definedName name="_bdm.192E1A69B51247D9914DF8B21161D19C.edm" hidden="1">[15]Financials!$A$1:$IV$65536</definedName>
    <definedName name="_bdm.24BD2FD9E425417286248BF927A96720.edm" hidden="1">[14]Tables!$A$1:$IV$65536</definedName>
    <definedName name="_bdm.26553D234A2F4E3D8E53B2192BC0A315.edm" hidden="1">'[14]Report Data'!$A$1:$IV$65536</definedName>
    <definedName name="_bdm.2736ccea4cd24865bbb3956e031a250d.edm" localSheetId="5" hidden="1">#REF!</definedName>
    <definedName name="_bdm.2736ccea4cd24865bbb3956e031a250d.edm" localSheetId="0" hidden="1">#REF!</definedName>
    <definedName name="_bdm.2736ccea4cd24865bbb3956e031a250d.edm" hidden="1">#REF!</definedName>
    <definedName name="_bdm.289fb45b3e784811ba994303035f5698.edm" localSheetId="0" hidden="1">#REF!</definedName>
    <definedName name="_bdm.289fb45b3e784811ba994303035f5698.edm" hidden="1">#REF!</definedName>
    <definedName name="_bdm.33A03B62988A41C39A3ED3AE27C84906.edm" hidden="1">#REF!</definedName>
    <definedName name="_bdm.3CF97D71BED94AA087F318AFD3AFEC75.edm" localSheetId="0" hidden="1">#REF!</definedName>
    <definedName name="_bdm.3CF97D71BED94AA087F318AFD3AFEC75.edm" hidden="1">#REF!</definedName>
    <definedName name="_bdm.465593f8327a4aeebe60b76d377b2bc9.edm" localSheetId="0" hidden="1">#REF!</definedName>
    <definedName name="_bdm.465593f8327a4aeebe60b76d377b2bc9.edm" hidden="1">#REF!</definedName>
    <definedName name="_bdm.58afd861f7f5429ebb99ce4300d92e84.edm" localSheetId="0" hidden="1">#REF!</definedName>
    <definedName name="_bdm.58afd861f7f5429ebb99ce4300d92e84.edm" hidden="1">#REF!</definedName>
    <definedName name="_bdm.69a856a339664a159b871787c9bf7f47.edm" localSheetId="0" hidden="1">#REF!</definedName>
    <definedName name="_bdm.69a856a339664a159b871787c9bf7f47.edm" hidden="1">#REF!</definedName>
    <definedName name="_bdm.6ff0a5a715c640c3a04ed55f601e0dcd.edm" localSheetId="0" hidden="1">#REF!</definedName>
    <definedName name="_bdm.6ff0a5a715c640c3a04ed55f601e0dcd.edm" hidden="1">#REF!</definedName>
    <definedName name="_bdm.76E86265694040A194558E6D508852CA.edm" localSheetId="0" hidden="1">#REF!</definedName>
    <definedName name="_bdm.76E86265694040A194558E6D508852CA.edm" hidden="1">#REF!</definedName>
    <definedName name="_bdm.7d82d219a3bb4b18b0593928df4640ad.edm" localSheetId="0" hidden="1">#REF!</definedName>
    <definedName name="_bdm.7d82d219a3bb4b18b0593928df4640ad.edm" hidden="1">#REF!</definedName>
    <definedName name="_bdm.84B00B6FA1B249B294FCD8F89E13079B.edm" hidden="1">[16]Qtrly!$A$1:$IV$65536</definedName>
    <definedName name="_bdm.8ebfb7f419394851a792d05399a5472c.edm" localSheetId="0" hidden="1">#REF!</definedName>
    <definedName name="_bdm.8ebfb7f419394851a792d05399a5472c.edm" hidden="1">#REF!</definedName>
    <definedName name="_bdm.9560A33D287847109A077533FE570E73.edm" hidden="1">#REF!</definedName>
    <definedName name="_bdm.95F445F17CFE4E66883B738BF6636433.edm" hidden="1">[15]wireline!$A$1:$IV$65536</definedName>
    <definedName name="_bdm.97409afdcd4d4c2796e1030dd82ec4d1.edm" localSheetId="5" hidden="1">#REF!</definedName>
    <definedName name="_bdm.97409afdcd4d4c2796e1030dd82ec4d1.edm" localSheetId="0" hidden="1">#REF!</definedName>
    <definedName name="_bdm.97409afdcd4d4c2796e1030dd82ec4d1.edm" hidden="1">#REF!</definedName>
    <definedName name="_bdm.A2E42FEC9E174E2397DAA1281664C0E5.edm" hidden="1">[17]WTG!$A$1:$IV$65536</definedName>
    <definedName name="_bdm.B114A6131A5F49C1A7A5F91639356266.edm" hidden="1">[15]Workings!$A$1:$IV$65536</definedName>
    <definedName name="_bdm.b8b70c305c86421fa5d686052dbccf45.edm" localSheetId="5" hidden="1">#REF!</definedName>
    <definedName name="_bdm.b8b70c305c86421fa5d686052dbccf45.edm" localSheetId="0" hidden="1">#REF!</definedName>
    <definedName name="_bdm.b8b70c305c86421fa5d686052dbccf45.edm" hidden="1">#REF!</definedName>
    <definedName name="_bdm.BE209056026942F4AE4180B6E4138E6B.edm" hidden="1">#REF!</definedName>
    <definedName name="_bdm.bf6478c9892a4fa0b05c6c56684d57cf.edm" localSheetId="0" hidden="1">#REF!</definedName>
    <definedName name="_bdm.bf6478c9892a4fa0b05c6c56684d57cf.edm" hidden="1">#REF!</definedName>
    <definedName name="_bdm.CA7C0830173C4BED942E509D900BD0CE.edm" hidden="1">#REF!</definedName>
    <definedName name="_bdm.CB56BC02D7144C6984233B865BFB4FD5.edm" hidden="1">[15]INPUT!$A$1:$IV$65536</definedName>
    <definedName name="_bdm.cd5eb6efb2ec47ffb2d2808b403d0074.edm" localSheetId="0" hidden="1">#REF!</definedName>
    <definedName name="_bdm.cd5eb6efb2ec47ffb2d2808b403d0074.edm" hidden="1">#REF!</definedName>
    <definedName name="_bdm.D31DD76238F1412E9074A28EA0D4A1D3.edm" hidden="1">[16]XLink!$A$1:$IV$65536</definedName>
    <definedName name="_bdm.D8450A1B7ADA43A6B01241520EBB1C80.edm" hidden="1">[15]OUTPUT!$A$1:$IV$65536</definedName>
    <definedName name="_bdm.DC897DFCCAB040F0A0613423FABA10C2.edm" hidden="1">[17]Consolidated!$A$1:$IV$65536</definedName>
    <definedName name="_bdm.DFA99D928C514173ACC7302690466393.edm" hidden="1">#REF!</definedName>
    <definedName name="_bdm.E29E946DE9AD43058E12CD132AFEDAA9.edm" hidden="1">#REF!</definedName>
    <definedName name="_bdm.fce9f4a140804cb780d6f1793d33518d.edm" localSheetId="5" hidden="1">#REF!</definedName>
    <definedName name="_bdm.fce9f4a140804cb780d6f1793d33518d.edm" localSheetId="0" hidden="1">#REF!</definedName>
    <definedName name="_bdm.fce9f4a140804cb780d6f1793d33518d.edm" hidden="1">#REF!</definedName>
    <definedName name="_bol1">#REF!</definedName>
    <definedName name="_BQ4.1" hidden="1">#REF!</definedName>
    <definedName name="_BQ4.10" hidden="1">#REF!</definedName>
    <definedName name="_BQ4.11" hidden="1">#REF!</definedName>
    <definedName name="_BQ4.12" hidden="1">#REF!</definedName>
    <definedName name="_BQ4.13" hidden="1">#REF!</definedName>
    <definedName name="_BQ4.14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7" hidden="1">[18]MISC.EUR!#REF!</definedName>
    <definedName name="_BQ4.8" hidden="1">#REF!</definedName>
    <definedName name="_BQ4.9" hidden="1">#REF!</definedName>
    <definedName name="_C">NA()</definedName>
    <definedName name="_C___0">#REF!</definedName>
    <definedName name="_C___13">#REF!</definedName>
    <definedName name="_C_6">NA()</definedName>
    <definedName name="_can430">40.73</definedName>
    <definedName name="_can435">43.3</definedName>
    <definedName name="_cat1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cat123">#N/A</definedName>
    <definedName name="_Closing_Balance_for_Branch" hidden="1">[19]pcQueryData!$A$3</definedName>
    <definedName name="_Ctr10">#REF!</definedName>
    <definedName name="_CY53__">#REF!</definedName>
    <definedName name="_CY53___6">NA()</definedName>
    <definedName name="_D1112" hidden="1">{"'照明目录'!$A$1:$H$31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im4">#REF!</definedName>
    <definedName name="_dim4_16">#REF!</definedName>
    <definedName name="_dim4_17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iv011">#REF!</definedName>
    <definedName name="_div012">#REF!</definedName>
    <definedName name="_div021">#REF!</definedName>
    <definedName name="_div022">#REF!</definedName>
    <definedName name="_div023">#REF!</definedName>
    <definedName name="_div031">#REF!</definedName>
    <definedName name="_div032">#REF!</definedName>
    <definedName name="_div033">#REF!</definedName>
    <definedName name="_div041">#REF!</definedName>
    <definedName name="_div042">#REF!</definedName>
    <definedName name="_div050">#REF!</definedName>
    <definedName name="_div061">#REF!</definedName>
    <definedName name="_div062">#REF!</definedName>
    <definedName name="_div063">#REF!</definedName>
    <definedName name="_div064">#REF!</definedName>
    <definedName name="_div070">#REF!</definedName>
    <definedName name="_div081">#REF!</definedName>
    <definedName name="_div082">#REF!</definedName>
    <definedName name="_div083">#REF!</definedName>
    <definedName name="_div084">#REF!</definedName>
    <definedName name="_div091">#REF!</definedName>
    <definedName name="_div092">#REF!</definedName>
    <definedName name="_div111">#REF!</definedName>
    <definedName name="_div112">#REF!</definedName>
    <definedName name="_div113">#REF!</definedName>
    <definedName name="_div121">#REF!</definedName>
    <definedName name="_div122">#REF!</definedName>
    <definedName name="_div123">#REF!</definedName>
    <definedName name="_div124">#REF!</definedName>
    <definedName name="_EA1116" hidden="1">{"'照明目录'!$A$1:$H$31"}</definedName>
    <definedName name="_Eg616103">#REF!</definedName>
    <definedName name="_exc1">#REF!</definedName>
    <definedName name="_exc11">#REF!</definedName>
    <definedName name="_exc2">#REF!</definedName>
    <definedName name="_EXC3">#REF!</definedName>
    <definedName name="_EXC4">#REF!</definedName>
    <definedName name="_FAS106">'[12]#REF'!#REF!</definedName>
    <definedName name="_FAS109">'[12]#REF'!#REF!</definedName>
    <definedName name="_fbt1" hidden="1">#REF!</definedName>
    <definedName name="_fco2" hidden="1">{#N/A,#N/A,FALSE,"gc (2)"}</definedName>
    <definedName name="_feb2" hidden="1">{#N/A,#N/A,TRUE,"KEY DATA";#N/A,#N/A,TRUE,"KEY DATA Base Case";#N/A,#N/A,TRUE,"JULY";#N/A,#N/A,TRUE,"AUG";#N/A,#N/A,TRUE,"SEPT";#N/A,#N/A,TRUE,"3Q"}</definedName>
    <definedName name="_fil" hidden="1">#REF!</definedName>
    <definedName name="_Fill" hidden="1">'[20]final abstract'!#REF!</definedName>
    <definedName name="_xlnm._FilterDatabase" hidden="1">#REF!</definedName>
    <definedName name="_flx200">#REF!</definedName>
    <definedName name="_flx250">#REF!</definedName>
    <definedName name="_flx300">#REF!</definedName>
    <definedName name="_foo1">#REF!</definedName>
    <definedName name="_foo2">#REF!</definedName>
    <definedName name="_foo3">#REF!</definedName>
    <definedName name="_FOO4">#REF!</definedName>
    <definedName name="_g1" hidden="1">{"'August 2000'!$A$1:$J$101"}</definedName>
    <definedName name="_GOTO_I10_">#REF!</definedName>
    <definedName name="_GOTO_I10__6">NA()</definedName>
    <definedName name="_guv3" hidden="1">{"K GuV o. Kommentar",#N/A,FALSE,"Kaufhof"}</definedName>
    <definedName name="_hp10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hp10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hp1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IDC2">#N/A</definedName>
    <definedName name="_ig541">#REF!</definedName>
    <definedName name="_INT1" hidden="1">{#N/A,#N/A,FALSE,"COMP"}</definedName>
    <definedName name="_iv66666">#REF!</definedName>
    <definedName name="_jj300">#REF!</definedName>
    <definedName name="_jkj" hidden="1">#REF!</definedName>
    <definedName name="_JUN94">'[12]#REF'!#REF!</definedName>
    <definedName name="_k8" hidden="1">{#N/A,#N/A,FALSE,"COVER1.XLS ";#N/A,#N/A,FALSE,"RACT1.XLS";#N/A,#N/A,FALSE,"RACT2.XLS";#N/A,#N/A,FALSE,"ECCMP";#N/A,#N/A,FALSE,"WELDER.XLS"}</definedName>
    <definedName name="_KC139">#REF!</definedName>
    <definedName name="_Key1" localSheetId="0" hidden="1">#REF!</definedName>
    <definedName name="_Key1" hidden="1">#REF!</definedName>
    <definedName name="_Key2" hidden="1">#REF!</definedName>
    <definedName name="_Ki1">#REF!</definedName>
    <definedName name="_Ki2">#REF!</definedName>
    <definedName name="_kv2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7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VS9" hidden="1">{#N/A,#N/A,FALSE,"COVER1.XLS ";#N/A,#N/A,FALSE,"RACT1.XLS";#N/A,#N/A,FALSE,"RACT2.XLS";#N/A,#N/A,FALSE,"ECCMP";#N/A,#N/A,FALSE,"WELDER.XLS"}</definedName>
    <definedName name="_l">#REF!</definedName>
    <definedName name="_l___0">#REF!</definedName>
    <definedName name="_l___1">#REF!</definedName>
    <definedName name="_l___17">#REF!</definedName>
    <definedName name="_l___18">#REF!</definedName>
    <definedName name="_l___4">#REF!</definedName>
    <definedName name="_l___5">#REF!</definedName>
    <definedName name="_l_1">#REF!</definedName>
    <definedName name="_l_1___0">#REF!</definedName>
    <definedName name="_l_1___1">#REF!</definedName>
    <definedName name="_l_1___5">#REF!</definedName>
    <definedName name="_l_1_1">#REF!</definedName>
    <definedName name="_l_4">#REF!</definedName>
    <definedName name="_l_4___0">#REF!</definedName>
    <definedName name="_l_4___1">#REF!</definedName>
    <definedName name="_l_4___17">#REF!</definedName>
    <definedName name="_l_4___4">#REF!</definedName>
    <definedName name="_l_4___5">#REF!</definedName>
    <definedName name="_l_4_1">#REF!</definedName>
    <definedName name="_l_4_1___0">#REF!</definedName>
    <definedName name="_l_4_1___1">#REF!</definedName>
    <definedName name="_l_4_1___5">#REF!</definedName>
    <definedName name="_l_6">#REF!</definedName>
    <definedName name="_l_6___0">#REF!</definedName>
    <definedName name="_l_6___1">#REF!</definedName>
    <definedName name="_l_6___17">#REF!</definedName>
    <definedName name="_l_6___4">#REF!</definedName>
    <definedName name="_l_6___5">#REF!</definedName>
    <definedName name="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b1">#REF!</definedName>
    <definedName name="_lb2">#REF!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oc1">#N/A</definedName>
    <definedName name="_m">NA()</definedName>
    <definedName name="_m_6">NA()</definedName>
    <definedName name="_MAN1">#REF!</definedName>
    <definedName name="_MAY94">'[12]#REF'!#REF!</definedName>
    <definedName name="_mm1">#REF!</definedName>
    <definedName name="_mm2">#REF!</definedName>
    <definedName name="_mm3">#REF!</definedName>
    <definedName name="_MN1">#REF!</definedName>
    <definedName name="_MR10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n">NA()</definedName>
    <definedName name="_n_6">NA()</definedName>
    <definedName name="_nil" hidden="1">#REF!</definedName>
    <definedName name="_nil1" localSheetId="5" hidden="1">{"Inflation-BaseYear",#N/A,FALSE,"Inputs"}</definedName>
    <definedName name="_nil1" localSheetId="0" hidden="1">{"Inflation-BaseYear",#N/A,FALSE,"Inputs"}</definedName>
    <definedName name="_nil1" hidden="1">{"Inflation-BaseYear",#N/A,FALSE,"Inputs"}</definedName>
    <definedName name="_nil2" localSheetId="5" hidden="1">{"Output-3Column",#N/A,FALSE,"Output"}</definedName>
    <definedName name="_nil2" localSheetId="0" hidden="1">{"Output-3Column",#N/A,FALSE,"Output"}</definedName>
    <definedName name="_nil2" hidden="1">{"Output-3Column",#N/A,FALSE,"Output"}</definedName>
    <definedName name="_nil3" localSheetId="5" hidden="1">{"Output-All",#N/A,FALSE,"Output"}</definedName>
    <definedName name="_nil3" localSheetId="0" hidden="1">{"Output-All",#N/A,FALSE,"Output"}</definedName>
    <definedName name="_nil3" hidden="1">{"Output-All",#N/A,FALSE,"Output"}</definedName>
    <definedName name="_nil4" localSheetId="5" hidden="1">{"Output-BaseYear",#N/A,FALSE,"Output"}</definedName>
    <definedName name="_nil4" localSheetId="0" hidden="1">{"Output-BaseYear",#N/A,FALSE,"Output"}</definedName>
    <definedName name="_nil4" hidden="1">{"Output-BaseYear",#N/A,FALSE,"Output"}</definedName>
    <definedName name="_nil5" localSheetId="5" hidden="1">{"Output-Min",#N/A,FALSE,"Output"}</definedName>
    <definedName name="_nil5" localSheetId="0" hidden="1">{"Output-Min",#N/A,FALSE,"Output"}</definedName>
    <definedName name="_nil5" hidden="1">{"Output-Min",#N/A,FALSE,"Output"}</definedName>
    <definedName name="_nil6" localSheetId="5" hidden="1">{"Output%",#N/A,FALSE,"Output"}</definedName>
    <definedName name="_nil6" localSheetId="0" hidden="1">{"Output%",#N/A,FALSE,"Output"}</definedName>
    <definedName name="_nil6" hidden="1">{"Output%",#N/A,FALSE,"Output"}</definedName>
    <definedName name="_nil7" localSheetId="5" hidden="1">{#N/A,#N/A,FALSE,"963YR";#N/A,#N/A,FALSE,"mkt mix";#N/A,#N/A,FALSE,"sect 5";#N/A,#N/A,FALSE,"sect 6";#N/A,#N/A,FALSE,"csh";#N/A,#N/A,FALSE,"capx";#N/A,#N/A,FALSE,"bal sheet"}</definedName>
    <definedName name="_nil7" localSheetId="0" hidden="1">{#N/A,#N/A,FALSE,"963YR";#N/A,#N/A,FALSE,"mkt mix";#N/A,#N/A,FALSE,"sect 5";#N/A,#N/A,FALSE,"sect 6";#N/A,#N/A,FALSE,"csh";#N/A,#N/A,FALSE,"capx";#N/A,#N/A,FALSE,"bal sheet"}</definedName>
    <definedName name="_nil7" hidden="1">{#N/A,#N/A,FALSE,"963YR";#N/A,#N/A,FALSE,"mkt mix";#N/A,#N/A,FALSE,"sect 5";#N/A,#N/A,FALSE,"sect 6";#N/A,#N/A,FALSE,"csh";#N/A,#N/A,FALSE,"capx";#N/A,#N/A,FALSE,"bal sheet"}</definedName>
    <definedName name="_NS1">#REF!</definedName>
    <definedName name="_NSO2" hidden="1">{"'Sheet1'!$L$16"}</definedName>
    <definedName name="_Order1" hidden="1">255</definedName>
    <definedName name="_Order2" hidden="1">255</definedName>
    <definedName name="_OTH01">[12]IS!#REF!</definedName>
    <definedName name="_p">#REF!</definedName>
    <definedName name="_p___0">#REF!</definedName>
    <definedName name="_p___1">#REF!</definedName>
    <definedName name="_p___17">#REF!</definedName>
    <definedName name="_p___18">#REF!</definedName>
    <definedName name="_p___4">#REF!</definedName>
    <definedName name="_p___5">#REF!</definedName>
    <definedName name="_p_1">#REF!</definedName>
    <definedName name="_p_1___0">#REF!</definedName>
    <definedName name="_p_1___1">#REF!</definedName>
    <definedName name="_p_1___5">#REF!</definedName>
    <definedName name="_p_1_1">#REF!</definedName>
    <definedName name="_p_4">#REF!</definedName>
    <definedName name="_p_4___0">#REF!</definedName>
    <definedName name="_p_4___1">#REF!</definedName>
    <definedName name="_p_4___17">#REF!</definedName>
    <definedName name="_p_4___4">#REF!</definedName>
    <definedName name="_p_4___5">#REF!</definedName>
    <definedName name="_p_4_1">#REF!</definedName>
    <definedName name="_p_4_1___0">#REF!</definedName>
    <definedName name="_p_4_1___1">#REF!</definedName>
    <definedName name="_p_4_1___5">#REF!</definedName>
    <definedName name="_p_6">#REF!</definedName>
    <definedName name="_p_6___0">#REF!</definedName>
    <definedName name="_p_6___1">#REF!</definedName>
    <definedName name="_p_6___17">#REF!</definedName>
    <definedName name="_p_6___4">#REF!</definedName>
    <definedName name="_p_6___5">#REF!</definedName>
    <definedName name="_pa1">"$#REF!.$#REF!$#REF!"</definedName>
    <definedName name="_pa2">"$#REF!.$#REF!$#REF!"</definedName>
    <definedName name="_Parse_In" hidden="1">#REF!</definedName>
    <definedName name="_Parse_Out" localSheetId="5" hidden="1">#REF!</definedName>
    <definedName name="_Parse_Out" localSheetId="0" hidden="1">#REF!</definedName>
    <definedName name="_Parse_Out" hidden="1">#REF!</definedName>
    <definedName name="_PB1">#REF!</definedName>
    <definedName name="_pcc1">#REF!</definedName>
    <definedName name="_pcc2">#REF!</definedName>
    <definedName name="_pcc3">#REF!</definedName>
    <definedName name="_PCC4">#REF!</definedName>
    <definedName name="_pcSlicerSheet_Slicer1" hidden="1">#REF!</definedName>
    <definedName name="_pcSlicerSheet1_Slicer1" hidden="1">[10]_pcSlicerSheet1!$A$2</definedName>
    <definedName name="_pcSlicerSheet1_Slicer2" hidden="1">#REF!</definedName>
    <definedName name="_pl1">#REF!</definedName>
    <definedName name="_plb1">#REF!</definedName>
    <definedName name="_plb2">#REF!</definedName>
    <definedName name="_plb3">#REF!</definedName>
    <definedName name="_plb4">#REF!</definedName>
    <definedName name="_PPRN3..AF242">#REF!</definedName>
    <definedName name="_PPRN3..AF242_6">NA()</definedName>
    <definedName name="_Pr1">#REF!</definedName>
    <definedName name="_pr2">#REF!</definedName>
    <definedName name="_q">NA()</definedName>
    <definedName name="_q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q2" hidden="1">{#N/A,#N/A,FALSE,"COVER1.XLS ";#N/A,#N/A,FALSE,"RACT1.XLS";#N/A,#N/A,FALSE,"RACT2.XLS";#N/A,#N/A,FALSE,"ECCMP";#N/A,#N/A,FALSE,"WELDER.XLS"}</definedName>
    <definedName name="_qa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r">NA()</definedName>
    <definedName name="_r_6">NA()</definedName>
    <definedName name="_ram1" hidden="1">{#N/A,#N/A,FALSE,"gc (2)"}</definedName>
    <definedName name="_RAN1">#N/A</definedName>
    <definedName name="_Ree1">'[21]#REF'!$A$89:$N$130</definedName>
    <definedName name="_Ref149981336">#REF!</definedName>
    <definedName name="_Ref149981348">#REF!</definedName>
    <definedName name="_Ref149981361">#REF!</definedName>
    <definedName name="_Regression_Int" hidden="1">1</definedName>
    <definedName name="_Regression_X" hidden="1">[22]ENGG_VAL!#REF!</definedName>
    <definedName name="_rim4">#REF!</definedName>
    <definedName name="_rm4">#REF!</definedName>
    <definedName name="_rm4_16">#REF!</definedName>
    <definedName name="_rm4_17">#REF!</definedName>
    <definedName name="_ROrder1" hidden="1">0</definedName>
    <definedName name="_RVAE306___DOWN">#REF!</definedName>
    <definedName name="_RVAE306___DOWN_6">NA()</definedName>
    <definedName name="_RVAE358___DOWN">#REF!</definedName>
    <definedName name="_RVAE358___DOWN_6">NA()</definedName>
    <definedName name="_RVAE395___DOWN">#REF!</definedName>
    <definedName name="_RVAE395___DOWN_6">NA()</definedName>
    <definedName name="_RVY53..AE53__">#REF!</definedName>
    <definedName name="_RVY53..AE53___6">NA()</definedName>
    <definedName name="_s">NA()</definedName>
    <definedName name="_s_6">NA()</definedName>
    <definedName name="_Sa1">#REF!</definedName>
    <definedName name="_sd1">#REF!</definedName>
    <definedName name="_sdb2">#REF!</definedName>
    <definedName name="_sec1">#REF!</definedName>
    <definedName name="_Sec2">#REF!</definedName>
    <definedName name="_sec3">#REF!</definedName>
    <definedName name="_Sec4">#REF!</definedName>
    <definedName name="_sec5">#REF!</definedName>
    <definedName name="_sec6">#REF!</definedName>
    <definedName name="_sec7">#REF!</definedName>
    <definedName name="_sec71">#REF!</definedName>
    <definedName name="_SEC77">#REF!</definedName>
    <definedName name="_sec8">#REF!</definedName>
    <definedName name="_sec81">#REF!</definedName>
    <definedName name="_SEC88">#REF!</definedName>
    <definedName name="_SEC9">#REF!</definedName>
    <definedName name="_sep1">"$#REF!.$#REF!$#REF!"</definedName>
    <definedName name="_SH1">#REF!</definedName>
    <definedName name="_SH2">#REF!</definedName>
    <definedName name="_SH3">#REF!</definedName>
    <definedName name="_SH4">#REF!</definedName>
    <definedName name="_SH5">#REF!</definedName>
    <definedName name="_Sort" localSheetId="0" hidden="1">#REF!</definedName>
    <definedName name="_Sort" hidden="1">#REF!</definedName>
    <definedName name="_Sp1">#REF!</definedName>
    <definedName name="_Ss1">#REF!</definedName>
    <definedName name="_sti02" hidden="1">{#N/A,#N/A,FALSE,"gc (2)"}</definedName>
    <definedName name="_STR01">#REF!</definedName>
    <definedName name="_STR02">#REF!</definedName>
    <definedName name="_STR03">#REF!</definedName>
    <definedName name="_STR04">#REF!</definedName>
    <definedName name="_sum010">#REF!</definedName>
    <definedName name="_sum020">#REF!</definedName>
    <definedName name="_SUM1">#REF!</definedName>
    <definedName name="_sum120">#REF!</definedName>
    <definedName name="_sum140">#REF!</definedName>
    <definedName name="_sum2">#REF!</definedName>
    <definedName name="_SUM200">#REF!</definedName>
    <definedName name="_SUM400">#REF!</definedName>
    <definedName name="_SUM410">#REF!</definedName>
    <definedName name="_SUM420">#REF!</definedName>
    <definedName name="_SUM440">#REF!</definedName>
    <definedName name="_SUM460">#REF!</definedName>
    <definedName name="_SUM480">#REF!</definedName>
    <definedName name="_SUM500">#REF!</definedName>
    <definedName name="_SUM510">#REF!</definedName>
    <definedName name="_SUM530">#REF!</definedName>
    <definedName name="_SUM540">#REF!</definedName>
    <definedName name="_SUM560">#REF!</definedName>
    <definedName name="_SUM570">#REF!</definedName>
    <definedName name="_SUM580">#REF!</definedName>
    <definedName name="_SUM590">#REF!</definedName>
    <definedName name="_SUM700">#REF!</definedName>
    <definedName name="_SUM701">#REF!</definedName>
    <definedName name="_SUM702">#REF!</definedName>
    <definedName name="_SUM703">#REF!</definedName>
    <definedName name="_SUM704">#REF!</definedName>
    <definedName name="_sum770">#REF!</definedName>
    <definedName name="_SUM800">#REF!</definedName>
    <definedName name="_sum900">#REF!</definedName>
    <definedName name="_SUM901">#REF!</definedName>
    <definedName name="_SUM902">#REF!</definedName>
    <definedName name="_SUM903">#REF!</definedName>
    <definedName name="_SUM904">#REF!</definedName>
    <definedName name="_swf1">#REF!</definedName>
    <definedName name="_t">NA()</definedName>
    <definedName name="_t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a1" hidden="1">{#N/A,#N/A,TRUE,"Financials";#N/A,#N/A,TRUE,"Operating Statistics";#N/A,#N/A,TRUE,"Capex &amp; Depreciation";#N/A,#N/A,TRUE,"Debt"}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b1" hidden="1">{#N/A,#N/A,FALSE,"One Pager";#N/A,#N/A,FALSE,"Technical"}</definedName>
    <definedName name="_tk1">#REF!</definedName>
    <definedName name="_tmp1" hidden="1">'[23]F-4'!#REF!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TL1">#REF!</definedName>
    <definedName name="_TTL2">#REF!</definedName>
    <definedName name="_TTL3">#REF!</definedName>
    <definedName name="_TTL4">#REF!</definedName>
    <definedName name="_TTL5">#REF!</definedName>
    <definedName name="_TTL6">#REF!</definedName>
    <definedName name="_vb1">#REF!</definedName>
    <definedName name="_Vs1">#REF!</definedName>
    <definedName name="_w2" hidden="1">{#N/A,#N/A,FALSE,"17MAY";#N/A,#N/A,FALSE,"24MAY"}</definedName>
    <definedName name="_WGZY_">#REF!</definedName>
    <definedName name="_WGZY__6">NA()</definedName>
    <definedName name="_x">NA()</definedName>
    <definedName name="_x_6">NA()</definedName>
    <definedName name="_Z">#REF!</definedName>
    <definedName name="_zz93">#REF!</definedName>
    <definedName name="a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A.C.Pipe">#REF!</definedName>
    <definedName name="a___0">#REF!</definedName>
    <definedName name="a___13">#REF!</definedName>
    <definedName name="a_1">NA()</definedName>
    <definedName name="a_10">NA()</definedName>
    <definedName name="a_12">NA()</definedName>
    <definedName name="a_15">NA()</definedName>
    <definedName name="a_16">NA()</definedName>
    <definedName name="a_17">NA()</definedName>
    <definedName name="a_19">NA()</definedName>
    <definedName name="a_2">NA()</definedName>
    <definedName name="a_21">NA()</definedName>
    <definedName name="a_3">NA()</definedName>
    <definedName name="a_4">NA()</definedName>
    <definedName name="a_5">NA()</definedName>
    <definedName name="a_6">NA()</definedName>
    <definedName name="a_7">NA()</definedName>
    <definedName name="a_8">NA()</definedName>
    <definedName name="a_9">NA()</definedName>
    <definedName name="A_ConsmrTopHalfGrphs">'[21]Consumer Fraud'!$A$1:$AF$73</definedName>
    <definedName name="A_Graphs">'[21]Avoidance '!$A$1:$Y$82</definedName>
    <definedName name="A_National">'[21]#REF'!$A$2:$N$55</definedName>
    <definedName name="A_TotalLossSum">'[21]#REF'!$A$2:$N$42</definedName>
    <definedName name="a0">#REF!</definedName>
    <definedName name="A01_">#N/A</definedName>
    <definedName name="A01AC">#N/A</definedName>
    <definedName name="A01CAT">#N/A</definedName>
    <definedName name="A01CODE">#N/A</definedName>
    <definedName name="A01DATA">#N/A</definedName>
    <definedName name="A01MI">#N/A</definedName>
    <definedName name="A01TO">#N/A</definedName>
    <definedName name="A1_">#REF!</definedName>
    <definedName name="A1____0">#REF!</definedName>
    <definedName name="A1____1">#REF!</definedName>
    <definedName name="A1____13">#REF!</definedName>
    <definedName name="A1____5">#REF!</definedName>
    <definedName name="A10_">#REF!</definedName>
    <definedName name="A10____0">#REF!</definedName>
    <definedName name="A10____1">#REF!</definedName>
    <definedName name="A10____13">#REF!</definedName>
    <definedName name="A10____5">#REF!</definedName>
    <definedName name="A100000___0">#REF!</definedName>
    <definedName name="A100000___1">#REF!</definedName>
    <definedName name="A100000___5">#REF!</definedName>
    <definedName name="A13_">#REF!</definedName>
    <definedName name="A13____0">#REF!</definedName>
    <definedName name="A13____1">#REF!</definedName>
    <definedName name="A13____13">#REF!</definedName>
    <definedName name="A13____5">#REF!</definedName>
    <definedName name="A1M170">#REF!</definedName>
    <definedName name="A2\">#REF!</definedName>
    <definedName name="A2_">#REF!</definedName>
    <definedName name="A2____0">#REF!</definedName>
    <definedName name="A2____1">#REF!</definedName>
    <definedName name="A2____13">#REF!</definedName>
    <definedName name="A2____5">#REF!</definedName>
    <definedName name="a20.15">#REF!</definedName>
    <definedName name="A3_">#REF!</definedName>
    <definedName name="A3____0">#REF!</definedName>
    <definedName name="A3____1">#REF!</definedName>
    <definedName name="A3____13">#REF!</definedName>
    <definedName name="A3____5">#REF!</definedName>
    <definedName name="A4_">#REF!</definedName>
    <definedName name="A4____0">#REF!</definedName>
    <definedName name="A4____1">#REF!</definedName>
    <definedName name="A4____13">#REF!</definedName>
    <definedName name="A4____5">#REF!</definedName>
    <definedName name="A5_">#REF!</definedName>
    <definedName name="A5____0">#REF!</definedName>
    <definedName name="A5____1">#REF!</definedName>
    <definedName name="A5____13">#REF!</definedName>
    <definedName name="A5____5">#REF!</definedName>
    <definedName name="A6_">#REF!</definedName>
    <definedName name="A6____0">#REF!</definedName>
    <definedName name="A6____1">#REF!</definedName>
    <definedName name="A6____13">#REF!</definedName>
    <definedName name="A6____5">#REF!</definedName>
    <definedName name="A7_">#REF!</definedName>
    <definedName name="A7____0">#REF!</definedName>
    <definedName name="A7____1">#REF!</definedName>
    <definedName name="A7____13">#REF!</definedName>
    <definedName name="A7____5">#REF!</definedName>
    <definedName name="A70000___0">#REF!</definedName>
    <definedName name="A70000___1">#REF!</definedName>
    <definedName name="A70000___5">#REF!</definedName>
    <definedName name="A8_">#REF!</definedName>
    <definedName name="A8____0">#REF!</definedName>
    <definedName name="A8____1">#REF!</definedName>
    <definedName name="A8____13">#REF!</definedName>
    <definedName name="A8____5">#REF!</definedName>
    <definedName name="A80000___0">#REF!</definedName>
    <definedName name="A80000___1">#REF!</definedName>
    <definedName name="A80000___5">#REF!</definedName>
    <definedName name="A9_">#REF!</definedName>
    <definedName name="A9____0">#REF!</definedName>
    <definedName name="A9____1">#REF!</definedName>
    <definedName name="A9____13">#REF!</definedName>
    <definedName name="A9____5">#REF!</definedName>
    <definedName name="A99999___0">#REF!</definedName>
    <definedName name="A99999___1">#REF!</definedName>
    <definedName name="A99999___5">#REF!</definedName>
    <definedName name="A999999___0">#REF!</definedName>
    <definedName name="A999999___1">#REF!</definedName>
    <definedName name="A999999___5">#REF!</definedName>
    <definedName name="AA">#REF!</definedName>
    <definedName name="AA.Report.Files" hidden="1">#REF!</definedName>
    <definedName name="AA.Reports.Available" hidden="1">#REF!</definedName>
    <definedName name="aaa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AAA_DOCTOPS" hidden="1">"AAA_SET"</definedName>
    <definedName name="AAA_duser" hidden="1">"OFF"</definedName>
    <definedName name="aaaa" localSheetId="5" hidden="1">{#N/A,#N/A,FALSE,"Summary";#N/A,#N/A,FALSE,"CF";#N/A,#N/A,FALSE,"P&amp;L";#N/A,#N/A,FALSE,"BS";#N/A,#N/A,FALSE,"Returns";#N/A,#N/A,FALSE,"Assumptions";#N/A,#N/A,FALSE,"Analysis"}</definedName>
    <definedName name="aaaa" localSheetId="0" hidden="1">{#N/A,#N/A,FALSE,"Summary";#N/A,#N/A,FALSE,"CF";#N/A,#N/A,FALSE,"P&amp;L";#N/A,#N/A,FALSE,"BS";#N/A,#N/A,FALSE,"Returns";#N/A,#N/A,FALSE,"Assumptions";#N/A,#N/A,FALSE,"Analysis"}</definedName>
    <definedName name="aaaa" hidden="1">{#N/A,#N/A,FALSE,"Summary";#N/A,#N/A,FALSE,"CF";#N/A,#N/A,FALSE,"P&amp;L";#N/A,#N/A,FALSE,"BS";#N/A,#N/A,FALSE,"Returns";#N/A,#N/A,FALSE,"Assumptions";#N/A,#N/A,FALSE,"Analysis"}</definedName>
    <definedName name="aaaa5">#REF!</definedName>
    <definedName name="aaaaa">#REF!</definedName>
    <definedName name="aaaaaaa" localSheetId="5" hidden="1">{#N/A,#N/A,FALSE,"DCF Summary";#N/A,#N/A,FALSE,"Casema";#N/A,#N/A,FALSE,"Casema NoTel";#N/A,#N/A,FALSE,"UK";#N/A,#N/A,FALSE,"RCF";#N/A,#N/A,FALSE,"Intercable CZ";#N/A,#N/A,FALSE,"Interkabel P"}</definedName>
    <definedName name="aaaaaaa" localSheetId="0" hidden="1">{#N/A,#N/A,FALSE,"DCF Summary";#N/A,#N/A,FALSE,"Casema";#N/A,#N/A,FALSE,"Casema NoTel";#N/A,#N/A,FALSE,"UK";#N/A,#N/A,FALSE,"RCF";#N/A,#N/A,FALSE,"Intercable CZ";#N/A,#N/A,FALSE,"Interkabel P"}</definedName>
    <definedName name="aaaaaaa" hidden="1">{#N/A,#N/A,FALSE,"DCF Summary";#N/A,#N/A,FALSE,"Casema";#N/A,#N/A,FALSE,"Casema NoTel";#N/A,#N/A,FALSE,"UK";#N/A,#N/A,FALSE,"RCF";#N/A,#N/A,FALSE,"Intercable CZ";#N/A,#N/A,FALSE,"Interkabel P"}</definedName>
    <definedName name="aaafsafsajfksafkajsf" hidden="1">{"'August 2000'!$A$1:$J$101"}</definedName>
    <definedName name="aab" hidden="1">{"'Mach'!$A$1:$D$39"}</definedName>
    <definedName name="AAB_Addin5" hidden="1">"AAB_Description for addin 5,Description for addin 5,Description for addin 5,Description for addin 5,Description for addin 5,Description for addin 5"</definedName>
    <definedName name="aasd" hidden="1">{#N/A,#N/A,TRUE,"BT M200 da 10x20"}</definedName>
    <definedName name="AB" hidden="1">{#N/A,#N/A,FALSE,"Balance Sheets";#N/A,#N/A,FALSE,"96 Conservative";#N/A,#N/A,FALSE,"96 Possible"}</definedName>
    <definedName name="abb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c">#REF!</definedName>
    <definedName name="abc_111" hidden="1">1</definedName>
    <definedName name="abcd">#REF!</definedName>
    <definedName name="ABS" localSheetId="5" hidden="1">{#N/A,#N/A,FALSE,"M&amp;B_43A_fab";#N/A,#N/A,FALSE,"M&amp;B_43A_ERE.";#N/A,#N/A,FALSE,"M&amp;B-43A-ALIGN"}</definedName>
    <definedName name="ABS" localSheetId="0" hidden="1">{#N/A,#N/A,FALSE,"M&amp;B_43A_fab";#N/A,#N/A,FALSE,"M&amp;B_43A_ERE.";#N/A,#N/A,FALSE,"M&amp;B-43A-ALIGN"}</definedName>
    <definedName name="ABS" hidden="1">{#N/A,#N/A,FALSE,"M&amp;B_43A_fab";#N/A,#N/A,FALSE,"M&amp;B_43A_ERE.";#N/A,#N/A,FALSE,"M&amp;B-43A-ALIGN"}</definedName>
    <definedName name="abstract" localSheetId="5" hidden="1">{#N/A,#N/A,FALSE,"M&amp;B_43A_fab";#N/A,#N/A,FALSE,"M&amp;B_43A_ERE.";#N/A,#N/A,FALSE,"M&amp;B-43A-ALIGN"}</definedName>
    <definedName name="abstract" localSheetId="0" hidden="1">{#N/A,#N/A,FALSE,"M&amp;B_43A_fab";#N/A,#N/A,FALSE,"M&amp;B_43A_ERE.";#N/A,#N/A,FALSE,"M&amp;B-43A-ALIGN"}</definedName>
    <definedName name="abstract" hidden="1">{#N/A,#N/A,FALSE,"M&amp;B_43A_fab";#N/A,#N/A,FALSE,"M&amp;B_43A_ERE.";#N/A,#N/A,FALSE,"M&amp;B-43A-ALIGN"}</definedName>
    <definedName name="abstractEB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c" hidden="1">{#N/A,#N/A,FALSE,"One Pager";#N/A,#N/A,FALSE,"Technical"}</definedName>
    <definedName name="acab">#REF!</definedName>
    <definedName name="acab_16">#REF!</definedName>
    <definedName name="acab_17">#REF!</definedName>
    <definedName name="acab_18">#REF!</definedName>
    <definedName name="acab_19">#REF!</definedName>
    <definedName name="acab_4">#REF!</definedName>
    <definedName name="acab_5">#REF!</definedName>
    <definedName name="acab_6">#REF!</definedName>
    <definedName name="acab_7">#REF!</definedName>
    <definedName name="acab_8">#REF!</definedName>
    <definedName name="acab_9">#REF!</definedName>
    <definedName name="acabf">#REF!</definedName>
    <definedName name="acabl">#REF!</definedName>
    <definedName name="accab">#REF!</definedName>
    <definedName name="accab_16">#REF!</definedName>
    <definedName name="accab_17">#REF!</definedName>
    <definedName name="accab_18">#REF!</definedName>
    <definedName name="accab_19">#REF!</definedName>
    <definedName name="accab_4">#REF!</definedName>
    <definedName name="accab_5">#REF!</definedName>
    <definedName name="accab_6">#REF!</definedName>
    <definedName name="accab_7">#REF!</definedName>
    <definedName name="accab_8">#REF!</definedName>
    <definedName name="accab_9">#REF!</definedName>
    <definedName name="ACCCHANGE">[12]IS!#REF!</definedName>
    <definedName name="Access_Button" hidden="1">"Cosmo_Links_LINKS_List"</definedName>
    <definedName name="AccessDatabase" hidden="1">"U:\UK Property Market\Property Companies.mdb"</definedName>
    <definedName name="ACCTCODE">'[24]Standard Cost Codes'!#REF!</definedName>
    <definedName name="AcctName">#REF!</definedName>
    <definedName name="AcctName___0">#REF!</definedName>
    <definedName name="AcctName___1">#REF!</definedName>
    <definedName name="AcctName___17">#REF!</definedName>
    <definedName name="AcctName___4">#REF!</definedName>
    <definedName name="AcctName___5">#REF!</definedName>
    <definedName name="AcctName_4">#REF!</definedName>
    <definedName name="AcctName_4___0">#REF!</definedName>
    <definedName name="AcctName_4___1">#REF!</definedName>
    <definedName name="AcctName_4___17">#REF!</definedName>
    <definedName name="AcctName_4___4">#REF!</definedName>
    <definedName name="AcctName_4___5">#REF!</definedName>
    <definedName name="AcctName_4_1">#REF!</definedName>
    <definedName name="AcctName_4_1___0">#REF!</definedName>
    <definedName name="AcctName_4_1___1">#REF!</definedName>
    <definedName name="AcctName_4_1___5">#REF!</definedName>
    <definedName name="AcctName_6">#REF!</definedName>
    <definedName name="AcctName_6___0">#REF!</definedName>
    <definedName name="AcctName_6___1">#REF!</definedName>
    <definedName name="AcctName_6___17">#REF!</definedName>
    <definedName name="AcctName_6___4">#REF!</definedName>
    <definedName name="AcctName_6___5">#REF!</definedName>
    <definedName name="AcctPrio">#REF!</definedName>
    <definedName name="AcctPrio___0">#REF!</definedName>
    <definedName name="AcctPrio___1">#REF!</definedName>
    <definedName name="AcctPrio___17">#REF!</definedName>
    <definedName name="AcctPrio___4">#REF!</definedName>
    <definedName name="AcctPrio___5">#REF!</definedName>
    <definedName name="AcctPrio_4">#REF!</definedName>
    <definedName name="AcctPrio_4___0">#REF!</definedName>
    <definedName name="AcctPrio_4___1">#REF!</definedName>
    <definedName name="AcctPrio_4___17">#REF!</definedName>
    <definedName name="AcctPrio_4___4">#REF!</definedName>
    <definedName name="AcctPrio_4___5">#REF!</definedName>
    <definedName name="AcctPrio_4_1">#REF!</definedName>
    <definedName name="AcctPrio_4_1___0">#REF!</definedName>
    <definedName name="AcctPrio_4_1___1">#REF!</definedName>
    <definedName name="AcctPrio_4_1___5">#REF!</definedName>
    <definedName name="AcctPrio_6">#REF!</definedName>
    <definedName name="AcctPrio_6___0">#REF!</definedName>
    <definedName name="AcctPrio_6___1">#REF!</definedName>
    <definedName name="AcctPrio_6___17">#REF!</definedName>
    <definedName name="AcctPrio_6___4">#REF!</definedName>
    <definedName name="AcctPrio_6___5">#REF!</definedName>
    <definedName name="AcctPrio_Text">#REF!</definedName>
    <definedName name="AcctPrio_Text___0">#REF!</definedName>
    <definedName name="AcctPrio_Text___1">#REF!</definedName>
    <definedName name="AcctPrio_Text___17">#REF!</definedName>
    <definedName name="AcctPrio_Text___4">#REF!</definedName>
    <definedName name="AcctPrio_Text___5">#REF!</definedName>
    <definedName name="AcctPrio_Text_4">#REF!</definedName>
    <definedName name="AcctPrio_Text_4___0">#REF!</definedName>
    <definedName name="AcctPrio_Text_4___1">#REF!</definedName>
    <definedName name="AcctPrio_Text_4___17">#REF!</definedName>
    <definedName name="AcctPrio_Text_4___4">#REF!</definedName>
    <definedName name="AcctPrio_Text_4___5">#REF!</definedName>
    <definedName name="AcctPrio_Text_4_1">#REF!</definedName>
    <definedName name="AcctPrio_Text_4_1___0">#REF!</definedName>
    <definedName name="AcctPrio_Text_4_1___1">#REF!</definedName>
    <definedName name="AcctPrio_Text_4_1___5">#REF!</definedName>
    <definedName name="AcctPrio_Text_6">#REF!</definedName>
    <definedName name="AcctPrio_Text_6___0">#REF!</definedName>
    <definedName name="AcctPrio_Text_6___1">#REF!</definedName>
    <definedName name="AcctPrio_Text_6___17">#REF!</definedName>
    <definedName name="AcctPrio_Text_6___4">#REF!</definedName>
    <definedName name="AcctPrio_Text_6___5">#REF!</definedName>
    <definedName name="ACH">'[25]Qry-Alloc Pool by 2 dot'!$B$3:$D$52</definedName>
    <definedName name="acon">#REF!</definedName>
    <definedName name="acon_16">#REF!</definedName>
    <definedName name="acon_17">#REF!</definedName>
    <definedName name="acon_18">#REF!</definedName>
    <definedName name="acon_19">#REF!</definedName>
    <definedName name="acon_4">#REF!</definedName>
    <definedName name="acon_5">#REF!</definedName>
    <definedName name="acon_6">#REF!</definedName>
    <definedName name="acon_7">#REF!</definedName>
    <definedName name="acon_8">#REF!</definedName>
    <definedName name="acon_9">#REF!</definedName>
    <definedName name="ActCode">#REF!</definedName>
    <definedName name="ACTEA">#REF!</definedName>
    <definedName name="ActNetCO2001">#REF!</definedName>
    <definedName name="ActPilot">#REF!</definedName>
    <definedName name="ActSignal">#REF!</definedName>
    <definedName name="ActType">#REF!</definedName>
    <definedName name="actual">'[26]FAO dwnld'!$A$3:$AL$1271</definedName>
    <definedName name="Actual00" localSheetId="13">[03_operate_pkg_downloads_FKB.XLS]Actual00</definedName>
    <definedName name="Actual00" localSheetId="4">[03_operate_pkg_downloads_FKB.XLS]Actual00</definedName>
    <definedName name="Actual00">[03_operate_pkg_downloads_FKB.XLS]Actual00</definedName>
    <definedName name="ActualCv">#REF!</definedName>
    <definedName name="ActualPress">#REF!</definedName>
    <definedName name="Actuals">#REF!</definedName>
    <definedName name="Actuals_SWF">#REF!</definedName>
    <definedName name="ADD.STRUTT">#REF!</definedName>
    <definedName name="add_BOQ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dditional">#REF!</definedName>
    <definedName name="adfrs" hidden="1">{#N/A,#N/A,FALSE,"COVER.XLS";#N/A,#N/A,FALSE,"RACT1.XLS";#N/A,#N/A,FALSE,"RACT2.XLS";#N/A,#N/A,FALSE,"ECCMP";#N/A,#N/A,FALSE,"WELDER.XLS"}</definedName>
    <definedName name="adj">#REF!</definedName>
    <definedName name="ADJCOSTASM">'[12]#REF'!#REF!</definedName>
    <definedName name="ADMIN" hidden="1">{#N/A,#N/A,TRUE,"KOCH P&amp;L";#N/A,#N/A,TRUE,"sumpl";#N/A,#N/A,TRUE,"2000";#N/A,#N/A,TRUE,"2001";#N/A,#N/A,TRUE,"2002";#N/A,#N/A,TRUE,"2003 ";#N/A,#N/A,TRUE,"brg comm";#N/A,#N/A,TRUE,"lsm comm"}</definedName>
    <definedName name="ADMINISTRATION" hidden="1">{"'Bsheet BIS'!$A$1:$F$43"}</definedName>
    <definedName name="ADMN" hidden="1">{"'Bsheet BIS'!$A$1:$F$43"}</definedName>
    <definedName name="admn_off">#REF!</definedName>
    <definedName name="admn_site">#REF!</definedName>
    <definedName name="ads" hidden="1">{#N/A,#N/A,FALSE,"Aging Summary";#N/A,#N/A,FALSE,"Ratio Analysis";#N/A,#N/A,FALSE,"Test 120 Day Accts";#N/A,#N/A,FALSE,"Tickmarks"}</definedName>
    <definedName name="ads\" hidden="1">[27]EXPENSES!#REF!</definedName>
    <definedName name="ae">#REF!</definedName>
    <definedName name="aerareh">'[21]#REF'!$A$1:$S$65</definedName>
    <definedName name="af" hidden="1">'[23]F-4'!#REF!</definedName>
    <definedName name="Ag___0">#REF!</definedName>
    <definedName name="Ag___13">#REF!</definedName>
    <definedName name="again" hidden="1">{"DCOMINC",#N/A,FALSE,"COMDEV";"DCOM_N1",#N/A,FALSE,"COMDEV";"DCOM_N",#N/A,FALSE,"COMDEV";"DCOM_F",#N/A,FALSE,"COMDEV"}</definedName>
    <definedName name="Agents">#REF!</definedName>
    <definedName name="ahdfla">#REF!</definedName>
    <definedName name="ahu">#REF!</definedName>
    <definedName name="AI">'[28]Assumption Inputs'!#REF!</definedName>
    <definedName name="Aida_2" localSheetId="5" hidden="1">{#N/A,#N/A,FALSE,"Finanzplan";#N/A,#N/A,FALSE,"Bilanz";#N/A,#N/A,FALSE,"GuV"}</definedName>
    <definedName name="Aida_2" localSheetId="0" hidden="1">{#N/A,#N/A,FALSE,"Finanzplan";#N/A,#N/A,FALSE,"Bilanz";#N/A,#N/A,FALSE,"GuV"}</definedName>
    <definedName name="Aida_2" hidden="1">{#N/A,#N/A,FALSE,"Finanzplan";#N/A,#N/A,FALSE,"Bilanz";#N/A,#N/A,FALSE,"GuV"}</definedName>
    <definedName name="Aida_4" localSheetId="5" hidden="1">{#N/A,#N/A,FALSE,"Finanzplan";#N/A,#N/A,FALSE,"Bilanz";#N/A,#N/A,FALSE,"GuV"}</definedName>
    <definedName name="Aida_4" localSheetId="0" hidden="1">{#N/A,#N/A,FALSE,"Finanzplan";#N/A,#N/A,FALSE,"Bilanz";#N/A,#N/A,FALSE,"GuV"}</definedName>
    <definedName name="Aida_4" hidden="1">{#N/A,#N/A,FALSE,"Finanzplan";#N/A,#N/A,FALSE,"Bilanz";#N/A,#N/A,FALSE,"GuV"}</definedName>
    <definedName name="Alarm_current_Amp_In_Minutes">#REF!</definedName>
    <definedName name="ald">#REF!</definedName>
    <definedName name="All">#REF!</definedName>
    <definedName name="All_Item">#REF!</definedName>
    <definedName name="allf">!$A$265:$Q$299</definedName>
    <definedName name="allfc">!$A$6:$Q$41</definedName>
    <definedName name="allfg">!$A$43:$Q$79</definedName>
    <definedName name="allfi">!$A$80:$Q$116</definedName>
    <definedName name="allfr">!$A$117:$Q$153</definedName>
    <definedName name="allfs">!$A$154:$Q$190</definedName>
    <definedName name="allft">!$A$191:$Q$227</definedName>
    <definedName name="allfz">!$A$228:$Q$264</definedName>
    <definedName name="alpha">#REF!</definedName>
    <definedName name="ALPIN">#N/A</definedName>
    <definedName name="ALPJYOU">#N/A</definedName>
    <definedName name="ALPTOI">#N/A</definedName>
    <definedName name="alpuusss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t1___0">#REF!</definedName>
    <definedName name="alt1___1">#REF!</definedName>
    <definedName name="alt1___5">#REF!</definedName>
    <definedName name="ALT2___0">#REF!</definedName>
    <definedName name="ALT2___1">#REF!</definedName>
    <definedName name="ALT2___5">#REF!</definedName>
    <definedName name="ALT3___0">#REF!</definedName>
    <definedName name="ALT3___1">#REF!</definedName>
    <definedName name="ALT3___5">#REF!</definedName>
    <definedName name="ALT4___0">#REF!</definedName>
    <definedName name="ALT4___1">#REF!</definedName>
    <definedName name="ALT4___5">#REF!</definedName>
    <definedName name="ALU_door_window">#REF!</definedName>
    <definedName name="alu_haerware">#REF!</definedName>
    <definedName name="alu_haerware1">#REF!</definedName>
    <definedName name="alu_hardware">#REF!</definedName>
    <definedName name="alw">#REF!</definedName>
    <definedName name="AMC_Yrs">#REF!</definedName>
    <definedName name="amit" hidden="1">{"Balance Sheet",#N/A,FALSE,"Balsheet";"Assets Schedule",#N/A,FALSE,"Balsheet";"Abstract",#N/A,FALSE,"Balsheet"}</definedName>
    <definedName name="amit_1" hidden="1">{#N/A,#N/A,TRUE,"145A"}</definedName>
    <definedName name="amit_1_1" hidden="1">{#N/A,#N/A,TRUE,"145A"}</definedName>
    <definedName name="amit_1_1_1" hidden="1">{#N/A,#N/A,TRUE,"145A"}</definedName>
    <definedName name="amit_2" hidden="1">{#N/A,#N/A,TRUE,"145A"}</definedName>
    <definedName name="amit_2_1" hidden="1">{#N/A,#N/A,TRUE,"145A"}</definedName>
    <definedName name="amit_3" hidden="1">{#N/A,#N/A,TRUE,"145A"}</definedName>
    <definedName name="amit_3_1" hidden="1">{#N/A,#N/A,TRUE,"145A"}</definedName>
    <definedName name="amit_4" hidden="1">{#N/A,#N/A,TRUE,"145A"}</definedName>
    <definedName name="amit_4_1" hidden="1">{#N/A,#N/A,TRUE,"145A"}</definedName>
    <definedName name="amit_5" hidden="1">{#N/A,#N/A,TRUE,"145A"}</definedName>
    <definedName name="amit_5_1" hidden="1">{#N/A,#N/A,TRUE,"145A"}</definedName>
    <definedName name="amt" hidden="1">{"Balance Sheet",#N/A,FALSE,"Balsheet";"Assets Schedule",#N/A,FALSE,"Balsheet";"Abstract",#N/A,FALSE,"Balsheet"}</definedName>
    <definedName name="ana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nalysis" hidden="1">'[29]P&amp;M assets &gt; 7 lakh'!#REF!</definedName>
    <definedName name="ann">#REF!</definedName>
    <definedName name="anne">#REF!</definedName>
    <definedName name="annealing">#REF!</definedName>
    <definedName name="annealing1">#REF!</definedName>
    <definedName name="Annexur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scount" hidden="1">1</definedName>
    <definedName name="AOREV">'[12]#REF'!#REF!</definedName>
    <definedName name="apet">#REF!</definedName>
    <definedName name="APRIL_1996">[12]IS!#REF!</definedName>
    <definedName name="aq" hidden="1">'[23]F-4'!#REF!</definedName>
    <definedName name="AR">"Drop Down 14"</definedName>
    <definedName name="ARCHITECTURAL">#REF!</definedName>
    <definedName name="ARCHITECTURAL_7">#REF!</definedName>
    <definedName name="AREA">#REF!</definedName>
    <definedName name="Area1">#REF!</definedName>
    <definedName name="AREAS_CA_CANOPY__WAREHOUSE">#REF!</definedName>
    <definedName name="AREAS_CB_Canteen_Building">#REF!</definedName>
    <definedName name="AREAS_CIPT_Tanker_CIP_Shed">#REF!</definedName>
    <definedName name="AREAS_CLRR_Contract_Labour_Rest_Room">#REF!</definedName>
    <definedName name="AREAS_CS_Chemical_Store">#REF!</definedName>
    <definedName name="AREAS_ETPC_ETP_Civil_Works">#REF!</definedName>
    <definedName name="AREAS_EX_EXTERNAL_WORKS">#REF!</definedName>
    <definedName name="AREAS_FC_Farmer_s_Conference">#REF!</definedName>
    <definedName name="AREAS_FU_Fumigation">#REF!</definedName>
    <definedName name="AREAS_GA_General_Area___Overall">#REF!</definedName>
    <definedName name="AREAS_GP_Guard_Posts">#REF!</definedName>
    <definedName name="AREAS_LS_LubeOil_Stores">#REF!</definedName>
    <definedName name="AREAS_MR_TB_Milk_Reception_Tanker_s_Bay">#REF!</definedName>
    <definedName name="AREAS_MTF_Milk_Tank_Foundations">#REF!</definedName>
    <definedName name="AREAS_PB_PROCESS_BUILDING">#REF!</definedName>
    <definedName name="AREAS_PR_Pipe_Racks">#REF!</definedName>
    <definedName name="AREAS_SR_2_Security_Room___2">#REF!</definedName>
    <definedName name="AREAS_SR_3_Store_Room">#REF!</definedName>
    <definedName name="AREAS_ST_Stacks_near_Utility_Buildings">#REF!</definedName>
    <definedName name="AREAS_SY_Scrap_Yard">#REF!</definedName>
    <definedName name="AREAS_TWW_Truck_Wheel_Wash">#REF!</definedName>
    <definedName name="AREAS_TY_Transformer_Yard">#REF!</definedName>
    <definedName name="AREAS_UB_UTILITY_BLOCK">#REF!</definedName>
    <definedName name="AREAS_WH_Ware_House_Area">#REF!</definedName>
    <definedName name="arequested">[30]Day2works!$J$14</definedName>
    <definedName name="aro" hidden="1">{#N/A,#N/A,TRUE,"145A"}</definedName>
    <definedName name="aro_1" hidden="1">{#N/A,#N/A,TRUE,"145A"}</definedName>
    <definedName name="aro_1_1" hidden="1">{#N/A,#N/A,TRUE,"145A"}</definedName>
    <definedName name="aro_1_1_1" hidden="1">{#N/A,#N/A,TRUE,"145A"}</definedName>
    <definedName name="aro_2" hidden="1">{#N/A,#N/A,TRUE,"145A"}</definedName>
    <definedName name="aro_2_1" hidden="1">{#N/A,#N/A,TRUE,"145A"}</definedName>
    <definedName name="aro_3" hidden="1">{#N/A,#N/A,TRUE,"145A"}</definedName>
    <definedName name="aro_3_1" hidden="1">{#N/A,#N/A,TRUE,"145A"}</definedName>
    <definedName name="aro_4" hidden="1">{#N/A,#N/A,TRUE,"145A"}</definedName>
    <definedName name="aro_4_1" hidden="1">{#N/A,#N/A,TRUE,"145A"}</definedName>
    <definedName name="aro_5" hidden="1">{#N/A,#N/A,TRUE,"145A"}</definedName>
    <definedName name="aro_5_1" hidden="1">{#N/A,#N/A,TRUE,"145A"}</definedName>
    <definedName name="arsdf" hidden="1">{#N/A,#N/A,FALSE,"Aging Summary";#N/A,#N/A,FALSE,"Ratio Analysis";#N/A,#N/A,FALSE,"Test 120 Day Accts";#N/A,#N/A,FALSE,"Tickmarks"}</definedName>
    <definedName name="arse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arse1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arse2" hidden="1">{"Print Summary",#N/A,FALSE,"Bal_Graphs";"Print Summary",#N/A,FALSE,"DCF";"Print Summary",#N/A,FALSE,"Graphs";"Print Summary",#N/A,FALSE,"Summary"}</definedName>
    <definedName name="as">'[21]#REF'!$A$46:$N$86</definedName>
    <definedName name="AS_PER_TALLY_31_09_04_ONYX_List1">#REF!</definedName>
    <definedName name="AS2DocOpenMode" hidden="1">"AS2DocumentEdit"</definedName>
    <definedName name="AS2HasNoAutoHeaderFooter" hidden="1">" "</definedName>
    <definedName name="AS2NamedRange" hidden="1">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CA" hidden="1">{#N/A,#N/A,FALSE,"COMP"}</definedName>
    <definedName name="asas" hidden="1">{"'照明目录'!$A$1:$H$31"}</definedName>
    <definedName name="asd">'[21]#REF'!$A$1:$P$113</definedName>
    <definedName name="asda" hidden="1">{#N/A,#N/A,FALSE,"Cash Flows";#N/A,#N/A,FALSE,"Fixed Assets";#N/A,#N/A,FALSE,"Balance Sheet";#N/A,#N/A,FALSE,"P &amp; L"}</definedName>
    <definedName name="asda1" hidden="1">{#N/A,#N/A,FALSE,"Cash Flows";#N/A,#N/A,FALSE,"Fixed Assets";#N/A,#N/A,FALSE,"Balance Sheet";#N/A,#N/A,FALSE,"P &amp; L"}</definedName>
    <definedName name="asda2" hidden="1">{#N/A,#N/A,FALSE,"Cash Flows";#N/A,#N/A,FALSE,"Fixed Assets";#N/A,#N/A,FALSE,"Balance Sheet";#N/A,#N/A,FALSE,"P &amp; L"}</definedName>
    <definedName name="asdadasd" hidden="1">{#N/A,#N/A,FALSE,"COVER.XLS";#N/A,#N/A,FALSE,"RACT1.XLS";#N/A,#N/A,FALSE,"RACT2.XLS";#N/A,#N/A,FALSE,"ECCMP";#N/A,#N/A,FALSE,"WELDER.XLS"}</definedName>
    <definedName name="asdasdasd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dasdasdadasd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g" hidden="1">{#N/A,#N/A,TRUE,"KEY DATA";#N/A,#N/A,TRUE,"KEY DATA Base Case";#N/A,#N/A,TRUE,"JULY";#N/A,#N/A,TRUE,"AUG";#N/A,#N/A,TRUE,"SEPT";#N/A,#N/A,TRUE,"3Q"}</definedName>
    <definedName name="asfd" localSheetId="5" hidden="1">{#N/A,#N/A,FALSE,"Finanzplan";#N/A,#N/A,FALSE,"Bilanz";#N/A,#N/A,FALSE,"GuV"}</definedName>
    <definedName name="asfd" localSheetId="0" hidden="1">{#N/A,#N/A,FALSE,"Finanzplan";#N/A,#N/A,FALSE,"Bilanz";#N/A,#N/A,FALSE,"GuV"}</definedName>
    <definedName name="asfd" hidden="1">{#N/A,#N/A,FALSE,"Finanzplan";#N/A,#N/A,FALSE,"Bilanz";#N/A,#N/A,FALSE,"GuV"}</definedName>
    <definedName name="asfsdf" hidden="1">{#N/A,#N/A,FALSE,"COMP"}</definedName>
    <definedName name="ashis" hidden="1">{#N/A,#N/A,FALSE,"8"}</definedName>
    <definedName name="ashish" hidden="1">{#N/A,#N/A,FALSE,"11"}</definedName>
    <definedName name="ASHOKA">#REF!</definedName>
    <definedName name="ASMCAR">'[12]#REF'!#REF!</definedName>
    <definedName name="ASMMEX">'[12]#REF'!#REF!</definedName>
    <definedName name="asreqrv">'[21]#REF'!$A$1:$S$65</definedName>
    <definedName name="ass">'[21]#REF'!$A$89:$N$130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tm">#REF!</definedName>
    <definedName name="atotal">[30]Day2works!$F$14</definedName>
    <definedName name="atotalusd">[30]Day2works!$G$14</definedName>
    <definedName name="ATUL" hidden="1">{#N/A,#N/A,TRUE,"145A"}</definedName>
    <definedName name="ATUL_1" hidden="1">{#N/A,#N/A,TRUE,"145A"}</definedName>
    <definedName name="ATUL_1_1" hidden="1">{#N/A,#N/A,TRUE,"145A"}</definedName>
    <definedName name="ATUL_1_1_1" hidden="1">{#N/A,#N/A,TRUE,"145A"}</definedName>
    <definedName name="ATUL_2" hidden="1">{#N/A,#N/A,TRUE,"145A"}</definedName>
    <definedName name="ATUL_2_1" hidden="1">{#N/A,#N/A,TRUE,"145A"}</definedName>
    <definedName name="ATUL_3" hidden="1">{#N/A,#N/A,TRUE,"145A"}</definedName>
    <definedName name="ATUL_3_1" hidden="1">{#N/A,#N/A,TRUE,"145A"}</definedName>
    <definedName name="ATUL_4" hidden="1">{#N/A,#N/A,TRUE,"145A"}</definedName>
    <definedName name="ATUL_4_1" hidden="1">{#N/A,#N/A,TRUE,"145A"}</definedName>
    <definedName name="ATUL_5" hidden="1">{#N/A,#N/A,TRUE,"145A"}</definedName>
    <definedName name="ATUL_5_1" hidden="1">{#N/A,#N/A,TRUE,"145A"}</definedName>
    <definedName name="Au">#REF!</definedName>
    <definedName name="Auftragswert">#REF!</definedName>
    <definedName name="Auto_öppna_xlquery_DClick" hidden="1">[31]!Register.DClick</definedName>
    <definedName name="auxlp">#REF!</definedName>
    <definedName name="auxlp___0">#REF!</definedName>
    <definedName name="auxlp___1">#REF!</definedName>
    <definedName name="auxlp___17">#REF!</definedName>
    <definedName name="auxlp___4">#REF!</definedName>
    <definedName name="auxlp___5">#REF!</definedName>
    <definedName name="AvgSellPr" hidden="1">[32]Input!$K$162:$Y$162,[32]Input!$K$180:$Y$180,[32]Input!$K$198:$Y$198,[32]Input!$K$216:$Y$216,[32]Input!$K$234:$Y$234,[32]Input!$K$252:$Y$252,[32]Input!$K$270:$Y$270,[32]Input!$K$288:$Y$288</definedName>
    <definedName name="aw" hidden="1">'[23]F-4'!#REF!</definedName>
    <definedName name="Aweld">#REF!</definedName>
    <definedName name="B">#REF!</definedName>
    <definedName name="B.Bldg">#REF!</definedName>
    <definedName name="B.C1.3.6_40mm">#REF!</definedName>
    <definedName name="B.W.1.3_2.0">#REF!</definedName>
    <definedName name="B.W.1.3_2.25">#REF!</definedName>
    <definedName name="B.W.1.3_2.5">#REF!</definedName>
    <definedName name="B.W.1.3_2.75">#REF!</definedName>
    <definedName name="B.W.1.3_3">#REF!</definedName>
    <definedName name="B.W.1.5_2.0">#REF!</definedName>
    <definedName name="B.W.1.5_2.25">#REF!</definedName>
    <definedName name="B.W.1.5_2.5">#REF!</definedName>
    <definedName name="B.W.1.5_2.75">#REF!</definedName>
    <definedName name="B.W.1.5_3">#REF!</definedName>
    <definedName name="B.W.1.6_2.0">#REF!</definedName>
    <definedName name="B.W.1.6_2.25">#REF!</definedName>
    <definedName name="B.W.1.6_2.5">#REF!</definedName>
    <definedName name="B.W.1.6_2.75">#REF!</definedName>
    <definedName name="B.W.1.6_3">#REF!</definedName>
    <definedName name="B___0">#REF!</definedName>
    <definedName name="B___13">#REF!</definedName>
    <definedName name="B___5">#REF!</definedName>
    <definedName name="B_1">NA()</definedName>
    <definedName name="B_7">NA()</definedName>
    <definedName name="B_ConsmrBtmHalfGrphs">'[21]Consumer Fraud'!$A$79:$AF$150</definedName>
    <definedName name="B_ConsmrLossSum">'[21]#REF'!$A$46:$N$86</definedName>
    <definedName name="B_Data">'[21]Avoidance '!$AD$8:$AS$82</definedName>
    <definedName name="B1Length">#REF!</definedName>
    <definedName name="b275.">#REF!</definedName>
    <definedName name="b275.___0">#REF!</definedName>
    <definedName name="b275.___1">#REF!</definedName>
    <definedName name="b275.___5">#REF!</definedName>
    <definedName name="B2Length">#REF!</definedName>
    <definedName name="B3Length">#REF!</definedName>
    <definedName name="B5Length">#REF!</definedName>
    <definedName name="B8Length">#REF!</definedName>
    <definedName name="b9960.">#REF!</definedName>
    <definedName name="backup" hidden="1">{#N/A,#N/A,TRUE,"KEY DATA";#N/A,#N/A,TRUE,"KEY DATA Base Case";#N/A,#N/A,TRUE,"JULY";#N/A,#N/A,TRUE,"AUG";#N/A,#N/A,TRUE,"SEPT";#N/A,#N/A,TRUE,"3Q"}</definedName>
    <definedName name="Balance" hidden="1">{#N/A,#N/A,FALSE,"Balance Sheets";#N/A,#N/A,FALSE,"96 Conservative";#N/A,#N/A,FALSE,"96 Possible"}</definedName>
    <definedName name="Band_2">'[33]IRP all H2s'!$B$7:$I$191</definedName>
    <definedName name="bandwidth">#REF!</definedName>
    <definedName name="Banquet">#REF!</definedName>
    <definedName name="BASE">#REF!</definedName>
    <definedName name="BASE00">[12]IS!#REF!</definedName>
    <definedName name="BaseData_1" hidden="1">{#N/A,#N/A,FALSE,"Cash Flows";#N/A,#N/A,FALSE,"Fixed Assets";#N/A,#N/A,FALSE,"Balance Sheet";#N/A,#N/A,FALSE,"P &amp; L"}</definedName>
    <definedName name="BaseData_2" hidden="1">{#N/A,#N/A,FALSE,"Cash Flows";#N/A,#N/A,FALSE,"Fixed Assets";#N/A,#N/A,FALSE,"Balance Sheet";#N/A,#N/A,FALSE,"P &amp; L"}</definedName>
    <definedName name="Bassis" hidden="1">{#N/A,#N/A,FALSE,"Cash Flows";#N/A,#N/A,FALSE,"Fixed Assets";#N/A,#N/A,FALSE,"Balance Sheet";#N/A,#N/A,FALSE,"P &amp; L"}</definedName>
    <definedName name="BB">#REF!</definedName>
    <definedName name="bbb">'[21]#REF'!$A$1:$P$113</definedName>
    <definedName name="bbb_7">#REF!</definedName>
    <definedName name="bbbbb" hidden="1">{#N/A,#N/A,FALSE,"Assessment";#N/A,#N/A,FALSE,"Staffing";#N/A,#N/A,FALSE,"Hires";#N/A,#N/A,FALSE,"Assumptions"}</definedName>
    <definedName name="BBRAS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b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C" hidden="1">[34]analysis!#REF!</definedName>
    <definedName name="bca">#REF!</definedName>
    <definedName name="bcfb">#REF!</definedName>
    <definedName name="BD" hidden="1">[34]analysis!#REF!</definedName>
    <definedName name="bddsbsd" hidden="1">{#N/A,#N/A,FALSE,"Assessment";#N/A,#N/A,FALSE,"Staffing";#N/A,#N/A,FALSE,"Hires";#N/A,#N/A,FALSE,"Assumptions"}</definedName>
    <definedName name="bdsbds" hidden="1">{#N/A,#N/A,FALSE,"Assessment";#N/A,#N/A,FALSE,"Staffing";#N/A,#N/A,FALSE,"Hires";#N/A,#N/A,FALSE,"Assumptions"}</definedName>
    <definedName name="bdsbn" hidden="1">{#N/A,#N/A,FALSE,"Assessment";#N/A,#N/A,FALSE,"Staffing";#N/A,#N/A,FALSE,"Hires";#N/A,#N/A,FALSE,"Assumptions"}</definedName>
    <definedName name="bdsbnsd" hidden="1">{#N/A,#N/A,FALSE,"Assessment";#N/A,#N/A,FALSE,"Staffing";#N/A,#N/A,FALSE,"Hires";#N/A,#N/A,FALSE,"Assumptions"}</definedName>
    <definedName name="bdsbsd" hidden="1">{#N/A,#N/A,FALSE,"Assessment";#N/A,#N/A,FALSE,"Staffing";#N/A,#N/A,FALSE,"Hires";#N/A,#N/A,FALSE,"Assumptions"}</definedName>
    <definedName name="bdsdbdsb" hidden="1">{#N/A,#N/A,FALSE,"Assessment";#N/A,#N/A,FALSE,"Staffing";#N/A,#N/A,FALSE,"Hires";#N/A,#N/A,FALSE,"Assumptions"}</definedName>
    <definedName name="BE" hidden="1">[35]analysis!#REF!</definedName>
    <definedName name="beam">#REF!</definedName>
    <definedName name="BeamLength">#REF!</definedName>
    <definedName name="BEAMS">#REF!</definedName>
    <definedName name="BED">#REF!</definedName>
    <definedName name="BED_WALL">#REF!</definedName>
    <definedName name="Beg_Bal">#REF!</definedName>
    <definedName name="BeginBorder">#REF!</definedName>
    <definedName name="BeginBorder_7">#REF!</definedName>
    <definedName name="BELL__Polarised">#REF!</definedName>
    <definedName name="beta">#REF!</definedName>
    <definedName name="Better">[12]iD!$B$56</definedName>
    <definedName name="BF" hidden="1">[34]analysis!#REF!</definedName>
    <definedName name="BFR">#REF!</definedName>
    <definedName name="BG_Del" hidden="1">15</definedName>
    <definedName name="BG_Ins" hidden="1">4</definedName>
    <definedName name="BG_Mod" hidden="1">6</definedName>
    <definedName name="BH" hidden="1">[34]analysis!#REF!</definedName>
    <definedName name="bha" hidden="1">{#N/A,#N/A,TRUE,"Summary";#N/A,#N/A,TRUE,"Balance Sheet";#N/A,#N/A,TRUE,"P &amp; L";#N/A,#N/A,TRUE,"Fixed Assets";#N/A,#N/A,TRUE,"Cash Flows"}</definedName>
    <definedName name="bhavesh" hidden="1">{#N/A,#N/A,FALSE,"Cash Flows";#N/A,#N/A,FALSE,"Fixed Assets";#N/A,#N/A,FALSE,"Balance Sheet";#N/A,#N/A,FALSE,"P &amp; L"}</definedName>
    <definedName name="bhaveshm" hidden="1">{#N/A,#N/A,FALSE,"Cash Flows";#N/A,#N/A,FALSE,"Fixed Assets";#N/A,#N/A,FALSE,"Balance Sheet";#N/A,#N/A,FALSE,"P &amp; L"}</definedName>
    <definedName name="BidClass">#REF!</definedName>
    <definedName name="BidClass___0">#REF!</definedName>
    <definedName name="BidClass___1">#REF!</definedName>
    <definedName name="BidClass___17">#REF!</definedName>
    <definedName name="BidClass___4">#REF!</definedName>
    <definedName name="BidClass___5">#REF!</definedName>
    <definedName name="BidClass_4">#REF!</definedName>
    <definedName name="BidClass_4___0">#REF!</definedName>
    <definedName name="BidClass_4___1">#REF!</definedName>
    <definedName name="BidClass_4___17">#REF!</definedName>
    <definedName name="BidClass_4___4">#REF!</definedName>
    <definedName name="BidClass_4___5">#REF!</definedName>
    <definedName name="BidClass_4_1">#REF!</definedName>
    <definedName name="BidClass_4_1___0">#REF!</definedName>
    <definedName name="BidClass_4_1___1">#REF!</definedName>
    <definedName name="BidClass_4_1___5">#REF!</definedName>
    <definedName name="BidClass_6">#REF!</definedName>
    <definedName name="BidClass_6___0">#REF!</definedName>
    <definedName name="BidClass_6___1">#REF!</definedName>
    <definedName name="BidClass_6___17">#REF!</definedName>
    <definedName name="BidClass_6___4">#REF!</definedName>
    <definedName name="BidClass_6___5">#REF!</definedName>
    <definedName name="BidClass_Text">#REF!</definedName>
    <definedName name="BidClass_Text___0">#REF!</definedName>
    <definedName name="BidClass_Text___1">#REF!</definedName>
    <definedName name="BidClass_Text___17">#REF!</definedName>
    <definedName name="BidClass_Text___4">#REF!</definedName>
    <definedName name="BidClass_Text___5">#REF!</definedName>
    <definedName name="BidClass_Text_4">#REF!</definedName>
    <definedName name="BidClass_Text_4___0">#REF!</definedName>
    <definedName name="BidClass_Text_4___1">#REF!</definedName>
    <definedName name="BidClass_Text_4___17">#REF!</definedName>
    <definedName name="BidClass_Text_4___4">#REF!</definedName>
    <definedName name="BidClass_Text_4___5">#REF!</definedName>
    <definedName name="BidClass_Text_4_1">#REF!</definedName>
    <definedName name="BidClass_Text_4_1___0">#REF!</definedName>
    <definedName name="BidClass_Text_4_1___1">#REF!</definedName>
    <definedName name="BidClass_Text_4_1___5">#REF!</definedName>
    <definedName name="BidClass_Text_6">#REF!</definedName>
    <definedName name="BidClass_Text_6___0">#REF!</definedName>
    <definedName name="BidClass_Text_6___1">#REF!</definedName>
    <definedName name="BidClass_Text_6___17">#REF!</definedName>
    <definedName name="BidClass_Text_6___4">#REF!</definedName>
    <definedName name="BidClass_Text_6___5">#REF!</definedName>
    <definedName name="bijalpur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bilan4" hidden="1">{"K Bilanz o. Kommentar",#N/A,FALSE,"Kaufhof"}</definedName>
    <definedName name="BillingFreq">#REF!</definedName>
    <definedName name="BillingFreq___0">#REF!</definedName>
    <definedName name="BillingFreq___1">#REF!</definedName>
    <definedName name="BillingFreq___17">#REF!</definedName>
    <definedName name="BillingFreq___4">#REF!</definedName>
    <definedName name="BillingFreq___5">#REF!</definedName>
    <definedName name="BillingFreq_4">#REF!</definedName>
    <definedName name="BillingFreq_4___0">#REF!</definedName>
    <definedName name="BillingFreq_4___1">#REF!</definedName>
    <definedName name="BillingFreq_4___17">#REF!</definedName>
    <definedName name="BillingFreq_4___4">#REF!</definedName>
    <definedName name="BillingFreq_4___5">#REF!</definedName>
    <definedName name="BillingFreq_4_1">#REF!</definedName>
    <definedName name="BillingFreq_4_1___0">#REF!</definedName>
    <definedName name="BillingFreq_4_1___1">#REF!</definedName>
    <definedName name="BillingFreq_4_1___5">#REF!</definedName>
    <definedName name="BillingFreq_6">#REF!</definedName>
    <definedName name="BillingFreq_6___0">#REF!</definedName>
    <definedName name="BillingFreq_6___1">#REF!</definedName>
    <definedName name="BillingFreq_6___17">#REF!</definedName>
    <definedName name="BillingFreq_6___4">#REF!</definedName>
    <definedName name="BillingFreq_6___5">#REF!</definedName>
    <definedName name="BillingTiming">#REF!</definedName>
    <definedName name="BillingTiming___0">#REF!</definedName>
    <definedName name="BillingTiming___1">#REF!</definedName>
    <definedName name="BillingTiming___17">#REF!</definedName>
    <definedName name="BillingTiming___4">#REF!</definedName>
    <definedName name="BillingTiming___5">#REF!</definedName>
    <definedName name="BillingTiming_4">#REF!</definedName>
    <definedName name="BillingTiming_4___0">#REF!</definedName>
    <definedName name="BillingTiming_4___1">#REF!</definedName>
    <definedName name="BillingTiming_4___17">#REF!</definedName>
    <definedName name="BillingTiming_4___4">#REF!</definedName>
    <definedName name="BillingTiming_4___5">#REF!</definedName>
    <definedName name="BillingTiming_4_1">#REF!</definedName>
    <definedName name="BillingTiming_4_1___0">#REF!</definedName>
    <definedName name="BillingTiming_4_1___1">#REF!</definedName>
    <definedName name="BillingTiming_4_1___5">#REF!</definedName>
    <definedName name="BillingTiming_6">#REF!</definedName>
    <definedName name="BillingTiming_6___0">#REF!</definedName>
    <definedName name="BillingTiming_6___1">#REF!</definedName>
    <definedName name="BillingTiming_6___17">#REF!</definedName>
    <definedName name="BillingTiming_6___4">#REF!</definedName>
    <definedName name="BillingTiming_6___5">#REF!</definedName>
    <definedName name="Bills" hidden="1">{#N/A,#N/A,FALSE,"COVER1.XLS ";#N/A,#N/A,FALSE,"RACT1.XLS";#N/A,#N/A,FALSE,"RACT2.XLS";#N/A,#N/A,FALSE,"ECCMP";#N/A,#N/A,FALSE,"WELDER.XLS"}</definedName>
    <definedName name="BIN">#REF!</definedName>
    <definedName name="bj" hidden="1">'[36]F-4'!#REF!</definedName>
    <definedName name="bjcdbw" hidden="1">{"'August 2000'!$A$1:$J$101"}</definedName>
    <definedName name="bjhvgshdfgnbfjasfhjbnfjhasfhjnf">#REF!</definedName>
    <definedName name="bjlc">#REF!</definedName>
    <definedName name="bL">#REF!</definedName>
    <definedName name="BldgQty">#REF!</definedName>
    <definedName name="BldgQty_16">#REF!</definedName>
    <definedName name="BldgQty_17">#REF!</definedName>
    <definedName name="BldgQty_18">#REF!</definedName>
    <definedName name="BldgQty_19">#REF!</definedName>
    <definedName name="BldgQty_4">#REF!</definedName>
    <definedName name="BldgQty_5">#REF!</definedName>
    <definedName name="BldgQty_6">#REF!</definedName>
    <definedName name="BldgQty_7">#REF!</definedName>
    <definedName name="BldgQty_8">#REF!</definedName>
    <definedName name="BldgQty_9">#REF!</definedName>
    <definedName name="Block02">#REF!</definedName>
    <definedName name="Block03">#REF!</definedName>
    <definedName name="Block04">#REF!</definedName>
    <definedName name="Block05">#REF!</definedName>
    <definedName name="Block06">#REF!</definedName>
    <definedName name="Block07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4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'[37]Pr.-hist.'!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v_100">#REF!</definedName>
    <definedName name="blv_150">#REF!</definedName>
    <definedName name="blv_200">#REF!</definedName>
    <definedName name="blv_25">#REF!</definedName>
    <definedName name="blv_250">#REF!</definedName>
    <definedName name="blv_300">#REF!</definedName>
    <definedName name="blv_32">#REF!</definedName>
    <definedName name="blv_40">#REF!</definedName>
    <definedName name="blv_400">#REF!</definedName>
    <definedName name="blv_50">#REF!</definedName>
    <definedName name="blv_500">#REF!</definedName>
    <definedName name="blv_65">#REF!</definedName>
    <definedName name="blv_80">#REF!</definedName>
    <definedName name="BMP">#REF!</definedName>
    <definedName name="bol">#REF!</definedName>
    <definedName name="boml">#REF!</definedName>
    <definedName name="boml1">#REF!</definedName>
    <definedName name="BOOK" hidden="1">{"'Mach'!$A$1:$D$39"}</definedName>
    <definedName name="boq">#REF!</definedName>
    <definedName name="bose">#REF!</definedName>
    <definedName name="botl">#REF!</definedName>
    <definedName name="botl1">#REF!</definedName>
    <definedName name="botn">#REF!</definedName>
    <definedName name="box_speaker">#REF!</definedName>
    <definedName name="Br.Par_2.0">#REF!</definedName>
    <definedName name="Br.Par_2.25">#REF!</definedName>
    <definedName name="Br.Par_2.50">#REF!</definedName>
    <definedName name="Br.Par_2.75">#REF!</definedName>
    <definedName name="Br.Par_3.0">#REF!</definedName>
    <definedName name="Breaks">#REF!</definedName>
    <definedName name="brequested">[30]Day2works!$J$22</definedName>
    <definedName name="brick">#REF!</definedName>
    <definedName name="Brick_Size">#REF!</definedName>
    <definedName name="bridgesum">'[38]bridge data by 3dot'!$A$3:$P$102</definedName>
    <definedName name="bsec1">#REF!</definedName>
    <definedName name="bsec2">#REF!</definedName>
    <definedName name="bsec3">#REF!</definedName>
    <definedName name="bsec4">#REF!</definedName>
    <definedName name="bsec5">#REF!</definedName>
    <definedName name="bsec6">#REF!</definedName>
    <definedName name="btf">#REF!</definedName>
    <definedName name="btotal">[30]Day2works!$F$22</definedName>
    <definedName name="btotalusd">[30]Day2works!$G$22</definedName>
    <definedName name="Bu">#REF!</definedName>
    <definedName name="bua">#REF!</definedName>
    <definedName name="budaccess">#REF!</definedName>
    <definedName name="budahu">#REF!</definedName>
    <definedName name="budav">#REF!</definedName>
    <definedName name="budblinds">#REF!</definedName>
    <definedName name="budblockwork">#REF!</definedName>
    <definedName name="budbms">#REF!</definedName>
    <definedName name="budcarpet">#REF!</definedName>
    <definedName name="budceiling">#REF!</definedName>
    <definedName name="budchairs">#REF!</definedName>
    <definedName name="budchillers">#REF!</definedName>
    <definedName name="buddesign">#REF!</definedName>
    <definedName name="buddg">#REF!</definedName>
    <definedName name="BUDDHA">#REF!</definedName>
    <definedName name="buddoors">#REF!</definedName>
    <definedName name="budelectrical">#REF!</definedName>
    <definedName name="budelectrlow">#REF!</definedName>
    <definedName name="budexting">#REF!</definedName>
    <definedName name="budfire">#REF!</definedName>
    <definedName name="budfm200">#REF!</definedName>
    <definedName name="budgraphics">#REF!</definedName>
    <definedName name="budhvaclow">#REF!</definedName>
    <definedName name="budinterior">#REF!</definedName>
    <definedName name="budinvertor">#REF!</definedName>
    <definedName name="budkitchen">#REF!</definedName>
    <definedName name="budltpanels">#REF!</definedName>
    <definedName name="budmains">#REF!</definedName>
    <definedName name="budmodular">#REF!</definedName>
    <definedName name="budnetworking">#REF!</definedName>
    <definedName name="budplatform">#REF!</definedName>
    <definedName name="budprecision">#REF!</definedName>
    <definedName name="budscreeding">#REF!</definedName>
    <definedName name="budservicetax">#REF!</definedName>
    <definedName name="budsignage">#REF!</definedName>
    <definedName name="budsound">#REF!</definedName>
    <definedName name="budsprinklersinceiling">#REF!</definedName>
    <definedName name="budups">#REF!</definedName>
    <definedName name="budvtiles">#REF!</definedName>
    <definedName name="BUILDER_S__PROFIT__AND__ATTENDANCE">#REF!</definedName>
    <definedName name="building">#REF!</definedName>
    <definedName name="building___0">#REF!</definedName>
    <definedName name="building___11">#REF!</definedName>
    <definedName name="building___12">#REF!</definedName>
    <definedName name="BuiltIn_Print_Area">#REF!</definedName>
    <definedName name="BuiltIn_Print_Area___0">#REF!</definedName>
    <definedName name="BuiltIn_Print_Area___0___0">#REF!</definedName>
    <definedName name="BuiltIn_Print_Area___0___0___0">#REF!</definedName>
    <definedName name="BuiltIn_Print_Area___0___0___0___0">#REF!</definedName>
    <definedName name="BuiltIn_Print_Area___0___0___0___0___0">#REF!</definedName>
    <definedName name="BuiltIn_Print_Area___0___0___0___0___0___0">#REF!</definedName>
    <definedName name="BuiltIn_Print_Area___0___0___0___0___0___0___0">#REF!</definedName>
    <definedName name="BuiltIn_Print_Area___0___0___0___0___0___0___0___0">#REF!</definedName>
    <definedName name="BuiltIn_Print_Area___0___0___0___0___0___0___0___0___0">#REF!</definedName>
    <definedName name="BuiltIn_Print_Area___0___0___0___0___0___0___0___0___0___0">#REF!</definedName>
    <definedName name="BuiltIn_Print_Area___0___0___0___0___0___0___0___0___0___0___0">#REF!</definedName>
    <definedName name="BuiltIn_Print_Area___0___0___0___0___0___0___0___0___0___0___0___0">#REF!</definedName>
    <definedName name="BuiltIn_Print_Area___0___0___0___0___0___0___0___0___0___0___0___0___0">#REF!</definedName>
    <definedName name="BuiltIn_Print_Area___0___0___0___0___0___0___0___0___0___0___0___0___0___0">#REF!</definedName>
    <definedName name="BuiltIn_Print_Titles">#REF!</definedName>
    <definedName name="BuiltIn_Print_Titles___0">#REF!</definedName>
    <definedName name="BuiltIn_Print_Titles___0___0">#REF!</definedName>
    <definedName name="BuiltIn_Print_Titles___0___0___0">#REF!</definedName>
    <definedName name="BuiltIn_Print_Titles___0___0___0___0">#REF!</definedName>
    <definedName name="BuiltIn_Print_Titles___0___0___0___0___0">#REF!</definedName>
    <definedName name="BuiltIn_Print_Titles___0___0___0___0___0___0">#REF!</definedName>
    <definedName name="BuiltIn_Print_Titles___0___0___0___0___0___0___0">#REF!</definedName>
    <definedName name="BuiltIn_Print_Titles___0___0___0___0___0___0___0___0">#REF!</definedName>
    <definedName name="BuiltIn_Print_Titles___0___0___0___0___0___0___0___0___0">#REF!</definedName>
    <definedName name="BuiltIn_Print_Titles___0___0___0___0___0___0___0___0___0___0">#REF!</definedName>
    <definedName name="BuiltIn_Print_Titles___0___0___0___0___0___0___0___0___0___0___0">#REF!</definedName>
    <definedName name="BuiltIn_Print_Titles___0___0___0___0___0___0___0___0___0___0___0___0">#REF!</definedName>
    <definedName name="BuiltIn_Print_Titles___0___0___0___0___0___0___0___0___0___0___0___0___0">#REF!</definedName>
    <definedName name="BuiltIn_Print_Titles___0___0___0___0___0___0___0___0___0___0___0___0___0___0">#REF!</definedName>
    <definedName name="BusType">#REF!</definedName>
    <definedName name="BusType___0">#REF!</definedName>
    <definedName name="BusType___1">#REF!</definedName>
    <definedName name="BusType___17">#REF!</definedName>
    <definedName name="BusType___4">#REF!</definedName>
    <definedName name="BusType___5">#REF!</definedName>
    <definedName name="BusType_4">#REF!</definedName>
    <definedName name="BusType_4___0">#REF!</definedName>
    <definedName name="BusType_4___1">#REF!</definedName>
    <definedName name="BusType_4___17">#REF!</definedName>
    <definedName name="BusType_4___4">#REF!</definedName>
    <definedName name="BusType_4___5">#REF!</definedName>
    <definedName name="BusType_4_1">#REF!</definedName>
    <definedName name="BusType_4_1___0">#REF!</definedName>
    <definedName name="BusType_4_1___1">#REF!</definedName>
    <definedName name="BusType_4_1___5">#REF!</definedName>
    <definedName name="BusType_6">#REF!</definedName>
    <definedName name="BusType_6___0">#REF!</definedName>
    <definedName name="BusType_6___1">#REF!</definedName>
    <definedName name="BusType_6___17">#REF!</definedName>
    <definedName name="BusType_6___4">#REF!</definedName>
    <definedName name="BusType_6___5">#REF!</definedName>
    <definedName name="BusType_Text">#REF!</definedName>
    <definedName name="BusType_Text___0">#REF!</definedName>
    <definedName name="BusType_Text___1">#REF!</definedName>
    <definedName name="BusType_Text___17">#REF!</definedName>
    <definedName name="BusType_Text___4">#REF!</definedName>
    <definedName name="BusType_Text___5">#REF!</definedName>
    <definedName name="BusType_Text_4">#REF!</definedName>
    <definedName name="BusType_Text_4___0">#REF!</definedName>
    <definedName name="BusType_Text_4___1">#REF!</definedName>
    <definedName name="BusType_Text_4___17">#REF!</definedName>
    <definedName name="BusType_Text_4___4">#REF!</definedName>
    <definedName name="BusType_Text_4___5">#REF!</definedName>
    <definedName name="BusType_Text_4_1">#REF!</definedName>
    <definedName name="BusType_Text_4_1___0">#REF!</definedName>
    <definedName name="BusType_Text_4_1___1">#REF!</definedName>
    <definedName name="BusType_Text_4_1___5">#REF!</definedName>
    <definedName name="BusType_Text_6">#REF!</definedName>
    <definedName name="BusType_Text_6___0">#REF!</definedName>
    <definedName name="BusType_Text_6___1">#REF!</definedName>
    <definedName name="BusType_Text_6___17">#REF!</definedName>
    <definedName name="BusType_Text_6___4">#REF!</definedName>
    <definedName name="BusType_Text_6___5">#REF!</definedName>
    <definedName name="Button_5">"AS_PER_TALLY_31_09_04_ONYX_List"</definedName>
    <definedName name="Button_7">"AS_PER_TALLY_31_09_04_ONYX_List1"</definedName>
    <definedName name="Button_8">"AS_PER_TALLY_31_09_04_ONYX_List1"</definedName>
    <definedName name="buttonesque">[39]!buttonesque</definedName>
    <definedName name="bW">#REF!</definedName>
    <definedName name="BWF1B">#REF!</definedName>
    <definedName name="bwld">#REF!</definedName>
    <definedName name="bwrwb" hidden="1">{#N/A,#N/A,FALSE,"Assessment";#N/A,#N/A,FALSE,"Staffing";#N/A,#N/A,FALSE,"Hires";#N/A,#N/A,FALSE,"Assumptions"}</definedName>
    <definedName name="Bx">#REF!</definedName>
    <definedName name="Bx___0">#REF!</definedName>
    <definedName name="Bx___13">#REF!</definedName>
    <definedName name="bxnvxnd">#REF!</definedName>
    <definedName name="bxnvxnd___0">#REF!</definedName>
    <definedName name="bxnvxnd___1">#REF!</definedName>
    <definedName name="bxnvxnd___17">#REF!</definedName>
    <definedName name="bxnvxnd___4">#REF!</definedName>
    <definedName name="bxnvxnd___5">#REF!</definedName>
    <definedName name="By">#REF!</definedName>
    <definedName name="C.L.WALL">#REF!</definedName>
    <definedName name="C.M.1.1">#REF!</definedName>
    <definedName name="C.M.1.1.5">#REF!</definedName>
    <definedName name="C.S.WALL">#REF!</definedName>
    <definedName name="C_">#REF!</definedName>
    <definedName name="C_CommLossSum">'[21]#REF'!$A$89:$N$130</definedName>
    <definedName name="C_ConsmrRecvryGrph">'[21]Cons Recov Rates'!$A$1:$V$42</definedName>
    <definedName name="Ca">#REF!</definedName>
    <definedName name="ca1boq">#REF!</definedName>
    <definedName name="ca1boq___0">#REF!</definedName>
    <definedName name="ca1boq___1">#REF!</definedName>
    <definedName name="ca1boq___5">#REF!</definedName>
    <definedName name="cab">#REF!</definedName>
    <definedName name="cab___0">#REF!</definedName>
    <definedName name="cab___1">#REF!</definedName>
    <definedName name="cab___17">#REF!</definedName>
    <definedName name="cab___4">#REF!</definedName>
    <definedName name="cab___5">#REF!</definedName>
    <definedName name="cab21.5tp">#REF!</definedName>
    <definedName name="cab21.5tp___0">#REF!</definedName>
    <definedName name="cab21.5tp___1">#REF!</definedName>
    <definedName name="cab21.5tp___17">#REF!</definedName>
    <definedName name="cab21.5tp___4">#REF!</definedName>
    <definedName name="cab21.5tp___5">#REF!</definedName>
    <definedName name="cab21.5tp_2">NA()</definedName>
    <definedName name="cab21.5tp_4">#REF!</definedName>
    <definedName name="cab21.5tp_4___0">#REF!</definedName>
    <definedName name="cab21.5tp_4___1">#REF!</definedName>
    <definedName name="cab21.5tp_4___17">#REF!</definedName>
    <definedName name="cab21.5tp_4___4">#REF!</definedName>
    <definedName name="cab21.5tp_4___5">#REF!</definedName>
    <definedName name="cab21.5tp_4_1">#REF!</definedName>
    <definedName name="cab21.5tp_4_1___0">#REF!</definedName>
    <definedName name="cab21.5tp_4_1___1">#REF!</definedName>
    <definedName name="cab21.5tp_4_1___5">#REF!</definedName>
    <definedName name="cab21.5tp_6">#REF!</definedName>
    <definedName name="cab21.5tp_6___0">#REF!</definedName>
    <definedName name="cab21.5tp_6___1">#REF!</definedName>
    <definedName name="cab21.5tp_6___17">#REF!</definedName>
    <definedName name="cab21.5tp_6___4">#REF!</definedName>
    <definedName name="cab21.5tp_6___5">#REF!</definedName>
    <definedName name="cab21s">#REF!</definedName>
    <definedName name="cab21s___0">#REF!</definedName>
    <definedName name="cab21s___1">#REF!</definedName>
    <definedName name="cab21s___17">#REF!</definedName>
    <definedName name="cab21s___4">#REF!</definedName>
    <definedName name="cab21s___5">#REF!</definedName>
    <definedName name="cab21s_2">NA()</definedName>
    <definedName name="cab21s_4">#REF!</definedName>
    <definedName name="cab21s_4___0">#REF!</definedName>
    <definedName name="cab21s_4___1">#REF!</definedName>
    <definedName name="cab21s_4___17">#REF!</definedName>
    <definedName name="cab21s_4___4">#REF!</definedName>
    <definedName name="cab21s_4___5">#REF!</definedName>
    <definedName name="cab21s_4_1">#REF!</definedName>
    <definedName name="cab21s_4_1___0">#REF!</definedName>
    <definedName name="cab21s_4_1___1">#REF!</definedName>
    <definedName name="cab21s_4_1___5">#REF!</definedName>
    <definedName name="cab21s_6">#REF!</definedName>
    <definedName name="cab21s_6___0">#REF!</definedName>
    <definedName name="cab21s_6___1">#REF!</definedName>
    <definedName name="cab21s_6___17">#REF!</definedName>
    <definedName name="cab21s_6___4">#REF!</definedName>
    <definedName name="cab21s_6___5">#REF!</definedName>
    <definedName name="cab21us">#REF!</definedName>
    <definedName name="cab21us___0">#REF!</definedName>
    <definedName name="cab21us___1">#REF!</definedName>
    <definedName name="cab21us___17">#REF!</definedName>
    <definedName name="cab21us___4">#REF!</definedName>
    <definedName name="cab21us___5">#REF!</definedName>
    <definedName name="cab21us_2">NA()</definedName>
    <definedName name="cab21us_4">#REF!</definedName>
    <definedName name="cab21us_4___0">#REF!</definedName>
    <definedName name="cab21us_4___1">#REF!</definedName>
    <definedName name="cab21us_4___17">#REF!</definedName>
    <definedName name="cab21us_4___4">#REF!</definedName>
    <definedName name="cab21us_4___5">#REF!</definedName>
    <definedName name="cab21us_4_1">#REF!</definedName>
    <definedName name="cab21us_4_1___0">#REF!</definedName>
    <definedName name="cab21us_4_1___1">#REF!</definedName>
    <definedName name="cab21us_4_1___5">#REF!</definedName>
    <definedName name="cab21us_6">#REF!</definedName>
    <definedName name="cab21us_6___0">#REF!</definedName>
    <definedName name="cab21us_6___1">#REF!</definedName>
    <definedName name="cab21us_6___17">#REF!</definedName>
    <definedName name="cab21us_6___4">#REF!</definedName>
    <definedName name="cab21us_6___5">#REF!</definedName>
    <definedName name="cab31s">#REF!</definedName>
    <definedName name="cab31s___0">#REF!</definedName>
    <definedName name="cab31s___1">#REF!</definedName>
    <definedName name="cab31s___17">#REF!</definedName>
    <definedName name="cab31s___4">#REF!</definedName>
    <definedName name="cab31s___5">#REF!</definedName>
    <definedName name="cab31s_2">NA()</definedName>
    <definedName name="cab31s_4">#REF!</definedName>
    <definedName name="cab31s_4___0">#REF!</definedName>
    <definedName name="cab31s_4___1">#REF!</definedName>
    <definedName name="cab31s_4___17">#REF!</definedName>
    <definedName name="cab31s_4___4">#REF!</definedName>
    <definedName name="cab31s_4___5">#REF!</definedName>
    <definedName name="cab31s_4_1">#REF!</definedName>
    <definedName name="cab31s_4_1___0">#REF!</definedName>
    <definedName name="cab31s_4_1___1">#REF!</definedName>
    <definedName name="cab31s_4_1___5">#REF!</definedName>
    <definedName name="cab31s_6">#REF!</definedName>
    <definedName name="cab31s_6___0">#REF!</definedName>
    <definedName name="cab31s_6___1">#REF!</definedName>
    <definedName name="cab31s_6___17">#REF!</definedName>
    <definedName name="cab31s_6___4">#REF!</definedName>
    <definedName name="cab31s_6___5">#REF!</definedName>
    <definedName name="cab31us">#REF!</definedName>
    <definedName name="cab31us___0">#REF!</definedName>
    <definedName name="cab31us___1">#REF!</definedName>
    <definedName name="cab31us___17">#REF!</definedName>
    <definedName name="cab31us___4">#REF!</definedName>
    <definedName name="cab31us___5">#REF!</definedName>
    <definedName name="cab31us_2">NA()</definedName>
    <definedName name="cab31us_4">#REF!</definedName>
    <definedName name="cab31us_4___0">#REF!</definedName>
    <definedName name="cab31us_4___1">#REF!</definedName>
    <definedName name="cab31us_4___17">#REF!</definedName>
    <definedName name="cab31us_4___4">#REF!</definedName>
    <definedName name="cab31us_4___5">#REF!</definedName>
    <definedName name="cab31us_4_1">#REF!</definedName>
    <definedName name="cab31us_4_1___0">#REF!</definedName>
    <definedName name="cab31us_4_1___1">#REF!</definedName>
    <definedName name="cab31us_4_1___5">#REF!</definedName>
    <definedName name="cab31us_6">#REF!</definedName>
    <definedName name="cab31us_6___0">#REF!</definedName>
    <definedName name="cab31us_6___1">#REF!</definedName>
    <definedName name="cab31us_6___17">#REF!</definedName>
    <definedName name="cab31us_6___4">#REF!</definedName>
    <definedName name="cab31us_6___5">#REF!</definedName>
    <definedName name="cab41s">#REF!</definedName>
    <definedName name="cab41s___0">#REF!</definedName>
    <definedName name="cab41s___1">#REF!</definedName>
    <definedName name="cab41s___17">#REF!</definedName>
    <definedName name="cab41s___4">#REF!</definedName>
    <definedName name="cab41s___5">#REF!</definedName>
    <definedName name="cab41s_2">NA()</definedName>
    <definedName name="cab41s_4">#REF!</definedName>
    <definedName name="cab41s_4___0">#REF!</definedName>
    <definedName name="cab41s_4___1">#REF!</definedName>
    <definedName name="cab41s_4___17">#REF!</definedName>
    <definedName name="cab41s_4___4">#REF!</definedName>
    <definedName name="cab41s_4___5">#REF!</definedName>
    <definedName name="cab41s_4_1">#REF!</definedName>
    <definedName name="cab41s_4_1___0">#REF!</definedName>
    <definedName name="cab41s_4_1___1">#REF!</definedName>
    <definedName name="cab41s_4_1___5">#REF!</definedName>
    <definedName name="cab41s_6">#REF!</definedName>
    <definedName name="cab41s_6___0">#REF!</definedName>
    <definedName name="cab41s_6___1">#REF!</definedName>
    <definedName name="cab41s_6___17">#REF!</definedName>
    <definedName name="cab41s_6___4">#REF!</definedName>
    <definedName name="cab41s_6___5">#REF!</definedName>
    <definedName name="cab41us">#REF!</definedName>
    <definedName name="cab41us___0">#REF!</definedName>
    <definedName name="cab41us___1">#REF!</definedName>
    <definedName name="cab41us___17">#REF!</definedName>
    <definedName name="cab41us___4">#REF!</definedName>
    <definedName name="cab41us___5">#REF!</definedName>
    <definedName name="cab41us_2">NA()</definedName>
    <definedName name="cab41us_4">#REF!</definedName>
    <definedName name="cab41us_4___0">#REF!</definedName>
    <definedName name="cab41us_4___1">#REF!</definedName>
    <definedName name="cab41us_4___17">#REF!</definedName>
    <definedName name="cab41us_4___4">#REF!</definedName>
    <definedName name="cab41us_4___5">#REF!</definedName>
    <definedName name="cab41us_4_1">#REF!</definedName>
    <definedName name="cab41us_4_1___0">#REF!</definedName>
    <definedName name="cab41us_4_1___1">#REF!</definedName>
    <definedName name="cab41us_4_1___5">#REF!</definedName>
    <definedName name="cab41us_6">#REF!</definedName>
    <definedName name="cab41us_6___0">#REF!</definedName>
    <definedName name="cab41us_6___1">#REF!</definedName>
    <definedName name="cab41us_6___17">#REF!</definedName>
    <definedName name="cab41us_6___4">#REF!</definedName>
    <definedName name="cab41us_6___5">#REF!</definedName>
    <definedName name="cabd">#REF!</definedName>
    <definedName name="cabd_16">#REF!</definedName>
    <definedName name="cabd_17">#REF!</definedName>
    <definedName name="cabd_18">#REF!</definedName>
    <definedName name="cabd_19">#REF!</definedName>
    <definedName name="cabd_4">#REF!</definedName>
    <definedName name="cabd_5">#REF!</definedName>
    <definedName name="cabd_6">#REF!</definedName>
    <definedName name="cabd_7">#REF!</definedName>
    <definedName name="cabd_8">#REF!</definedName>
    <definedName name="cabd_9">#REF!</definedName>
    <definedName name="cabf">#REF!</definedName>
    <definedName name="cabf___0">#REF!</definedName>
    <definedName name="cabf___1">#REF!</definedName>
    <definedName name="cabf___17">#REF!</definedName>
    <definedName name="cabf___4">#REF!</definedName>
    <definedName name="cabf___5">#REF!</definedName>
    <definedName name="cabf_1">#REF!</definedName>
    <definedName name="cabf_16">#REF!</definedName>
    <definedName name="cabf_17">#REF!</definedName>
    <definedName name="cabf_18">#REF!</definedName>
    <definedName name="cabf_19">#REF!</definedName>
    <definedName name="cabf_2">NA()</definedName>
    <definedName name="cabf_2_1">#REF!</definedName>
    <definedName name="cabf_4">#REF!</definedName>
    <definedName name="cabf_4___0">#REF!</definedName>
    <definedName name="cabf_4___1">#REF!</definedName>
    <definedName name="cabf_4___17">#REF!</definedName>
    <definedName name="cabf_4___4">#REF!</definedName>
    <definedName name="cabf_4___5">#REF!</definedName>
    <definedName name="cabf_4_1">#REF!</definedName>
    <definedName name="cabf_4_1___0">#REF!</definedName>
    <definedName name="cabf_4_1___1">#REF!</definedName>
    <definedName name="cabf_4_1___5">#REF!</definedName>
    <definedName name="cabf_5">#REF!</definedName>
    <definedName name="cabf_6">#REF!</definedName>
    <definedName name="cabf_6___0">#REF!</definedName>
    <definedName name="cabf_6___1">#REF!</definedName>
    <definedName name="cabf_6___17">#REF!</definedName>
    <definedName name="cabf_6___4">#REF!</definedName>
    <definedName name="cabf_6___5">#REF!</definedName>
    <definedName name="cabf_7">#REF!</definedName>
    <definedName name="cabf_8">#REF!</definedName>
    <definedName name="cabf_9">#REF!</definedName>
    <definedName name="cabinet">#REF!</definedName>
    <definedName name="cabl">#REF!</definedName>
    <definedName name="CABLE">#REF!</definedName>
    <definedName name="CABLE___0">#REF!</definedName>
    <definedName name="CABLE___10">#REF!</definedName>
    <definedName name="CABLE___11">#REF!</definedName>
    <definedName name="CABLE___14">#REF!</definedName>
    <definedName name="CABLE___16">#REF!</definedName>
    <definedName name="CABLE___17">#REF!</definedName>
    <definedName name="CABLE___18">#REF!</definedName>
    <definedName name="CABLE___4">#REF!</definedName>
    <definedName name="CABLE___5">#REF!</definedName>
    <definedName name="CABLE___7">#REF!</definedName>
    <definedName name="CABLE___8">#REF!</definedName>
    <definedName name="CABLE___9">#REF!</definedName>
    <definedName name="CABLE_1">#REF!</definedName>
    <definedName name="CABLE_2">#REF!</definedName>
    <definedName name="CABLE_4">#REF!</definedName>
    <definedName name="CABLE_4___0">#REF!</definedName>
    <definedName name="CABLE_4___1">#REF!</definedName>
    <definedName name="CABLE_4___17">#REF!</definedName>
    <definedName name="CABLE_4___4">#REF!</definedName>
    <definedName name="CABLE_4___5">#REF!</definedName>
    <definedName name="CABLE_4_1">#REF!</definedName>
    <definedName name="CABLE_4_1___0">#REF!</definedName>
    <definedName name="CABLE_4_1___1">#REF!</definedName>
    <definedName name="CABLE_4_1___5">#REF!</definedName>
    <definedName name="CABLE_6">#REF!</definedName>
    <definedName name="CABLE_6___0">#REF!</definedName>
    <definedName name="CABLE_6___1">#REF!</definedName>
    <definedName name="CABLE_6___17">#REF!</definedName>
    <definedName name="CABLE_6___4">#REF!</definedName>
    <definedName name="CABLE_6___5">#REF!</definedName>
    <definedName name="cald">#REF!</definedName>
    <definedName name="cald_16">#REF!</definedName>
    <definedName name="cald_17">#REF!</definedName>
    <definedName name="cald_18">#REF!</definedName>
    <definedName name="cald_19">#REF!</definedName>
    <definedName name="cald_4">#REF!</definedName>
    <definedName name="cald_5">#REF!</definedName>
    <definedName name="cald_6">#REF!</definedName>
    <definedName name="cald_7">#REF!</definedName>
    <definedName name="cald_8">#REF!</definedName>
    <definedName name="cald_9">#REF!</definedName>
    <definedName name="CALf">#REF!</definedName>
    <definedName name="CALf___0">#REF!</definedName>
    <definedName name="CALf___1">#REF!</definedName>
    <definedName name="CALf___17">#REF!</definedName>
    <definedName name="CALf___4">#REF!</definedName>
    <definedName name="CALf___5">#REF!</definedName>
    <definedName name="CALf_2">NA()</definedName>
    <definedName name="CALf_4">#REF!</definedName>
    <definedName name="CALf_4___0">#REF!</definedName>
    <definedName name="CALf_4___1">#REF!</definedName>
    <definedName name="CALf_4___17">#REF!</definedName>
    <definedName name="CALf_4___4">#REF!</definedName>
    <definedName name="CALf_4___5">#REF!</definedName>
    <definedName name="CALf_4_1">#REF!</definedName>
    <definedName name="CALf_4_1___0">#REF!</definedName>
    <definedName name="CALf_4_1___1">#REF!</definedName>
    <definedName name="CALf_4_1___5">#REF!</definedName>
    <definedName name="CALf_6">#REF!</definedName>
    <definedName name="CALf_6___0">#REF!</definedName>
    <definedName name="CALf_6___1">#REF!</definedName>
    <definedName name="CALf_6___17">#REF!</definedName>
    <definedName name="CALf_6___4">#REF!</definedName>
    <definedName name="CALf_6___5">#REF!</definedName>
    <definedName name="CALIMP">[40]factors!#REF!</definedName>
    <definedName name="CALIMP_16">[40]factors!#REF!</definedName>
    <definedName name="CALIMP_17">[40]factors!#REF!</definedName>
    <definedName name="CALIMP_18">[40]factors!#REF!</definedName>
    <definedName name="CALIMP_19">[40]factors!#REF!</definedName>
    <definedName name="CALIMP_4">[40]factors!#REF!</definedName>
    <definedName name="CALIMP_5">[40]factors!#REF!</definedName>
    <definedName name="CALIMP_6">[40]factors!#REF!</definedName>
    <definedName name="CALIMP_7">[40]factors!#REF!</definedName>
    <definedName name="CALIMP_8">[40]factors!#REF!</definedName>
    <definedName name="CALIMP_9">[40]factors!#REF!</definedName>
    <definedName name="cam" hidden="1">{"process graphs",#N/A,FALSE,"graphs&amp;data"}</definedName>
    <definedName name="campustotal">[30]Day2works!$F$40</definedName>
    <definedName name="campususd">[30]Day2works!$G$40</definedName>
    <definedName name="cancel" hidden="1">{#N/A,#N/A,TRUE,"KEY DATA";#N/A,#N/A,TRUE,"KEY DATA Base Case";#N/A,#N/A,TRUE,"JULY";#N/A,#N/A,TRUE,"AUG";#N/A,#N/A,TRUE,"SEPT";#N/A,#N/A,TRUE,"3Q"}</definedName>
    <definedName name="CAPEFF">[12]IS!#REF!</definedName>
    <definedName name="capital">#REF!</definedName>
    <definedName name="carpet">#REF!</definedName>
    <definedName name="carpet___0">#REF!</definedName>
    <definedName name="carpet___11">#REF!</definedName>
    <definedName name="carpet___12">#REF!</definedName>
    <definedName name="CARPI">"'file://Stup-c09/D/JOBS/7078-MADURAVOYAL/ALAPAKKAM%20MAIN%20ROAD%20-%20APR05/ANNEX-2/ANN2-MADURAVOYAL%20DATA-APRIL-05.xls'#$Sheet1.$AX$50"</definedName>
    <definedName name="CARPI_15">[41]Sheet1!#REF!</definedName>
    <definedName name="CARPI_17">[41]Sheet1!#REF!</definedName>
    <definedName name="CARPI_18">[41]Sheet1!#REF!</definedName>
    <definedName name="CARTON">'[12]#REF'!#REF!</definedName>
    <definedName name="cash_bank">#REF!</definedName>
    <definedName name="CASH_OUT">#REF!</definedName>
    <definedName name="CASH_OUT___0">#REF!</definedName>
    <definedName name="CASH_OUT___1">#REF!</definedName>
    <definedName name="CASH_OUT___5">#REF!</definedName>
    <definedName name="cashflow2" hidden="1">{#N/A,#N/A,FALSE,"10"}</definedName>
    <definedName name="category">#REF!</definedName>
    <definedName name="Category_All">#REF!</definedName>
    <definedName name="CATIN">#N/A</definedName>
    <definedName name="CATJYOU">#N/A</definedName>
    <definedName name="CATREC">#N/A</definedName>
    <definedName name="CATSYU">#N/A</definedName>
    <definedName name="Cax">#REF!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gl1">#REF!</definedName>
    <definedName name="cbgl2">#REF!</definedName>
    <definedName name="cbgl3">#REF!</definedName>
    <definedName name="cbgl4">#REF!</definedName>
    <definedName name="cbu" hidden="1">{#N/A,#N/A,FALSE,"COVER.XLS";#N/A,#N/A,FALSE,"RACT1.XLS";#N/A,#N/A,FALSE,"RACT2.XLS";#N/A,#N/A,FALSE,"ECCMP";#N/A,#N/A,FALSE,"WELDER.XLS"}</definedName>
    <definedName name="cc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C5a">#REF!</definedName>
    <definedName name="CC5a1">#REF!</definedName>
    <definedName name="CCC">'[42]TBAL9697 -group wise  sdpl'!$A$214</definedName>
    <definedName name="cccc">'[43]TBAL9697 -group wise  sdpl'!$A$34</definedName>
    <definedName name="cchf">#REF!</definedName>
    <definedName name="ccolagl">#REF!</definedName>
    <definedName name="ccsf">#REF!</definedName>
    <definedName name="cdf">#REF!</definedName>
    <definedName name="cdf___0">#REF!</definedName>
    <definedName name="cdf___1">#REF!</definedName>
    <definedName name="cdf___17">#REF!</definedName>
    <definedName name="cdf___4">#REF!</definedName>
    <definedName name="cdf___5">#REF!</definedName>
    <definedName name="cdu" hidden="1">{#N/A,#N/A,FALSE,"COVER.XLS";#N/A,#N/A,FALSE,"RACT1.XLS";#N/A,#N/A,FALSE,"RACT2.XLS";#N/A,#N/A,FALSE,"ECCMP";#N/A,#N/A,FALSE,"WELDER.XLS"}</definedName>
    <definedName name="CEILING__FINISHES">#REF!</definedName>
    <definedName name="Ceiling_Finishes">#REF!</definedName>
    <definedName name="Ceiling_Painting">#REF!</definedName>
    <definedName name="Ceiling_Plaster">#REF!</definedName>
    <definedName name="Ceiling_Plaster___0">#REF!</definedName>
    <definedName name="Ceiling_Plaster___1">#REF!</definedName>
    <definedName name="Ceiling_Plaster___5">#REF!</definedName>
    <definedName name="Ceiling_speaker">#REF!</definedName>
    <definedName name="Ceiling_Speaker_Unsupervised">#REF!</definedName>
    <definedName name="Cement">#REF!</definedName>
    <definedName name="Cement_Paint">#REF!</definedName>
    <definedName name="CENTERING">#REF!</definedName>
    <definedName name="CEO">#REF!</definedName>
    <definedName name="cf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fb">#REF!</definedName>
    <definedName name="cfbeams">#REF!</definedName>
    <definedName name="cfsalb">#REF!</definedName>
    <definedName name="cfslab">#REF!</definedName>
    <definedName name="CG" hidden="1">'[44]080 (2)'!$D$46</definedName>
    <definedName name="CGOMILES">'[12]#REF'!#REF!</definedName>
    <definedName name="ch_area1_3">NA()</definedName>
    <definedName name="ch_area1_3_1">NA()</definedName>
    <definedName name="ch_area2_3">NA()</definedName>
    <definedName name="ch_area2_3_1">NA()</definedName>
    <definedName name="ch_area3_3">NA()</definedName>
    <definedName name="ch_area3_3_1">NA()</definedName>
    <definedName name="ch_area4_3">NA()</definedName>
    <definedName name="ch_area4_3_1">NA()</definedName>
    <definedName name="Cha" hidden="1">{#N/A,#N/A,FALSE,"gc (2)"}</definedName>
    <definedName name="ChangeBy">#REF!</definedName>
    <definedName name="ChangeBy___0">#REF!</definedName>
    <definedName name="ChangeBy___1">#REF!</definedName>
    <definedName name="ChangeBy___17">#REF!</definedName>
    <definedName name="ChangeBy___4">#REF!</definedName>
    <definedName name="ChangeBy___5">#REF!</definedName>
    <definedName name="ChangeBy_4">#REF!</definedName>
    <definedName name="ChangeBy_4___0">#REF!</definedName>
    <definedName name="ChangeBy_4___1">#REF!</definedName>
    <definedName name="ChangeBy_4___17">#REF!</definedName>
    <definedName name="ChangeBy_4___4">#REF!</definedName>
    <definedName name="ChangeBy_4___5">#REF!</definedName>
    <definedName name="ChangeBy_4_1">#REF!</definedName>
    <definedName name="ChangeBy_4_1___0">#REF!</definedName>
    <definedName name="ChangeBy_4_1___1">#REF!</definedName>
    <definedName name="ChangeBy_4_1___5">#REF!</definedName>
    <definedName name="ChangeBy_6">#REF!</definedName>
    <definedName name="ChangeBy_6___0">#REF!</definedName>
    <definedName name="ChangeBy_6___1">#REF!</definedName>
    <definedName name="ChangeBy_6___17">#REF!</definedName>
    <definedName name="ChangeBy_6___4">#REF!</definedName>
    <definedName name="ChangeBy_6___5">#REF!</definedName>
    <definedName name="ChangeDate">#REF!</definedName>
    <definedName name="ChangeDate___0">#REF!</definedName>
    <definedName name="ChangeDate___1">#REF!</definedName>
    <definedName name="ChangeDate___17">#REF!</definedName>
    <definedName name="ChangeDate___4">#REF!</definedName>
    <definedName name="ChangeDate___5">#REF!</definedName>
    <definedName name="ChangeDate_4">#REF!</definedName>
    <definedName name="ChangeDate_4___0">#REF!</definedName>
    <definedName name="ChangeDate_4___1">#REF!</definedName>
    <definedName name="ChangeDate_4___17">#REF!</definedName>
    <definedName name="ChangeDate_4___4">#REF!</definedName>
    <definedName name="ChangeDate_4___5">#REF!</definedName>
    <definedName name="ChangeDate_4_1">#REF!</definedName>
    <definedName name="ChangeDate_4_1___0">#REF!</definedName>
    <definedName name="ChangeDate_4_1___1">#REF!</definedName>
    <definedName name="ChangeDate_4_1___5">#REF!</definedName>
    <definedName name="ChangeDate_6">#REF!</definedName>
    <definedName name="ChangeDate_6___0">#REF!</definedName>
    <definedName name="ChangeDate_6___1">#REF!</definedName>
    <definedName name="ChangeDate_6___17">#REF!</definedName>
    <definedName name="ChangeDate_6___4">#REF!</definedName>
    <definedName name="ChangeDate_6___5">#REF!</definedName>
    <definedName name="charh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eck">#N/A</definedName>
    <definedName name="Check_Code">"Check Code"</definedName>
    <definedName name="checked">#REF!</definedName>
    <definedName name="chemicalcalculationperungudi">#REF!</definedName>
    <definedName name="chemsludgecal">#REF!</definedName>
    <definedName name="chetan" hidden="1">{#N/A,#N/A,FALSE,"Cash Flows";#N/A,#N/A,FALSE,"Fixed Assets";#N/A,#N/A,FALSE,"Balance Sheet";#N/A,#N/A,FALSE,"P &amp; L"}</definedName>
    <definedName name="chiller">#REF!</definedName>
    <definedName name="chitu" hidden="1">#REF!</definedName>
    <definedName name="CHOOSE">#REF!</definedName>
    <definedName name="Chuck_M10">'[26]Download M-10'!$A$3:$AL$1132</definedName>
    <definedName name="church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iff">#REF!</definedName>
    <definedName name="ciff___0">#REF!</definedName>
    <definedName name="ciff___1">#REF!</definedName>
    <definedName name="ciff___17">#REF!</definedName>
    <definedName name="ciff___4">#REF!</definedName>
    <definedName name="ciff___5">#REF!</definedName>
    <definedName name="City">#NAME?</definedName>
    <definedName name="civil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IVIL_7">#REF!</definedName>
    <definedName name="civilworks">#REF!</definedName>
    <definedName name="ckeck1">#REF!</definedName>
    <definedName name="cl" hidden="1">{"'照明目录'!$A$1:$H$31"}</definedName>
    <definedName name="ClientAddress1">#REF!</definedName>
    <definedName name="ClientAddress2">#REF!</definedName>
    <definedName name="ClientCity">#REF!</definedName>
    <definedName name="ClientCountry">#REF!</definedName>
    <definedName name="ClientEmail">#REF!</definedName>
    <definedName name="ClientFax">#REF!</definedName>
    <definedName name="ClientPhone">#REF!</definedName>
    <definedName name="ClientState">#REF!</definedName>
    <definedName name="ClientZip">#REF!</definedName>
    <definedName name="clintels">#REF!</definedName>
    <definedName name="clr">#REF!</definedName>
    <definedName name="clrf">#REF!</definedName>
    <definedName name="clrf___0">#REF!</definedName>
    <definedName name="clrf___1">#REF!</definedName>
    <definedName name="clrf___17">#REF!</definedName>
    <definedName name="clrf___4">#REF!</definedName>
    <definedName name="clrf___5">#REF!</definedName>
    <definedName name="CMH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NOTE00">[12]IS!#REF!</definedName>
    <definedName name="cNOTE01">[12]IS!#REF!</definedName>
    <definedName name="CO">#REF!</definedName>
    <definedName name="coimbatore">#REF!</definedName>
    <definedName name="col">#REF!</definedName>
    <definedName name="col___0">#REF!</definedName>
    <definedName name="col___11">#REF!</definedName>
    <definedName name="col___12">#REF!</definedName>
    <definedName name="Colbgl">#REF!</definedName>
    <definedName name="colbgl2">#REF!</definedName>
    <definedName name="Collecotr">#REF!</definedName>
    <definedName name="columnLength">#REF!</definedName>
    <definedName name="Columns">#REF!</definedName>
    <definedName name="combined">#N/A</definedName>
    <definedName name="Comments">#REF!</definedName>
    <definedName name="commn_3">NA()</definedName>
    <definedName name="commn_3_1">NA()</definedName>
    <definedName name="Comp_ME">#REF!</definedName>
    <definedName name="Company">#REF!</definedName>
    <definedName name="CompanyInfo1">"JCI"</definedName>
    <definedName name="CompanyInfo2">"JCI"</definedName>
    <definedName name="CompDate">#REF!</definedName>
    <definedName name="CompDate___0">#REF!</definedName>
    <definedName name="CompDate___1">#REF!</definedName>
    <definedName name="CompDate___17">#REF!</definedName>
    <definedName name="CompDate___4">#REF!</definedName>
    <definedName name="CompDate___5">#REF!</definedName>
    <definedName name="CompDate_4">#REF!</definedName>
    <definedName name="CompDate_4___0">#REF!</definedName>
    <definedName name="CompDate_4___1">#REF!</definedName>
    <definedName name="CompDate_4___17">#REF!</definedName>
    <definedName name="CompDate_4___4">#REF!</definedName>
    <definedName name="CompDate_4___5">#REF!</definedName>
    <definedName name="CompDate_4_1">#REF!</definedName>
    <definedName name="CompDate_4_1___0">#REF!</definedName>
    <definedName name="CompDate_4_1___1">#REF!</definedName>
    <definedName name="CompDate_4_1___5">#REF!</definedName>
    <definedName name="CompDate_6">#REF!</definedName>
    <definedName name="CompDate_6___0">#REF!</definedName>
    <definedName name="CompDate_6___1">#REF!</definedName>
    <definedName name="CompDate_6___17">#REF!</definedName>
    <definedName name="CompDate_6___4">#REF!</definedName>
    <definedName name="CompDate_6___5">#REF!</definedName>
    <definedName name="conc\">#N/A</definedName>
    <definedName name="concondition">#N/A</definedName>
    <definedName name="condf">#REF!</definedName>
    <definedName name="condf___0">#REF!</definedName>
    <definedName name="condf___1">#REF!</definedName>
    <definedName name="condf___17">#REF!</definedName>
    <definedName name="condf___4">#REF!</definedName>
    <definedName name="condf___5">#REF!</definedName>
    <definedName name="conf">#REF!</definedName>
    <definedName name="conf___0">#REF!</definedName>
    <definedName name="conf___1">#REF!</definedName>
    <definedName name="conf___17">#REF!</definedName>
    <definedName name="conf___4">#REF!</definedName>
    <definedName name="conf___5">#REF!</definedName>
    <definedName name="conf_1">#REF!</definedName>
    <definedName name="conf_16">#REF!</definedName>
    <definedName name="conf_17">#REF!</definedName>
    <definedName name="conf_18">#REF!</definedName>
    <definedName name="conf_19">#REF!</definedName>
    <definedName name="conf_2">NA()</definedName>
    <definedName name="conf_2_1">#REF!</definedName>
    <definedName name="conf_4">#REF!</definedName>
    <definedName name="conf_4___0">#REF!</definedName>
    <definedName name="conf_4___1">#REF!</definedName>
    <definedName name="conf_4___17">#REF!</definedName>
    <definedName name="conf_4___4">#REF!</definedName>
    <definedName name="conf_4___5">#REF!</definedName>
    <definedName name="conf_4_1">#REF!</definedName>
    <definedName name="conf_4_1___0">#REF!</definedName>
    <definedName name="conf_4_1___1">#REF!</definedName>
    <definedName name="conf_4_1___5">#REF!</definedName>
    <definedName name="conf_5">#REF!</definedName>
    <definedName name="conf_6">#REF!</definedName>
    <definedName name="conf_6___0">#REF!</definedName>
    <definedName name="conf_6___1">#REF!</definedName>
    <definedName name="conf_6___17">#REF!</definedName>
    <definedName name="conf_6___4">#REF!</definedName>
    <definedName name="conf_6___5">#REF!</definedName>
    <definedName name="conf_7">#REF!</definedName>
    <definedName name="conf_8">#REF!</definedName>
    <definedName name="conf_9">#REF!</definedName>
    <definedName name="conf_balamended" hidden="1">{#N/A,#N/A,FALSE,"PMTABB";#N/A,#N/A,FALSE,"PMTABB"}</definedName>
    <definedName name="conflicr" hidden="1">{#N/A,#N/A,TRUE,"GEM Total";#N/A,#N/A,TRUE,"Final Assembly";#N/A,#N/A,TRUE,"Cleaning";#N/A,#N/A,TRUE,"Schooping,Clearing";#N/A,#N/A,TRUE,"Winding"}</definedName>
    <definedName name="conmsf">[45]factors!$J$8</definedName>
    <definedName name="constrn">#REF!</definedName>
    <definedName name="Construction_Period">#REF!</definedName>
    <definedName name="Consumer">'[46]collections plan 0401'!$C$105:$R$208</definedName>
    <definedName name="Contact">#REF!</definedName>
    <definedName name="ContAmt">#REF!</definedName>
    <definedName name="ContAmt___0">#REF!</definedName>
    <definedName name="ContAmt___1">#REF!</definedName>
    <definedName name="ContAmt___17">#REF!</definedName>
    <definedName name="ContAmt___4">#REF!</definedName>
    <definedName name="ContAmt___5">#REF!</definedName>
    <definedName name="ContAmt_4">#REF!</definedName>
    <definedName name="ContAmt_4___0">#REF!</definedName>
    <definedName name="ContAmt_4___1">#REF!</definedName>
    <definedName name="ContAmt_4___17">#REF!</definedName>
    <definedName name="ContAmt_4___4">#REF!</definedName>
    <definedName name="ContAmt_4___5">#REF!</definedName>
    <definedName name="ContAmt_4_1">#REF!</definedName>
    <definedName name="ContAmt_4_1___0">#REF!</definedName>
    <definedName name="ContAmt_4_1___1">#REF!</definedName>
    <definedName name="ContAmt_4_1___5">#REF!</definedName>
    <definedName name="ContAmt_6">#REF!</definedName>
    <definedName name="ContAmt_6___0">#REF!</definedName>
    <definedName name="ContAmt_6___1">#REF!</definedName>
    <definedName name="ContAmt_6___17">#REF!</definedName>
    <definedName name="ContAmt_6___4">#REF!</definedName>
    <definedName name="ContAmt_6___5">#REF!</definedName>
    <definedName name="ContractName">"Contract"</definedName>
    <definedName name="ContractNumber">"88888888"</definedName>
    <definedName name="Control_Room">#REF!</definedName>
    <definedName name="ContWithAcct">#REF!</definedName>
    <definedName name="ContWithAcct___0">#REF!</definedName>
    <definedName name="ContWithAcct___1">#REF!</definedName>
    <definedName name="ContWithAcct___17">#REF!</definedName>
    <definedName name="ContWithAcct___4">#REF!</definedName>
    <definedName name="ContWithAcct___5">#REF!</definedName>
    <definedName name="ContWithAcct_4">#REF!</definedName>
    <definedName name="ContWithAcct_4___0">#REF!</definedName>
    <definedName name="ContWithAcct_4___1">#REF!</definedName>
    <definedName name="ContWithAcct_4___17">#REF!</definedName>
    <definedName name="ContWithAcct_4___4">#REF!</definedName>
    <definedName name="ContWithAcct_4___5">#REF!</definedName>
    <definedName name="ContWithAcct_4_1">#REF!</definedName>
    <definedName name="ContWithAcct_4_1___0">#REF!</definedName>
    <definedName name="ContWithAcct_4_1___1">#REF!</definedName>
    <definedName name="ContWithAcct_4_1___5">#REF!</definedName>
    <definedName name="ContWithAcct_6">#REF!</definedName>
    <definedName name="ContWithAcct_6___0">#REF!</definedName>
    <definedName name="ContWithAcct_6___1">#REF!</definedName>
    <definedName name="ContWithAcct_6___17">#REF!</definedName>
    <definedName name="ContWithAcct_6___4">#REF!</definedName>
    <definedName name="ContWithAcct_6___5">#REF!</definedName>
    <definedName name="ContWithName">#REF!</definedName>
    <definedName name="ContWithName___0">#REF!</definedName>
    <definedName name="ContWithName___1">#REF!</definedName>
    <definedName name="ContWithName___17">#REF!</definedName>
    <definedName name="ContWithName___4">#REF!</definedName>
    <definedName name="ContWithName___5">#REF!</definedName>
    <definedName name="ContWithName_4">#REF!</definedName>
    <definedName name="ContWithName_4___0">#REF!</definedName>
    <definedName name="ContWithName_4___1">#REF!</definedName>
    <definedName name="ContWithName_4___17">#REF!</definedName>
    <definedName name="ContWithName_4___4">#REF!</definedName>
    <definedName name="ContWithName_4___5">#REF!</definedName>
    <definedName name="ContWithName_4_1">#REF!</definedName>
    <definedName name="ContWithName_4_1___0">#REF!</definedName>
    <definedName name="ContWithName_4_1___1">#REF!</definedName>
    <definedName name="ContWithName_4_1___5">#REF!</definedName>
    <definedName name="ContWithName_6">#REF!</definedName>
    <definedName name="ContWithName_6___0">#REF!</definedName>
    <definedName name="ContWithName_6___1">#REF!</definedName>
    <definedName name="ContWithName_6___17">#REF!</definedName>
    <definedName name="ContWithName_6___4">#REF!</definedName>
    <definedName name="ContWithName_6___5">#REF!</definedName>
    <definedName name="ContWithPrio">#REF!</definedName>
    <definedName name="ContWithPrio___0">#REF!</definedName>
    <definedName name="ContWithPrio___1">#REF!</definedName>
    <definedName name="ContWithPrio___17">#REF!</definedName>
    <definedName name="ContWithPrio___4">#REF!</definedName>
    <definedName name="ContWithPrio___5">#REF!</definedName>
    <definedName name="ContWithPrio_4">#REF!</definedName>
    <definedName name="ContWithPrio_4___0">#REF!</definedName>
    <definedName name="ContWithPrio_4___1">#REF!</definedName>
    <definedName name="ContWithPrio_4___17">#REF!</definedName>
    <definedName name="ContWithPrio_4___4">#REF!</definedName>
    <definedName name="ContWithPrio_4___5">#REF!</definedName>
    <definedName name="ContWithPrio_4_1">#REF!</definedName>
    <definedName name="ContWithPrio_4_1___0">#REF!</definedName>
    <definedName name="ContWithPrio_4_1___1">#REF!</definedName>
    <definedName name="ContWithPrio_4_1___5">#REF!</definedName>
    <definedName name="ContWithPrio_6">#REF!</definedName>
    <definedName name="ContWithPrio_6___0">#REF!</definedName>
    <definedName name="ContWithPrio_6___1">#REF!</definedName>
    <definedName name="ContWithPrio_6___17">#REF!</definedName>
    <definedName name="ContWithPrio_6___4">#REF!</definedName>
    <definedName name="ContWithPrio_6___5">#REF!</definedName>
    <definedName name="ContWithPrio_Text">#REF!</definedName>
    <definedName name="ContWithPrio_Text___0">#REF!</definedName>
    <definedName name="ContWithPrio_Text___1">#REF!</definedName>
    <definedName name="ContWithPrio_Text___17">#REF!</definedName>
    <definedName name="ContWithPrio_Text___4">#REF!</definedName>
    <definedName name="ContWithPrio_Text___5">#REF!</definedName>
    <definedName name="ContWithPrio_Text_4">#REF!</definedName>
    <definedName name="ContWithPrio_Text_4___0">#REF!</definedName>
    <definedName name="ContWithPrio_Text_4___1">#REF!</definedName>
    <definedName name="ContWithPrio_Text_4___17">#REF!</definedName>
    <definedName name="ContWithPrio_Text_4___4">#REF!</definedName>
    <definedName name="ContWithPrio_Text_4___5">#REF!</definedName>
    <definedName name="ContWithPrio_Text_4_1">#REF!</definedName>
    <definedName name="ContWithPrio_Text_4_1___0">#REF!</definedName>
    <definedName name="ContWithPrio_Text_4_1___1">#REF!</definedName>
    <definedName name="ContWithPrio_Text_4_1___5">#REF!</definedName>
    <definedName name="ContWithPrio_Text_6">#REF!</definedName>
    <definedName name="ContWithPrio_Text_6___0">#REF!</definedName>
    <definedName name="ContWithPrio_Text_6___1">#REF!</definedName>
    <definedName name="ContWithPrio_Text_6___17">#REF!</definedName>
    <definedName name="ContWithPrio_Text_6___4">#REF!</definedName>
    <definedName name="ContWithPrio_Text_6___5">#REF!</definedName>
    <definedName name="CONum">#REF!</definedName>
    <definedName name="CONum___0">#REF!</definedName>
    <definedName name="CONum___1">#REF!</definedName>
    <definedName name="CONum___17">#REF!</definedName>
    <definedName name="CONum___4">#REF!</definedName>
    <definedName name="CONum___5">#REF!</definedName>
    <definedName name="CONum_4">#REF!</definedName>
    <definedName name="CONum_4___0">#REF!</definedName>
    <definedName name="CONum_4___1">#REF!</definedName>
    <definedName name="CONum_4___17">#REF!</definedName>
    <definedName name="CONum_4___4">#REF!</definedName>
    <definedName name="CONum_4___5">#REF!</definedName>
    <definedName name="CONum_4_1">#REF!</definedName>
    <definedName name="CONum_4_1___0">#REF!</definedName>
    <definedName name="CONum_4_1___1">#REF!</definedName>
    <definedName name="CONum_4_1___5">#REF!</definedName>
    <definedName name="CONum_6">#REF!</definedName>
    <definedName name="CONum_6___0">#REF!</definedName>
    <definedName name="CONum_6___1">#REF!</definedName>
    <definedName name="CONum_6___17">#REF!</definedName>
    <definedName name="CONum_6___4">#REF!</definedName>
    <definedName name="CONum_6___5">#REF!</definedName>
    <definedName name="COPY">#REF!</definedName>
    <definedName name="cord">#REF!</definedName>
    <definedName name="Core">#REF!</definedName>
    <definedName name="CorpClient">#REF!</definedName>
    <definedName name="CorpClient___0">#REF!</definedName>
    <definedName name="CorpClient___1">#REF!</definedName>
    <definedName name="CorpClient___17">#REF!</definedName>
    <definedName name="CorpClient___4">#REF!</definedName>
    <definedName name="CorpClient___5">#REF!</definedName>
    <definedName name="CorpClient_4">#REF!</definedName>
    <definedName name="CorpClient_4___0">#REF!</definedName>
    <definedName name="CorpClient_4___1">#REF!</definedName>
    <definedName name="CorpClient_4___17">#REF!</definedName>
    <definedName name="CorpClient_4___4">#REF!</definedName>
    <definedName name="CorpClient_4___5">#REF!</definedName>
    <definedName name="CorpClient_4_1">#REF!</definedName>
    <definedName name="CorpClient_4_1___0">#REF!</definedName>
    <definedName name="CorpClient_4_1___1">#REF!</definedName>
    <definedName name="CorpClient_4_1___5">#REF!</definedName>
    <definedName name="CorpClient_6">#REF!</definedName>
    <definedName name="CorpClient_6___0">#REF!</definedName>
    <definedName name="CorpClient_6___1">#REF!</definedName>
    <definedName name="CorpClient_6___17">#REF!</definedName>
    <definedName name="CorpClient_6___4">#REF!</definedName>
    <definedName name="CorpClient_6___5">#REF!</definedName>
    <definedName name="CorpClient_Text">#REF!</definedName>
    <definedName name="CorpClient_Text___0">#REF!</definedName>
    <definedName name="CorpClient_Text___1">#REF!</definedName>
    <definedName name="CorpClient_Text___17">#REF!</definedName>
    <definedName name="CorpClient_Text___4">#REF!</definedName>
    <definedName name="CorpClient_Text___5">#REF!</definedName>
    <definedName name="CorpClient_Text_4">#REF!</definedName>
    <definedName name="CorpClient_Text_4___0">#REF!</definedName>
    <definedName name="CorpClient_Text_4___1">#REF!</definedName>
    <definedName name="CorpClient_Text_4___17">#REF!</definedName>
    <definedName name="CorpClient_Text_4___4">#REF!</definedName>
    <definedName name="CorpClient_Text_4___5">#REF!</definedName>
    <definedName name="CorpClient_Text_4_1">#REF!</definedName>
    <definedName name="CorpClient_Text_4_1___0">#REF!</definedName>
    <definedName name="CorpClient_Text_4_1___1">#REF!</definedName>
    <definedName name="CorpClient_Text_4_1___5">#REF!</definedName>
    <definedName name="CorpClient_Text_6">#REF!</definedName>
    <definedName name="CorpClient_Text_6___0">#REF!</definedName>
    <definedName name="CorpClient_Text_6___1">#REF!</definedName>
    <definedName name="CorpClient_Text_6___17">#REF!</definedName>
    <definedName name="CorpClient_Text_6___4">#REF!</definedName>
    <definedName name="CorpClient_Text_6___5">#REF!</definedName>
    <definedName name="correc">#REF!</definedName>
    <definedName name="CorridorArea">#REF!</definedName>
    <definedName name="CorridorPerimeter">#REF!</definedName>
    <definedName name="Cost__Ex_Works_3">NA()</definedName>
    <definedName name="Cost__Ex_Works_3_1">NA()</definedName>
    <definedName name="COST_DRIVER">[12]IS!#REF!</definedName>
    <definedName name="Cost10">#REF!</definedName>
    <definedName name="CostBasis">'[47]Cost Basis'!$D$1</definedName>
    <definedName name="costing">#REF!</definedName>
    <definedName name="CostSummary">#REF!</definedName>
    <definedName name="cOTH00">[12]IS!#REF!</definedName>
    <definedName name="cOTH01">[12]IS!#REF!</definedName>
    <definedName name="COU">#REF!</definedName>
    <definedName name="COU___0">#REF!</definedName>
    <definedName name="COU___13">#REF!</definedName>
    <definedName name="coun" hidden="1">{#N/A,#N/A,FALSE,"Assessment";#N/A,#N/A,FALSE,"Staffing";#N/A,#N/A,FALSE,"Hires";#N/A,#N/A,FALSE,"Assumptions"}</definedName>
    <definedName name="COUNT">#REF!</definedName>
    <definedName name="COUNT2" hidden="1">{#N/A,#N/A,FALSE,"Assessment";#N/A,#N/A,FALSE,"Staffing";#N/A,#N/A,FALSE,"Hires";#N/A,#N/A,FALSE,"Assumptions"}</definedName>
    <definedName name="Country" hidden="1">{#N/A,#N/A,FALSE,"Balance Sheets";#N/A,#N/A,FALSE,"96 Conservative";#N/A,#N/A,FALSE,"96 Possible"}</definedName>
    <definedName name="COVERPAGE">'[24]Standard Cost Codes'!#REF!</definedName>
    <definedName name="Cp">#REF!</definedName>
    <definedName name="cpcl">#REF!</definedName>
    <definedName name="cpcl26.4">#REF!</definedName>
    <definedName name="cpcl26.4mldnew">#REF!</definedName>
    <definedName name="CpeAe">#REF!</definedName>
    <definedName name="CpeAn">#REF!</definedName>
    <definedName name="CpeAz">#REF!</definedName>
    <definedName name="CpeCe">#REF!</definedName>
    <definedName name="CpeCn">#REF!</definedName>
    <definedName name="CPeCz">#REF!</definedName>
    <definedName name="CpeGz">#REF!</definedName>
    <definedName name="Cpi">#REF!</definedName>
    <definedName name="CPLoansDep">#REF!</definedName>
    <definedName name="Cpx">#REF!</definedName>
    <definedName name="Cpz">#REF!</definedName>
    <definedName name="cr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red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red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redit_Collections_data">#REF!</definedName>
    <definedName name="crequested">[30]Day2works!$J$32</definedName>
    <definedName name="crfChangeAmount">#REF!</definedName>
    <definedName name="crfChangeBenefit">#REF!</definedName>
    <definedName name="crfChangeDesc">#REF!</definedName>
    <definedName name="crfChangeEffect">#REF!</definedName>
    <definedName name="crfChangeReason">#REF!</definedName>
    <definedName name="crfControl">#REF!</definedName>
    <definedName name="crfCorpPurch">#REF!</definedName>
    <definedName name="crfCostBasis">#REF!</definedName>
    <definedName name="crfDecisionBy">#REF!</definedName>
    <definedName name="crfFM">#REF!</definedName>
    <definedName name="crfGroupResp">#REF!</definedName>
    <definedName name="crfIT">#REF!</definedName>
    <definedName name="crfITSecurity">#REF!</definedName>
    <definedName name="crfOther">#REF!</definedName>
    <definedName name="crfProgramMan">#REF!</definedName>
    <definedName name="crfProjectMan">#REF!</definedName>
    <definedName name="crfRequestNo">#REF!</definedName>
    <definedName name="crfSPRE">#REF!</definedName>
    <definedName name="Cricle" hidden="1">{#N/A,#N/A,FALSE,"17MAY";#N/A,#N/A,FALSE,"24MAY"}</definedName>
    <definedName name="CRIT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OG_Fraud_010302">#REF!</definedName>
    <definedName name="crsobpl">'[43]TBAL9697 -group wise  sdpl'!$A$34</definedName>
    <definedName name="crsr" hidden="1">[34]analysis!#REF!</definedName>
    <definedName name="crsr1" hidden="1">[34]analysis!#REF!</definedName>
    <definedName name="crsr2" hidden="1">[34]analysis!#REF!</definedName>
    <definedName name="crsr3" hidden="1">[34]analysis!#REF!</definedName>
    <definedName name="CRSVCS">#REF!</definedName>
    <definedName name="Cs">#REF!</definedName>
    <definedName name="Cs___0">#REF!</definedName>
    <definedName name="Cs___13">#REF!</definedName>
    <definedName name="csczd" hidden="1">0</definedName>
    <definedName name="CSDCSDSAS" hidden="1">#REF!</definedName>
    <definedName name="CSI">'[24]Standard Cost Codes'!$A$1:$A$65536</definedName>
    <definedName name="csshade">#REF!</definedName>
    <definedName name="cst">#REF!</definedName>
    <definedName name="cstf">#REF!</definedName>
    <definedName name="cstf___0">#REF!</definedName>
    <definedName name="cstf___1">#REF!</definedName>
    <definedName name="cstf___17">#REF!</definedName>
    <definedName name="cstf___4">#REF!</definedName>
    <definedName name="cstf___5">#REF!</definedName>
    <definedName name="CSVSAL">[12]IS!#REF!</definedName>
    <definedName name="CSVSAL2">'[12]#REF'!#REF!</definedName>
    <definedName name="ctc" hidden="1">{"'Bsheet BIS'!$A$1:$F$43"}</definedName>
    <definedName name="ctf">#REF!</definedName>
    <definedName name="ctl">#REF!</definedName>
    <definedName name="ctotal">[30]Day2works!$F$32</definedName>
    <definedName name="Ctotalusd">[30]Day2works!$G$32</definedName>
    <definedName name="cts">#REF!</definedName>
    <definedName name="Cu">#REF!</definedName>
    <definedName name="CU_1">#REF!</definedName>
    <definedName name="CUDDAPAH_40">#REF!</definedName>
    <definedName name="cum">#REF!</definedName>
    <definedName name="Cum_Int">#REF!</definedName>
    <definedName name="CURR">#REF!</definedName>
    <definedName name="CURR___0">#REF!</definedName>
    <definedName name="CURR___1">#REF!</definedName>
    <definedName name="CURR___17">#REF!</definedName>
    <definedName name="CURR___4">#REF!</definedName>
    <definedName name="CURR___5">#REF!</definedName>
    <definedName name="CURR_4">#REF!</definedName>
    <definedName name="CURR_4___0">#REF!</definedName>
    <definedName name="CURR_4___1">#REF!</definedName>
    <definedName name="CURR_4___17">#REF!</definedName>
    <definedName name="CURR_4___4">#REF!</definedName>
    <definedName name="CURR_4___5">#REF!</definedName>
    <definedName name="CURR_4_1">#REF!</definedName>
    <definedName name="CURR_4_1___0">#REF!</definedName>
    <definedName name="CURR_4_1___1">#REF!</definedName>
    <definedName name="CURR_4_1___5">#REF!</definedName>
    <definedName name="CURR_6">#REF!</definedName>
    <definedName name="CURR_6___0">#REF!</definedName>
    <definedName name="CURR_6___1">#REF!</definedName>
    <definedName name="CURR_6___17">#REF!</definedName>
    <definedName name="CURR_6___4">#REF!</definedName>
    <definedName name="CURR_6___5">#REF!</definedName>
    <definedName name="curr_liab_prov">#REF!</definedName>
    <definedName name="CurrencyAll">#REF!</definedName>
    <definedName name="CurrencyName">#REF!</definedName>
    <definedName name="CurrencyRate">#REF!</definedName>
    <definedName name="CurrencyRate___0">#REF!</definedName>
    <definedName name="CurrencyRate___1">#REF!</definedName>
    <definedName name="CurrencyRate___17">#REF!</definedName>
    <definedName name="CurrencyRate___4">#REF!</definedName>
    <definedName name="CurrencyRate___5">#REF!</definedName>
    <definedName name="CurrencyRate_4">#REF!</definedName>
    <definedName name="CurrencyRate_4___0">#REF!</definedName>
    <definedName name="CurrencyRate_4___1">#REF!</definedName>
    <definedName name="CurrencyRate_4___17">#REF!</definedName>
    <definedName name="CurrencyRate_4___4">#REF!</definedName>
    <definedName name="CurrencyRate_4___5">#REF!</definedName>
    <definedName name="CurrencyRate_4_1">#REF!</definedName>
    <definedName name="CurrencyRate_4_1___0">#REF!</definedName>
    <definedName name="CurrencyRate_4_1___1">#REF!</definedName>
    <definedName name="CurrencyRate_4_1___5">#REF!</definedName>
    <definedName name="CurrencyRate_6">#REF!</definedName>
    <definedName name="CurrencyRate_6___0">#REF!</definedName>
    <definedName name="CurrencyRate_6___1">#REF!</definedName>
    <definedName name="CurrencyRate_6___17">#REF!</definedName>
    <definedName name="CurrencyRate_6___4">#REF!</definedName>
    <definedName name="CurrencyRate_6___5">#REF!</definedName>
    <definedName name="CurrencySymbol">#REF!</definedName>
    <definedName name="CurrencyToEuro">[48]DataSheet!$B$5</definedName>
    <definedName name="current1">#REF!</definedName>
    <definedName name="current2">#REF!</definedName>
    <definedName name="current3">#REF!</definedName>
    <definedName name="current4">#REF!</definedName>
    <definedName name="current5">#REF!</definedName>
    <definedName name="CURVE" hidden="1">{#N/A,#N/A,FALSE,"COVER1.XLS ";#N/A,#N/A,FALSE,"RACT1.XLS";#N/A,#N/A,FALSE,"RACT2.XLS";#N/A,#N/A,FALSE,"ECCMP";#N/A,#N/A,FALSE,"WELDER.XLS"}</definedName>
    <definedName name="CustomDuty">#REF!</definedName>
    <definedName name="Customer">" "</definedName>
    <definedName name="cutoutArea">#REF!</definedName>
    <definedName name="cutoutPerimeter">#REF!</definedName>
    <definedName name="CUTS">[12]IS!#REF!</definedName>
    <definedName name="CUTS_DRIVE">[12]IS!#REF!</definedName>
    <definedName name="CV" hidden="1">#NAME?</definedName>
    <definedName name="cv_100">#REF!</definedName>
    <definedName name="cv_150">#REF!</definedName>
    <definedName name="cv_200">#REF!</definedName>
    <definedName name="cv_25">#REF!</definedName>
    <definedName name="cv_250">#REF!</definedName>
    <definedName name="cv_300">#REF!</definedName>
    <definedName name="cv_32">#REF!</definedName>
    <definedName name="cv_40">#REF!</definedName>
    <definedName name="cv_400">#REF!</definedName>
    <definedName name="cv_50">#REF!</definedName>
    <definedName name="cv_500">#REF!</definedName>
    <definedName name="cv_65">#REF!</definedName>
    <definedName name="cv_80">#REF!</definedName>
    <definedName name="cvdf">#REF!</definedName>
    <definedName name="cvdf___0">#REF!</definedName>
    <definedName name="cvdf___1">#REF!</definedName>
    <definedName name="cvdf___17">#REF!</definedName>
    <definedName name="cvdf___4">#REF!</definedName>
    <definedName name="cvdf___5">#REF!</definedName>
    <definedName name="cx" hidden="1">'[49]5'!#REF!</definedName>
    <definedName name="d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D.DCF1" hidden="1">[50]DCF!#REF!</definedName>
    <definedName name="D.DCF2" hidden="1">[50]DCF!#REF!</definedName>
    <definedName name="D.DCF3" hidden="1">[50]DCF!#REF!</definedName>
    <definedName name="D.DCF4" hidden="1">[50]DCF!#REF!</definedName>
    <definedName name="D.DCF5" hidden="1">[50]DCF!#REF!</definedName>
    <definedName name="D.DCF6" hidden="1">[50]DCF!#REF!</definedName>
    <definedName name="D.DCF7" hidden="1">[50]DCF!#REF!</definedName>
    <definedName name="D.DCF8" hidden="1">[50]DCF!#REF!</definedName>
    <definedName name="d___0">#REF!</definedName>
    <definedName name="d___13">#REF!</definedName>
    <definedName name="D_GSALossSum">'[21]#REF'!$A$133:$N$174</definedName>
    <definedName name="D_SuppsGrph">'[21]Consumer Supps'!$A$1:$V$41</definedName>
    <definedName name="daaaad" hidden="1">{#N/A,#N/A,FALSE,"Assessment";#N/A,#N/A,FALSE,"Staffing";#N/A,#N/A,FALSE,"Hires";#N/A,#N/A,FALSE,"Assumptions"}</definedName>
    <definedName name="dadadfas" hidden="1">'[5]P&amp;L'!#REF!</definedName>
    <definedName name="DADOO_CL.GLZ">#REF!</definedName>
    <definedName name="DADOO_MOSIC">#REF!</definedName>
    <definedName name="DADOO_WT.GLZ">#REF!</definedName>
    <definedName name="dara">#REF!</definedName>
    <definedName name="dar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as" localSheetId="0" hidden="1">#REF!</definedName>
    <definedName name="das" hidden="1">#REF!</definedName>
    <definedName name="Dat">#REF!</definedName>
    <definedName name="DATA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">[51]CCB!#REF!</definedName>
    <definedName name="DATA134110">#REF!</definedName>
    <definedName name="DATA134125">#REF!</definedName>
    <definedName name="DATA134140">#REF!</definedName>
    <definedName name="DATA134160">#REF!</definedName>
    <definedName name="DATA134180">#REF!</definedName>
    <definedName name="DATA134200">#REF!</definedName>
    <definedName name="DATA134225">#REF!</definedName>
    <definedName name="DATA134250">#REF!</definedName>
    <definedName name="DATA134280">#REF!</definedName>
    <definedName name="DATA134315">#REF!</definedName>
    <definedName name="DATA134355">#REF!</definedName>
    <definedName name="DATA134400">#REF!</definedName>
    <definedName name="DATA13450">#REF!</definedName>
    <definedName name="DATA13463">#REF!</definedName>
    <definedName name="DATA13475">#REF!</definedName>
    <definedName name="DATA13490">#REF!</definedName>
    <definedName name="DATA135110">#REF!</definedName>
    <definedName name="DATA135125">#REF!</definedName>
    <definedName name="DATA135140">#REF!</definedName>
    <definedName name="DATA135160">#REF!</definedName>
    <definedName name="DATA135180">#REF!</definedName>
    <definedName name="DATA135200">#REF!</definedName>
    <definedName name="DATA135225">#REF!</definedName>
    <definedName name="DATA135250">#REF!</definedName>
    <definedName name="DATA135280">#REF!</definedName>
    <definedName name="DATA135315">#REF!</definedName>
    <definedName name="DATA135355">#REF!</definedName>
    <definedName name="DATA135400">#REF!</definedName>
    <definedName name="DATA13550">#REF!</definedName>
    <definedName name="DATA13563">#REF!</definedName>
    <definedName name="DATA13575">#REF!</definedName>
    <definedName name="DATA13590">#REF!</definedName>
    <definedName name="DATA136A">#REF!</definedName>
    <definedName name="DATA136B">#REF!</definedName>
    <definedName name="DATA136C">#REF!</definedName>
    <definedName name="DATA136D">#REF!</definedName>
    <definedName name="DATA136E">#REF!</definedName>
    <definedName name="DATA136F">#REF!</definedName>
    <definedName name="DATA136G">#REF!</definedName>
    <definedName name="DATA136H">#REF!</definedName>
    <definedName name="DATA136I">#REF!</definedName>
    <definedName name="DATA136J">#REF!</definedName>
    <definedName name="DATA136K">#REF!</definedName>
    <definedName name="DATA136L">#REF!</definedName>
    <definedName name="DATA136M">#REF!</definedName>
    <definedName name="DATA136N">#REF!</definedName>
    <definedName name="DATA136O">#REF!</definedName>
    <definedName name="DATA136P">#REF!</definedName>
    <definedName name="DATA137I">#REF!</definedName>
    <definedName name="DATA137II">#REF!</definedName>
    <definedName name="DATA137III">#REF!</definedName>
    <definedName name="DATA137IV">#REF!</definedName>
    <definedName name="DATA137V">#REF!</definedName>
    <definedName name="DATA138I">#REF!</definedName>
    <definedName name="DATA138II">#REF!</definedName>
    <definedName name="DATA138III">#REF!</definedName>
    <definedName name="DATA138IV">#REF!</definedName>
    <definedName name="DATA138V">#REF!</definedName>
    <definedName name="DATA138VI">#REF!</definedName>
    <definedName name="DATA139IX">#REF!</definedName>
    <definedName name="DATA139V">#REF!</definedName>
    <definedName name="DATA139VI">#REF!</definedName>
    <definedName name="DATA139VII">#REF!</definedName>
    <definedName name="DATA139VIII">#REF!</definedName>
    <definedName name="DATA140I">#REF!</definedName>
    <definedName name="DATA140II">#REF!</definedName>
    <definedName name="DATA140III">#REF!</definedName>
    <definedName name="DATA140IV">#REF!</definedName>
    <definedName name="DATA140V">#REF!</definedName>
    <definedName name="DATA141I">#REF!</definedName>
    <definedName name="DATA141II">#REF!</definedName>
    <definedName name="DATA141III">#REF!</definedName>
    <definedName name="DATA141IV">#REF!</definedName>
    <definedName name="DATA141V">#REF!</definedName>
    <definedName name="DATA142I">#REF!</definedName>
    <definedName name="DATA142II">#REF!</definedName>
    <definedName name="DATA142III">#REF!</definedName>
    <definedName name="DATA142IV">#REF!</definedName>
    <definedName name="DATA142V">#REF!</definedName>
    <definedName name="data2">[51]CCB!#REF!</definedName>
    <definedName name="data3">[51]CCB!#REF!</definedName>
    <definedName name="_xlnm.Database">#REF!</definedName>
    <definedName name="Database.File" hidden="1">#REF!</definedName>
    <definedName name="Database1">#REF!</definedName>
    <definedName name="Database2">#REF!</definedName>
    <definedName name="Database3">#REF!</definedName>
    <definedName name="Database4">#REF!</definedName>
    <definedName name="Database5">#REF!</definedName>
    <definedName name="DataVariance">[21]Variance!$A$11:$H$46=[21]Variance!$A$11</definedName>
    <definedName name="Date">#REF!</definedName>
    <definedName name="Datthree">#REF!</definedName>
    <definedName name="Dattwo">#REF!</definedName>
    <definedName name="Daywork">#REF!</definedName>
    <definedName name="db">#REF!</definedName>
    <definedName name="db___0">#REF!</definedName>
    <definedName name="db___13">#REF!</definedName>
    <definedName name="dc">#REF!</definedName>
    <definedName name="DC_1">#REF!</definedName>
    <definedName name="dc_1_no">#REF!</definedName>
    <definedName name="dc_1_pending">#REF!</definedName>
    <definedName name="DC_10">#REF!</definedName>
    <definedName name="dc_10_no">#REF!</definedName>
    <definedName name="dc_10_pending">#REF!</definedName>
    <definedName name="DC_11">#REF!</definedName>
    <definedName name="dc_11_no">#REF!</definedName>
    <definedName name="dc_11_pending">#REF!</definedName>
    <definedName name="DC_12">#REF!</definedName>
    <definedName name="dc_12_no">#REF!</definedName>
    <definedName name="dc_12_pending">#REF!</definedName>
    <definedName name="DC_2">#REF!</definedName>
    <definedName name="dc_2_no">#REF!</definedName>
    <definedName name="dc_2_pending">#REF!</definedName>
    <definedName name="DC_3">#REF!</definedName>
    <definedName name="dc_3_no">#REF!</definedName>
    <definedName name="dc_3_pending">#REF!</definedName>
    <definedName name="DC_4">#REF!</definedName>
    <definedName name="dc_4_no">#REF!</definedName>
    <definedName name="dc_4_pending">#REF!</definedName>
    <definedName name="DC_5">#REF!</definedName>
    <definedName name="dc_5_no">#REF!</definedName>
    <definedName name="dc_5_pending">#REF!</definedName>
    <definedName name="DC_6">#REF!</definedName>
    <definedName name="dc_6_no">#REF!</definedName>
    <definedName name="dc_6_pending">#REF!</definedName>
    <definedName name="DC_7">#REF!</definedName>
    <definedName name="dc_7_no">#REF!</definedName>
    <definedName name="dc_7_pending">#REF!</definedName>
    <definedName name="DC_8">#REF!</definedName>
    <definedName name="dc_8_no">#REF!</definedName>
    <definedName name="dc_8_pending">#REF!</definedName>
    <definedName name="DC_9">#REF!</definedName>
    <definedName name="dc_9_no">#REF!</definedName>
    <definedName name="dc_9_pending">#REF!</definedName>
    <definedName name="DC_job_family_1_3_02">#REF!</definedName>
    <definedName name="DC_Project_Status_Active_2">#REF!</definedName>
    <definedName name="DC_Project_Status_Report_Query">#REF!</definedName>
    <definedName name="DCCurrentActivity">#REF!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I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CSR">#REF!</definedName>
    <definedName name="dd">#REF!</definedName>
    <definedName name="ddd">'[21]#REF'!$A$1:$Z$116</definedName>
    <definedName name="dddd" hidden="1">'[5]P&amp;L'!#REF!</definedName>
    <definedName name="ddddd" hidden="1">{"Bsheet",#N/A,FALSE,"Details";"P&amp;L",#N/A,FALSE,"Details";"Schedule",#N/A,FALSE,"Details";"Details",#N/A,FALSE,"Details"}</definedName>
    <definedName name="dddddddddddddddda" hidden="1">{#N/A,#N/A,FALSE,"Assessment";#N/A,#N/A,FALSE,"Staffing";#N/A,#N/A,FALSE,"Hires";#N/A,#N/A,FALSE,"Assumptions"}</definedName>
    <definedName name="dddddddddddddddddddddddd" hidden="1">{#N/A,#N/A,FALSE,"Assessment";#N/A,#N/A,FALSE,"Staffing";#N/A,#N/A,FALSE,"Hires";#N/A,#N/A,FALSE,"Assumptions"}</definedName>
    <definedName name="dddddddddddddddddde" hidden="1">{#N/A,#N/A,FALSE,"Assessment";#N/A,#N/A,FALSE,"Staffing";#N/A,#N/A,FALSE,"Hires";#N/A,#N/A,FALSE,"Assumptions"}</definedName>
    <definedName name="de" hidden="1">{#N/A,#N/A,FALSE,"Assessment";#N/A,#N/A,FALSE,"Staffing";#N/A,#N/A,FALSE,"Hires";#N/A,#N/A,FALSE,"Assumptions"}</definedName>
    <definedName name="dee" hidden="1">{#N/A,#N/A,TRUE,"KEY DATA";#N/A,#N/A,TRUE,"KEY DATA Base Case";#N/A,#N/A,TRUE,"JULY";#N/A,#N/A,TRUE,"AUG";#N/A,#N/A,TRUE,"SEPT";#N/A,#N/A,TRUE,"3Q"}</definedName>
    <definedName name="deee" hidden="1">{"Bsheet",#N/A,FALSE,"Details";"P&amp;l",#N/A,FALSE,"Details";"Schedule",#N/A,FALSE,"Details";"Details",#N/A,FALSE,"Details";"Annexue II",#N/A,FALSE,"Details";"Branch Bs",#N/A,FALSE,"Details";"Branch PL",#N/A,FALSE,"Details"}</definedName>
    <definedName name="deep" hidden="1">{"Bsheet",#N/A,FALSE,"Details";"P&amp;L",#N/A,FALSE,"Details";"Schedule",#N/A,FALSE,"Details";"Details",#N/A,FALSE,"Details"}</definedName>
    <definedName name="deftax04" hidden="1">{#N/A,#N/A,FALSE,"12"}</definedName>
    <definedName name="deleteme1" localSheetId="5" hidden="1">{#N/A,#N/A,FALSE,"Summary";#N/A,#N/A,FALSE,"CF";#N/A,#N/A,FALSE,"P&amp;L";#N/A,#N/A,FALSE,"BS";#N/A,#N/A,FALSE,"Returns";#N/A,#N/A,FALSE,"Assumptions";#N/A,#N/A,FALSE,"Analysis"}</definedName>
    <definedName name="deleteme1" localSheetId="0" hidden="1">{#N/A,#N/A,FALSE,"Summary";#N/A,#N/A,FALSE,"CF";#N/A,#N/A,FALSE,"P&amp;L";#N/A,#N/A,FALSE,"BS";#N/A,#N/A,FALSE,"Returns";#N/A,#N/A,FALSE,"Assumptions";#N/A,#N/A,FALSE,"Analysis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localSheetId="5" hidden="1">{#N/A,#N/A,FALSE,"Summary";#N/A,#N/A,FALSE,"CF";#N/A,#N/A,FALSE,"P&amp;L";"summary",#N/A,FALSE,"Returns";#N/A,#N/A,FALSE,"BS";"summary",#N/A,FALSE,"Analysis";#N/A,#N/A,FALSE,"Assumptions"}</definedName>
    <definedName name="deleteme3" localSheetId="0" hidden="1">{#N/A,#N/A,FALSE,"Summary";#N/A,#N/A,FALSE,"CF";#N/A,#N/A,FALSE,"P&amp;L";"summary",#N/A,FALSE,"Returns";#N/A,#N/A,FALSE,"BS";"summary",#N/A,FALSE,"Analysis";#N/A,#N/A,FALSE,"Assumption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LTA20">#REF!</definedName>
    <definedName name="DELTA20___0">#REF!</definedName>
    <definedName name="DELTA20___13">#REF!</definedName>
    <definedName name="DeluxeArea">#REF!</definedName>
    <definedName name="DeluxePerimeter">#REF!</definedName>
    <definedName name="Denomination" hidden="1">1</definedName>
    <definedName name="Depn">#REF!</definedName>
    <definedName name="depr">#REF!</definedName>
    <definedName name="Depreciation" hidden="1">{"'Detail Summary'!$A$1:$F$83"}</definedName>
    <definedName name="DEPRI" hidden="1">[52]EXPENSES!#REF!</definedName>
    <definedName name="DEPTH">#REF!</definedName>
    <definedName name="DES">#REF!</definedName>
    <definedName name="DES_6">NA()</definedName>
    <definedName name="Description">#REF!</definedName>
    <definedName name="Design">#REF!</definedName>
    <definedName name="designed">#REF!</definedName>
    <definedName name="DesignPress">#REF!</definedName>
    <definedName name="DEVDEL">'[24]Standard Cost Codes'!#REF!</definedName>
    <definedName name="df">#REF!</definedName>
    <definedName name="dfad">'[21]#REF'!#REF!</definedName>
    <definedName name="dfadsgdagtr" hidden="1">'[5]P&amp;L'!#REF!</definedName>
    <definedName name="dfafdasdf">#REF!</definedName>
    <definedName name="dfasfadsgfda" hidden="1">[53]XREF!#REF!</definedName>
    <definedName name="dfd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fdbfdbdbdbd" hidden="1">{#N/A,#N/A,FALSE,"Assessment";#N/A,#N/A,FALSE,"Staffing";#N/A,#N/A,FALSE,"Hires";#N/A,#N/A,FALSE,"Assumptions"}</definedName>
    <definedName name="dfdf" hidden="1">{#N/A,#N/A,TRUE,"KEY DATA";#N/A,#N/A,TRUE,"KEY DATA Base Case";#N/A,#N/A,TRUE,"JULY";#N/A,#N/A,TRUE,"AUG";#N/A,#N/A,TRUE,"SEPT";#N/A,#N/A,TRUE,"3Q"}</definedName>
    <definedName name="dffddf" hidden="1">{#N/A,#N/A,FALSE,"Assessment";#N/A,#N/A,FALSE,"Staffing";#N/A,#N/A,FALSE,"Hires";#N/A,#N/A,FALSE,"Assumptions"}</definedName>
    <definedName name="dffdfdfdn" hidden="1">{#N/A,#N/A,FALSE,"Assessment";#N/A,#N/A,FALSE,"Staffing";#N/A,#N/A,FALSE,"Hires";#N/A,#N/A,FALSE,"Assumptions"}</definedName>
    <definedName name="dfg" hidden="1">{#N/A,#N/A,FALSE,"gc (2)"}</definedName>
    <definedName name="dfgfd" hidden="1">{#N/A,#N/A,FALSE,"COMP"}</definedName>
    <definedName name="dfgg" hidden="1">{#N/A,#N/A,FALSE,"gc (2)"}</definedName>
    <definedName name="dfggggggggggggggggggggggggggggggj">#REF!</definedName>
    <definedName name="DFGHJK" hidden="1">8</definedName>
    <definedName name="DFGWSDGFSDGSGDSDG">#REF!</definedName>
    <definedName name="dfh">#REF!</definedName>
    <definedName name="DFHADAWEHYWER3WYEHRQH">#REF!</definedName>
    <definedName name="dfnfdnfd" hidden="1">{#N/A,#N/A,FALSE,"Assessment";#N/A,#N/A,FALSE,"Staffing";#N/A,#N/A,FALSE,"Hires";#N/A,#N/A,FALSE,"Assumptions"}</definedName>
    <definedName name="dfsafgsafdsa" hidden="1">{"'August 2000'!$A$1:$J$101"}</definedName>
    <definedName name="dfsdf">'[21]#REF'!$A$1:$S$65</definedName>
    <definedName name="dfsdfds">#REF!</definedName>
    <definedName name="dfshdfhdfhsdfhsdfh">#REF!</definedName>
    <definedName name="dg">#REF!</definedName>
    <definedName name="dgfgfd" hidden="1">{#N/A,#N/A,FALSE,"COVER.XLS";#N/A,#N/A,FALSE,"RACT1.XLS";#N/A,#N/A,FALSE,"RACT2.XLS";#N/A,#N/A,FALSE,"ECCMP";#N/A,#N/A,FALSE,"WELDER.XLS"}</definedName>
    <definedName name="dh">#REF!</definedName>
    <definedName name="DHTML" localSheetId="5" hidden="1">{"'Sheet1'!$A$4386:$N$4591"}</definedName>
    <definedName name="DHTML" localSheetId="0" hidden="1">{"'Sheet1'!$A$4386:$N$4591"}</definedName>
    <definedName name="DHTML" hidden="1">{"'Sheet1'!$A$4386:$N$4591"}</definedName>
    <definedName name="Di">#REF!</definedName>
    <definedName name="DIA">#REF!</definedName>
    <definedName name="dim4___0">#REF!</definedName>
    <definedName name="dim4___1">#REF!</definedName>
    <definedName name="dim4___17">#REF!</definedName>
    <definedName name="dim4___4">#REF!</definedName>
    <definedName name="dim4___5">#REF!</definedName>
    <definedName name="dim4_1">#REF!</definedName>
    <definedName name="dim4_2">NA()</definedName>
    <definedName name="dim4_2_1">#REF!</definedName>
    <definedName name="dim4_4">#REF!</definedName>
    <definedName name="dim4_4___0">#REF!</definedName>
    <definedName name="dim4_4___1">#REF!</definedName>
    <definedName name="dim4_4___17">#REF!</definedName>
    <definedName name="dim4_4___4">#REF!</definedName>
    <definedName name="dim4_4___5">#REF!</definedName>
    <definedName name="dim4_4_1">#REF!</definedName>
    <definedName name="dim4_4_1___0">#REF!</definedName>
    <definedName name="dim4_4_1___1">#REF!</definedName>
    <definedName name="dim4_4_1___5">#REF!</definedName>
    <definedName name="dim4_6">#REF!</definedName>
    <definedName name="dim4_6___0">#REF!</definedName>
    <definedName name="dim4_6___1">#REF!</definedName>
    <definedName name="dim4_6___17">#REF!</definedName>
    <definedName name="dim4_6___4">#REF!</definedName>
    <definedName name="dim4_6___5">#REF!</definedName>
    <definedName name="dim4e">#REF!</definedName>
    <definedName name="dim4e_16">#REF!</definedName>
    <definedName name="dim4e_17">#REF!</definedName>
    <definedName name="dim4e_18">#REF!</definedName>
    <definedName name="dim4e_19">#REF!</definedName>
    <definedName name="dim4e_4">#REF!</definedName>
    <definedName name="dim4e_5">#REF!</definedName>
    <definedName name="dim4e_6">#REF!</definedName>
    <definedName name="dim4e_7">#REF!</definedName>
    <definedName name="dim4e_8">#REF!</definedName>
    <definedName name="dim4e_9">#REF!</definedName>
    <definedName name="DIns">#REF!</definedName>
    <definedName name="dir" hidden="1">{#N/A,#N/A,FALSE,"COMP"}</definedName>
    <definedName name="Discount" hidden="1">#REF!</definedName>
    <definedName name="Discount1_3">NA()</definedName>
    <definedName name="Discount1_3_1">NA()</definedName>
    <definedName name="display_area_2" hidden="1">#REF!</definedName>
    <definedName name="Distember">#REF!</definedName>
    <definedName name="DistribName">#REF!</definedName>
    <definedName name="Divider">[12]iD!$AA$75</definedName>
    <definedName name="diw" hidden="1">{#N/A,#N/A,TRUE,"145A"}</definedName>
    <definedName name="diw_1" hidden="1">{#N/A,#N/A,TRUE,"145A"}</definedName>
    <definedName name="diw_1_1" hidden="1">{#N/A,#N/A,TRUE,"145A"}</definedName>
    <definedName name="diw_1_1_1" hidden="1">{#N/A,#N/A,TRUE,"145A"}</definedName>
    <definedName name="diw_2" hidden="1">{#N/A,#N/A,TRUE,"145A"}</definedName>
    <definedName name="diw_2_1" hidden="1">{#N/A,#N/A,TRUE,"145A"}</definedName>
    <definedName name="diw_3" hidden="1">{#N/A,#N/A,TRUE,"145A"}</definedName>
    <definedName name="diw_3_1" hidden="1">{#N/A,#N/A,TRUE,"145A"}</definedName>
    <definedName name="diw_4" hidden="1">{#N/A,#N/A,TRUE,"145A"}</definedName>
    <definedName name="diw_4_1" hidden="1">{#N/A,#N/A,TRUE,"145A"}</definedName>
    <definedName name="diw_5" hidden="1">{#N/A,#N/A,TRUE,"145A"}</definedName>
    <definedName name="diw_5_1" hidden="1">{#N/A,#N/A,TRUE,"145A"}</definedName>
    <definedName name="djb">#REF!</definedName>
    <definedName name="dk">#REF!</definedName>
    <definedName name="DL">#REF!</definedName>
    <definedName name="dl___0">#REF!</definedName>
    <definedName name="dl___13">#REF!</definedName>
    <definedName name="DM">#REF!</definedName>
    <definedName name="dma">"$#REF!.$#REF!$#REF!"</definedName>
    <definedName name="dnddddddddddddddddd" hidden="1">{#N/A,#N/A,FALSE,"Assessment";#N/A,#N/A,FALSE,"Staffing";#N/A,#N/A,FALSE,"Hires";#N/A,#N/A,FALSE,"Assumptions"}</definedName>
    <definedName name="Do">#REF!</definedName>
    <definedName name="DocType" localSheetId="16">Word</definedName>
    <definedName name="docu">#REF!</definedName>
    <definedName name="DocumentName">""</definedName>
    <definedName name="DocumentNumber">""</definedName>
    <definedName name="DOOR_Painting">#REF!</definedName>
    <definedName name="DOW_CORNING_789_SILICONE_SEALANT">#REF!</definedName>
    <definedName name="DP">#REF!</definedName>
    <definedName name="dq">#REF!</definedName>
    <definedName name="DR.33">"'file://Stup-c09/D/JOBS/7078-MADURAVOYAL/ALAPAKKAM%20MAIN%20ROAD%20-%20APR05/ANNEX-2/ANN2-MADURAVOYAL%20DATA-APRIL-05.xls'#$''.$B$83:$L$95"</definedName>
    <definedName name="DR.46">"'file://Stup-c09/D/JOBS/7078-MADURAVOYAL/ALAPAKKAM%20MAIN%20ROAD%20-%20APR05/ANNEX-2/ANN2-MADURAVOYAL%20DATA-APRIL-05.xls'#$''.$M$83:$V$95"</definedName>
    <definedName name="DR.56">"'file://Stup-c09/D/JOBS/7078-MADURAVOYAL/ALAPAKKAM%20MAIN%20ROAD%20-%20APR05/ANNEX-2/ANN2-MADURAVOYAL%20DATA-APRIL-05.xls'#$''.$W$83:$Z$95"</definedName>
    <definedName name="DRAINAGE">#REF!</definedName>
    <definedName name="DRAWINGS">#REF!</definedName>
    <definedName name="DRAWINGS_I">#REF!</definedName>
    <definedName name="DRes" localSheetId="5" hidden="1">{"'April 24'!$J$11"}</definedName>
    <definedName name="DRes" localSheetId="0" hidden="1">{"'April 24'!$J$11"}</definedName>
    <definedName name="DRes" hidden="1">{"'April 24'!$J$11"}</definedName>
    <definedName name="DRIVERS" hidden="1">{"'Bsheet BIS'!$A$1:$F$43"}</definedName>
    <definedName name="Ds">#REF!</definedName>
    <definedName name="Ds___0">#REF!</definedName>
    <definedName name="Ds___13">#REF!</definedName>
    <definedName name="dsa" hidden="1">#REF!</definedName>
    <definedName name="dsbdsb" hidden="1">{#N/A,#N/A,FALSE,"Assessment";#N/A,#N/A,FALSE,"Staffing";#N/A,#N/A,FALSE,"Hires";#N/A,#N/A,FALSE,"Assumptions"}</definedName>
    <definedName name="dsds">#REF!</definedName>
    <definedName name="dsdsdsad" hidden="1">#REF!</definedName>
    <definedName name="dsdud">#REF!</definedName>
    <definedName name="dsdud___0">#REF!</definedName>
    <definedName name="dsdud___1">#REF!</definedName>
    <definedName name="dsdud___17">#REF!</definedName>
    <definedName name="dsdud___4">#REF!</definedName>
    <definedName name="dsdud___5">#REF!</definedName>
    <definedName name="dsfdsfdsfdasfdfs">#REF!</definedName>
    <definedName name="dsfhksdfsjaf" localSheetId="5" hidden="1">{#N/A,#N/A,FALSE,"M&amp;B_43A_fab";#N/A,#N/A,FALSE,"M&amp;B_43A_ERE.";#N/A,#N/A,FALSE,"M&amp;B-43A-ALIGN"}</definedName>
    <definedName name="dsfhksdfsjaf" localSheetId="0" hidden="1">{#N/A,#N/A,FALSE,"M&amp;B_43A_fab";#N/A,#N/A,FALSE,"M&amp;B_43A_ERE.";#N/A,#N/A,FALSE,"M&amp;B-43A-ALIGN"}</definedName>
    <definedName name="dsfhksdfsjaf" hidden="1">{#N/A,#N/A,FALSE,"M&amp;B_43A_fab";#N/A,#N/A,FALSE,"M&amp;B_43A_ERE.";#N/A,#N/A,FALSE,"M&amp;B-43A-ALIGN"}</definedName>
    <definedName name="dsgsd" hidden="1">{#N/A,#N/A,FALSE,"Assessment";#N/A,#N/A,FALSE,"Staffing";#N/A,#N/A,FALSE,"Hires";#N/A,#N/A,FALSE,"Assumptions"}</definedName>
    <definedName name="DSRACOPY">'[54]Capex &amp; Debt'!$F$213</definedName>
    <definedName name="dstf">#REF!</definedName>
    <definedName name="Dtata02" hidden="1">#REF!</definedName>
    <definedName name="dtkkkkkkkkkkkkkkkkkkkkkkkkkkkkkkkkkkkk">#REF!</definedName>
    <definedName name="DTX" hidden="1">{"'Bsheet BIS'!$A$1:$F$43"}</definedName>
    <definedName name="dtyytry">'[21]#REF'!$A$46:$N$86</definedName>
    <definedName name="Duct_Plaster">#REF!</definedName>
    <definedName name="Duct_Plaster___0">#REF!</definedName>
    <definedName name="Duct_Plaster___1">#REF!</definedName>
    <definedName name="Duct_Plaster___5">#REF!</definedName>
    <definedName name="dvat">"$#REF!.$#REF!$#REF!"</definedName>
    <definedName name="dvat_15">#REF!</definedName>
    <definedName name="dvat_17">#REF!</definedName>
    <definedName name="dvat_18">#REF!</definedName>
    <definedName name="DWGREG">#REF!</definedName>
    <definedName name="DWPRICE" hidden="1">[55]Quantity!#REF!</definedName>
    <definedName name="dwsd">'[21]#REF'!$A$1:$AF$113</definedName>
    <definedName name="Dx">#REF!</definedName>
    <definedName name="Dy">#REF!</definedName>
    <definedName name="dyfhn" hidden="1">{#N/A,#N/A,FALSE,"Aging Summary";#N/A,#N/A,FALSE,"Ratio Analysis";#N/A,#N/A,FALSE,"Test 120 Day Accts";#N/A,#N/A,FALSE,"Tickmarks"}</definedName>
    <definedName name="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e_3">NA()</definedName>
    <definedName name="e_3_1">NA()</definedName>
    <definedName name="E_ATMDebitLossSum">'[21]#REF'!$A$176:$N$217</definedName>
    <definedName name="EARTH_FILL">#REF!</definedName>
    <definedName name="East">'[56]FTE Totals_Plan'!#REF!</definedName>
    <definedName name="eate">'[21]Consumer Fraud'!$A$79:$AF$150</definedName>
    <definedName name="ED">#REF!</definedName>
    <definedName name="edb">[41]Sheet1!#REF!</definedName>
    <definedName name="edf">#REF!</definedName>
    <definedName name="EDG" hidden="1">{#N/A,#N/A,TRUE,"GEM Total";#N/A,#N/A,TRUE,"Final Assembly";#N/A,#N/A,TRUE,"Cleaning";#N/A,#N/A,TRUE,"Schooping,Clearing";#N/A,#N/A,TRUE,"Winding"}</definedName>
    <definedName name="EDGest" hidden="1">{#N/A,#N/A,TRUE,"GEM Total";#N/A,#N/A,TRUE,"Final Assembly";#N/A,#N/A,TRUE,"Cleaning";#N/A,#N/A,TRUE,"Schooping,Clearing";#N/A,#N/A,TRUE,"Winding"}</definedName>
    <definedName name="EE">#REF!</definedName>
    <definedName name="eee">#REF!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FG" hidden="1">{"'Mach'!$A$1:$D$39"}</definedName>
    <definedName name="Eg616103___0">#REF!</definedName>
    <definedName name="Eg616103___1">#REF!</definedName>
    <definedName name="Eg616103___5">#REF!</definedName>
    <definedName name="ELECTRICAL">#REF!</definedName>
    <definedName name="ELECTRICAL__INSTALLATIONS">#REF!</definedName>
    <definedName name="ELECTRICAL_7">#REF!</definedName>
    <definedName name="Electrical_Man_Hole">#REF!</definedName>
    <definedName name="Elesum">#REF!</definedName>
    <definedName name="Em">#REF!</definedName>
    <definedName name="Em___0">#REF!</definedName>
    <definedName name="Em___13">#REF!</definedName>
    <definedName name="empty" localSheetId="5" hidden="1">{#N/A,#N/A,FALSE,"963YR";#N/A,#N/A,FALSE,"mkt mix";#N/A,#N/A,FALSE,"sect 5";#N/A,#N/A,FALSE,"sect 6";#N/A,#N/A,FALSE,"csh";#N/A,#N/A,FALSE,"capx";#N/A,#N/A,FALSE,"bal sheet"}</definedName>
    <definedName name="empty" localSheetId="0" hidden="1">{#N/A,#N/A,FALSE,"963YR";#N/A,#N/A,FALSE,"mkt mix";#N/A,#N/A,FALSE,"sect 5";#N/A,#N/A,FALSE,"sect 6";#N/A,#N/A,FALSE,"csh";#N/A,#N/A,FALSE,"capx";#N/A,#N/A,FALSE,"bal sheet"}</definedName>
    <definedName name="empty" hidden="1">{#N/A,#N/A,FALSE,"963YR";#N/A,#N/A,FALSE,"mkt mix";#N/A,#N/A,FALSE,"sect 5";#N/A,#N/A,FALSE,"sect 6";#N/A,#N/A,FALSE,"csh";#N/A,#N/A,FALSE,"capx";#N/A,#N/A,FALSE,"bal sheet"}</definedName>
    <definedName name="Empty1" hidden="1">#REF!</definedName>
    <definedName name="Empty2" hidden="1">#REF!</definedName>
    <definedName name="End_Bal">#REF!</definedName>
    <definedName name="EndBorder">#REF!</definedName>
    <definedName name="EndBorder_7">#REF!</definedName>
    <definedName name="enenenene" hidden="1">{#N/A,#N/A,FALSE,"Assessment";#N/A,#N/A,FALSE,"Staffing";#N/A,#N/A,FALSE,"Hires";#N/A,#N/A,FALSE,"Assumptions"}</definedName>
    <definedName name="EngAddress">#REF!</definedName>
    <definedName name="EngAddress___0">#REF!</definedName>
    <definedName name="EngAddress___1">#REF!</definedName>
    <definedName name="EngAddress___17">#REF!</definedName>
    <definedName name="EngAddress___4">#REF!</definedName>
    <definedName name="EngAddress___5">#REF!</definedName>
    <definedName name="EngAddress_4">#REF!</definedName>
    <definedName name="EngAddress_4___0">#REF!</definedName>
    <definedName name="EngAddress_4___1">#REF!</definedName>
    <definedName name="EngAddress_4___17">#REF!</definedName>
    <definedName name="EngAddress_4___4">#REF!</definedName>
    <definedName name="EngAddress_4___5">#REF!</definedName>
    <definedName name="EngAddress_4_1">#REF!</definedName>
    <definedName name="EngAddress_4_1___0">#REF!</definedName>
    <definedName name="EngAddress_4_1___1">#REF!</definedName>
    <definedName name="EngAddress_4_1___5">#REF!</definedName>
    <definedName name="EngAddress_6">#REF!</definedName>
    <definedName name="EngAddress_6___0">#REF!</definedName>
    <definedName name="EngAddress_6___1">#REF!</definedName>
    <definedName name="EngAddress_6___17">#REF!</definedName>
    <definedName name="EngAddress_6___4">#REF!</definedName>
    <definedName name="EngAddress_6___5">#REF!</definedName>
    <definedName name="EngCity">#REF!</definedName>
    <definedName name="EngCity___0">#REF!</definedName>
    <definedName name="EngCity___1">#REF!</definedName>
    <definedName name="EngCity___17">#REF!</definedName>
    <definedName name="EngCity___4">#REF!</definedName>
    <definedName name="EngCity___5">#REF!</definedName>
    <definedName name="EngCity_4">#REF!</definedName>
    <definedName name="EngCity_4___0">#REF!</definedName>
    <definedName name="EngCity_4___1">#REF!</definedName>
    <definedName name="EngCity_4___17">#REF!</definedName>
    <definedName name="EngCity_4___4">#REF!</definedName>
    <definedName name="EngCity_4___5">#REF!</definedName>
    <definedName name="EngCity_4_1">#REF!</definedName>
    <definedName name="EngCity_4_1___0">#REF!</definedName>
    <definedName name="EngCity_4_1___1">#REF!</definedName>
    <definedName name="EngCity_4_1___5">#REF!</definedName>
    <definedName name="EngCity_6">#REF!</definedName>
    <definedName name="EngCity_6___0">#REF!</definedName>
    <definedName name="EngCity_6___1">#REF!</definedName>
    <definedName name="EngCity_6___17">#REF!</definedName>
    <definedName name="EngCity_6___4">#REF!</definedName>
    <definedName name="EngCity_6___5">#REF!</definedName>
    <definedName name="EngName">#REF!</definedName>
    <definedName name="EngName___0">#REF!</definedName>
    <definedName name="EngName___1">#REF!</definedName>
    <definedName name="EngName___17">#REF!</definedName>
    <definedName name="EngName___4">#REF!</definedName>
    <definedName name="EngName___5">#REF!</definedName>
    <definedName name="EngName_4">#REF!</definedName>
    <definedName name="EngName_4___0">#REF!</definedName>
    <definedName name="EngName_4___1">#REF!</definedName>
    <definedName name="EngName_4___17">#REF!</definedName>
    <definedName name="EngName_4___4">#REF!</definedName>
    <definedName name="EngName_4___5">#REF!</definedName>
    <definedName name="EngName_4_1">#REF!</definedName>
    <definedName name="EngName_4_1___0">#REF!</definedName>
    <definedName name="EngName_4_1___1">#REF!</definedName>
    <definedName name="EngName_4_1___5">#REF!</definedName>
    <definedName name="EngName_6">#REF!</definedName>
    <definedName name="EngName_6___0">#REF!</definedName>
    <definedName name="EngName_6___1">#REF!</definedName>
    <definedName name="EngName_6___17">#REF!</definedName>
    <definedName name="EngName_6___4">#REF!</definedName>
    <definedName name="EngName_6___5">#REF!</definedName>
    <definedName name="EngPostal">#REF!</definedName>
    <definedName name="EngPostal___0">#REF!</definedName>
    <definedName name="EngPostal___1">#REF!</definedName>
    <definedName name="EngPostal___17">#REF!</definedName>
    <definedName name="EngPostal___4">#REF!</definedName>
    <definedName name="EngPostal___5">#REF!</definedName>
    <definedName name="EngPostal_4">#REF!</definedName>
    <definedName name="EngPostal_4___0">#REF!</definedName>
    <definedName name="EngPostal_4___1">#REF!</definedName>
    <definedName name="EngPostal_4___17">#REF!</definedName>
    <definedName name="EngPostal_4___4">#REF!</definedName>
    <definedName name="EngPostal_4___5">#REF!</definedName>
    <definedName name="EngPostal_4_1">#REF!</definedName>
    <definedName name="EngPostal_4_1___0">#REF!</definedName>
    <definedName name="EngPostal_4_1___1">#REF!</definedName>
    <definedName name="EngPostal_4_1___5">#REF!</definedName>
    <definedName name="EngPostal_6">#REF!</definedName>
    <definedName name="EngPostal_6___0">#REF!</definedName>
    <definedName name="EngPostal_6___1">#REF!</definedName>
    <definedName name="EngPostal_6___17">#REF!</definedName>
    <definedName name="EngPostal_6___4">#REF!</definedName>
    <definedName name="EngPostal_6___5">#REF!</definedName>
    <definedName name="EngPrio">#REF!</definedName>
    <definedName name="EngPrio___0">#REF!</definedName>
    <definedName name="EngPrio___1">#REF!</definedName>
    <definedName name="EngPrio___17">#REF!</definedName>
    <definedName name="EngPrio___4">#REF!</definedName>
    <definedName name="EngPrio___5">#REF!</definedName>
    <definedName name="EngPrio_4">#REF!</definedName>
    <definedName name="EngPrio_4___0">#REF!</definedName>
    <definedName name="EngPrio_4___1">#REF!</definedName>
    <definedName name="EngPrio_4___17">#REF!</definedName>
    <definedName name="EngPrio_4___4">#REF!</definedName>
    <definedName name="EngPrio_4___5">#REF!</definedName>
    <definedName name="EngPrio_4_1">#REF!</definedName>
    <definedName name="EngPrio_4_1___0">#REF!</definedName>
    <definedName name="EngPrio_4_1___1">#REF!</definedName>
    <definedName name="EngPrio_4_1___5">#REF!</definedName>
    <definedName name="EngPrio_6">#REF!</definedName>
    <definedName name="EngPrio_6___0">#REF!</definedName>
    <definedName name="EngPrio_6___1">#REF!</definedName>
    <definedName name="EngPrio_6___17">#REF!</definedName>
    <definedName name="EngPrio_6___4">#REF!</definedName>
    <definedName name="EngPrio_6___5">#REF!</definedName>
    <definedName name="EngPrio_Text">#REF!</definedName>
    <definedName name="EngPrio_Text___0">#REF!</definedName>
    <definedName name="EngPrio_Text___1">#REF!</definedName>
    <definedName name="EngPrio_Text___17">#REF!</definedName>
    <definedName name="EngPrio_Text___4">#REF!</definedName>
    <definedName name="EngPrio_Text___5">#REF!</definedName>
    <definedName name="EngPrio_Text_4">#REF!</definedName>
    <definedName name="EngPrio_Text_4___0">#REF!</definedName>
    <definedName name="EngPrio_Text_4___1">#REF!</definedName>
    <definedName name="EngPrio_Text_4___17">#REF!</definedName>
    <definedName name="EngPrio_Text_4___4">#REF!</definedName>
    <definedName name="EngPrio_Text_4___5">#REF!</definedName>
    <definedName name="EngPrio_Text_4_1">#REF!</definedName>
    <definedName name="EngPrio_Text_4_1___0">#REF!</definedName>
    <definedName name="EngPrio_Text_4_1___1">#REF!</definedName>
    <definedName name="EngPrio_Text_4_1___5">#REF!</definedName>
    <definedName name="EngPrio_Text_6">#REF!</definedName>
    <definedName name="EngPrio_Text_6___0">#REF!</definedName>
    <definedName name="EngPrio_Text_6___1">#REF!</definedName>
    <definedName name="EngPrio_Text_6___17">#REF!</definedName>
    <definedName name="EngPrio_Text_6___4">#REF!</definedName>
    <definedName name="EngPrio_Text_6___5">#REF!</definedName>
    <definedName name="EngrName">#REF!</definedName>
    <definedName name="EngState">#REF!</definedName>
    <definedName name="EngState___0">#REF!</definedName>
    <definedName name="EngState___1">#REF!</definedName>
    <definedName name="EngState___17">#REF!</definedName>
    <definedName name="EngState___4">#REF!</definedName>
    <definedName name="EngState___5">#REF!</definedName>
    <definedName name="EngState_4">#REF!</definedName>
    <definedName name="EngState_4___0">#REF!</definedName>
    <definedName name="EngState_4___1">#REF!</definedName>
    <definedName name="EngState_4___17">#REF!</definedName>
    <definedName name="EngState_4___4">#REF!</definedName>
    <definedName name="EngState_4___5">#REF!</definedName>
    <definedName name="EngState_4_1">#REF!</definedName>
    <definedName name="EngState_4_1___0">#REF!</definedName>
    <definedName name="EngState_4_1___1">#REF!</definedName>
    <definedName name="EngState_4_1___5">#REF!</definedName>
    <definedName name="EngState_6">#REF!</definedName>
    <definedName name="EngState_6___0">#REF!</definedName>
    <definedName name="EngState_6___1">#REF!</definedName>
    <definedName name="EngState_6___17">#REF!</definedName>
    <definedName name="EngState_6___4">#REF!</definedName>
    <definedName name="EngState_6___5">#REF!</definedName>
    <definedName name="EnqStatus">#REF!</definedName>
    <definedName name="Entity">#REF!</definedName>
    <definedName name="EOU" hidden="1">#REF!</definedName>
    <definedName name="EPMWorkbookOptions_1" hidden="1">"dgEAAB+LCAAAAAAABADt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 hidden="1">"q3vjqr64u7ezs3v39/7i+evpPF9k28WyabPlNP/IvjW7+a2PqNc0ffwqP6/zZv7l8stVvjw6z8omf3w3/JDbnZR5Vj/N2uzL5evsMjctux9zWzOWl3XV5tM2n5nW/S/C9lez9K58dNb8ZFYX2aTMv8jrCweh9zmRzoJV2h39P45h/1l2AQAA"</definedName>
    <definedName name="erase2" localSheetId="5" hidden="1">{#N/A,#N/A,FALSE,"Summary";#N/A,#N/A,FALSE,"CF";#N/A,#N/A,FALSE,"P&amp;L";#N/A,#N/A,FALSE,"BS";#N/A,#N/A,FALSE,"Returns";#N/A,#N/A,FALSE,"Assumptions";#N/A,#N/A,FALSE,"Analysis"}</definedName>
    <definedName name="erase2" localSheetId="0" hidden="1">{#N/A,#N/A,FALSE,"Summary";#N/A,#N/A,FALSE,"CF";#N/A,#N/A,FALSE,"P&amp;L";#N/A,#N/A,FALSE,"BS";#N/A,#N/A,FALSE,"Returns";#N/A,#N/A,FALSE,"Assumptions";#N/A,#N/A,FALSE,"Analysis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localSheetId="5" hidden="1">{#N/A,#N/A,FALSE,"Summary";#N/A,#N/A,FALSE,"CF";#N/A,#N/A,FALSE,"P&amp;L";"summary",#N/A,FALSE,"Returns";#N/A,#N/A,FALSE,"BS";"summary",#N/A,FALSE,"Analysis";#N/A,#N/A,FALSE,"Assumptions"}</definedName>
    <definedName name="erase3" localSheetId="0" hidden="1">{#N/A,#N/A,FALSE,"Summary";#N/A,#N/A,FALSE,"CF";#N/A,#N/A,FALSE,"P&amp;L";"summary",#N/A,FALSE,"Returns";#N/A,#N/A,FALSE,"BS";"summary",#N/A,FALSE,"Analysis";#N/A,#N/A,FALSE,"Assumption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q">'[21]#REF'!$A$1:$P$113</definedName>
    <definedName name="erqe">'[21]#REF'!$A$46:$N$86</definedName>
    <definedName name="error2" hidden="1">{"front-cover",#N/A,TRUE,"FRONT";"index",#N/A,TRUE,"FRONT";"P&amp;L",#N/A,TRUE,"Summary";"CASHFLOW",#N/A,TRUE," CASHFLOW,BS";"BSHEET",#N/A,TRUE," CASHFLOW,BS";"COMMISSIONS",#N/A,TRUE,"Commission third party";"OVERHEADS",#N/A,TRUE,"Overheads";"FESTIVALS",#N/A,TRUE,"Festivals";"TRAVEL",#N/A,TRUE,"Travel &amp; Entertainment";"STOCK",#N/A,TRUE,"stock";"DEBTORS",#N/A,TRUE,"DEBTORS";"PREPAYMENTS",#N/A,TRUE,"PREPAYM&amp;ACC"}</definedName>
    <definedName name="ES">#REF!</definedName>
    <definedName name="Es___0">#REF!</definedName>
    <definedName name="Es___13">#REF!</definedName>
    <definedName name="ESF">#REF!</definedName>
    <definedName name="essai">#REF!</definedName>
    <definedName name="EssOptions">"1100000000010000_01000"</definedName>
    <definedName name="ESSR1">#REF!</definedName>
    <definedName name="ESSR10">#REF!</definedName>
    <definedName name="ESSR11">#REF!</definedName>
    <definedName name="ESSR12">#REF!</definedName>
    <definedName name="ESSR13">#REF!</definedName>
    <definedName name="ESSR2">#REF!</definedName>
    <definedName name="ESSR3">#REF!</definedName>
    <definedName name="ESSR4">#REF!</definedName>
    <definedName name="ESSR5">#REF!</definedName>
    <definedName name="ESSR6">#REF!</definedName>
    <definedName name="ESSR7">#REF!</definedName>
    <definedName name="ESSR8">#REF!</definedName>
    <definedName name="ESSR9">#REF!</definedName>
    <definedName name="est">#REF!</definedName>
    <definedName name="EstCost">#REF!</definedName>
    <definedName name="EstCost___0">#REF!</definedName>
    <definedName name="EstCost___1">#REF!</definedName>
    <definedName name="EstCost___17">#REF!</definedName>
    <definedName name="EstCost___4">#REF!</definedName>
    <definedName name="EstCost___5">#REF!</definedName>
    <definedName name="EstCost_4">#REF!</definedName>
    <definedName name="EstCost_4___0">#REF!</definedName>
    <definedName name="EstCost_4___1">#REF!</definedName>
    <definedName name="EstCost_4___17">#REF!</definedName>
    <definedName name="EstCost_4___4">#REF!</definedName>
    <definedName name="EstCost_4___5">#REF!</definedName>
    <definedName name="EstCost_4_1">#REF!</definedName>
    <definedName name="EstCost_4_1___0">#REF!</definedName>
    <definedName name="EstCost_4_1___1">#REF!</definedName>
    <definedName name="EstCost_4_1___5">#REF!</definedName>
    <definedName name="EstCost_6">#REF!</definedName>
    <definedName name="EstCost_6___0">#REF!</definedName>
    <definedName name="EstCost_6___1">#REF!</definedName>
    <definedName name="EstCost_6___17">#REF!</definedName>
    <definedName name="EstCost_6___4">#REF!</definedName>
    <definedName name="EstCost_6___5">#REF!</definedName>
    <definedName name="estimated" hidden="1">{#N/A,#N/A,FALSE,"SMT1";#N/A,#N/A,FALSE,"SMT2";#N/A,#N/A,FALSE,"Summary";#N/A,#N/A,FALSE,"Graphs";#N/A,#N/A,FALSE,"4 Panel"}</definedName>
    <definedName name="Et">#REF!</definedName>
    <definedName name="Et___0">#REF!</definedName>
    <definedName name="Et___13">#REF!</definedName>
    <definedName name="etc" localSheetId="0" hidden="1">#REF!</definedName>
    <definedName name="etc" hidden="1">#REF!</definedName>
    <definedName name="etm" hidden="1">{#N/A,#N/A,TRUE,"145A"}</definedName>
    <definedName name="etm_1" hidden="1">{#N/A,#N/A,TRUE,"145A"}</definedName>
    <definedName name="etm_1_1" hidden="1">{#N/A,#N/A,TRUE,"145A"}</definedName>
    <definedName name="etm_1_1_1" hidden="1">{#N/A,#N/A,TRUE,"145A"}</definedName>
    <definedName name="etm_2" hidden="1">{#N/A,#N/A,TRUE,"145A"}</definedName>
    <definedName name="etm_2_1" hidden="1">{#N/A,#N/A,TRUE,"145A"}</definedName>
    <definedName name="etm_3" hidden="1">{#N/A,#N/A,TRUE,"145A"}</definedName>
    <definedName name="etm_3_1" hidden="1">{#N/A,#N/A,TRUE,"145A"}</definedName>
    <definedName name="etm_4" hidden="1">{#N/A,#N/A,TRUE,"145A"}</definedName>
    <definedName name="etm_4_1" hidden="1">{#N/A,#N/A,TRUE,"145A"}</definedName>
    <definedName name="etm_5" hidden="1">{#N/A,#N/A,TRUE,"145A"}</definedName>
    <definedName name="etm_5_1" hidden="1">{#N/A,#N/A,TRUE,"145A"}</definedName>
    <definedName name="eu">#REF!</definedName>
    <definedName name="eu___0">#REF!</definedName>
    <definedName name="eu___1">#REF!</definedName>
    <definedName name="eu___17">#REF!</definedName>
    <definedName name="eu___4">#REF!</definedName>
    <definedName name="eu___5">#REF!</definedName>
    <definedName name="eu_1">#REF!</definedName>
    <definedName name="eu_1_1">#REF!</definedName>
    <definedName name="eu_16">#REF!</definedName>
    <definedName name="eu_17">#REF!</definedName>
    <definedName name="eu_18">#REF!</definedName>
    <definedName name="eu_19">#REF!</definedName>
    <definedName name="eu_2">NA()</definedName>
    <definedName name="eu_4">#REF!</definedName>
    <definedName name="eu_4___0">#REF!</definedName>
    <definedName name="eu_4___1">#REF!</definedName>
    <definedName name="eu_4___17">#REF!</definedName>
    <definedName name="eu_4___4">#REF!</definedName>
    <definedName name="eu_4___5">#REF!</definedName>
    <definedName name="eu_4_1">#REF!</definedName>
    <definedName name="eu_4_1___0">#REF!</definedName>
    <definedName name="eu_4_1___1">#REF!</definedName>
    <definedName name="eu_4_1___5">#REF!</definedName>
    <definedName name="eu_5">#REF!</definedName>
    <definedName name="eu_6">#REF!</definedName>
    <definedName name="eu_6___0">#REF!</definedName>
    <definedName name="eu_6___1">#REF!</definedName>
    <definedName name="eu_6___17">#REF!</definedName>
    <definedName name="eu_6___4">#REF!</definedName>
    <definedName name="eu_6___5">#REF!</definedName>
    <definedName name="eu_7">#REF!</definedName>
    <definedName name="eu_8">#REF!</definedName>
    <definedName name="eu_9">#REF!</definedName>
    <definedName name="EUR">#REF!</definedName>
    <definedName name="Euro">#REF!</definedName>
    <definedName name="EURO_1">#REF!</definedName>
    <definedName name="EV__EVCOM_OPTIONS__" hidden="1">8</definedName>
    <definedName name="EV__EXPOPTIONS__" hidden="1">0</definedName>
    <definedName name="EV__LASTREFTIME__" hidden="1">"(GMT+05:30)5/14/2016 12:27:02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W">#REF!</definedName>
    <definedName name="ewwwwwwwwwwwwwwwwwwwwwww" hidden="1">{#N/A,#N/A,FALSE,"Assessment";#N/A,#N/A,FALSE,"Staffing";#N/A,#N/A,FALSE,"Hires";#N/A,#N/A,FALSE,"Assumptions"}</definedName>
    <definedName name="ex">#REF!</definedName>
    <definedName name="exc" hidden="1">{"'Sheet1'!$A$4386:$N$4591"}</definedName>
    <definedName name="Excavation">#REF!</definedName>
    <definedName name="EXCAVATION1">#REF!</definedName>
    <definedName name="Excel_BuiltIn__FilterDatabase">NA()</definedName>
    <definedName name="Excel_BuiltIn__FilterDatabase_1">"$#REF!.$A$3:$K$4"</definedName>
    <definedName name="Excel_BuiltIn__FilterDatabase_2">#REF!</definedName>
    <definedName name="Excel_BuiltIn__FilterDatabase_3">#REF!</definedName>
    <definedName name="Excel_BuiltIn__FilterDatabase_3_1">NA()</definedName>
    <definedName name="Excel_BuiltIn__FilterDatabase_4">#REF!</definedName>
    <definedName name="Excel_BuiltIn__FilterDatabase_4_1">#REF!</definedName>
    <definedName name="Excel_BuiltIn__FilterDatabase_5">#REF!</definedName>
    <definedName name="Excel_BuiltIn__FilterDatabase_5_1">#REF!</definedName>
    <definedName name="Excel_BuiltIn__FilterDatabase_7">#REF!</definedName>
    <definedName name="Excel_BuiltIn_Database">#REF!</definedName>
    <definedName name="Excel_BuiltIn_Database_0">#REF!</definedName>
    <definedName name="Excel_BuiltIn_Database_1">#REF!</definedName>
    <definedName name="Excel_BuiltIn_Database_4">#REF!</definedName>
    <definedName name="Excel_BuiltIn_Database_5">#REF!</definedName>
    <definedName name="Excel_BuiltIn_Database_7">#REF!</definedName>
    <definedName name="Excel_BuiltIn_Print_Area">#REF!</definedName>
    <definedName name="Excel_BuiltIn_Print_Area___0">#REF!</definedName>
    <definedName name="Excel_BuiltIn_Print_Area___1">#REF!</definedName>
    <definedName name="Excel_BuiltIn_Print_Area___17">#REF!</definedName>
    <definedName name="Excel_BuiltIn_Print_Area___4">#REF!</definedName>
    <definedName name="Excel_BuiltIn_Print_Area___5">#REF!</definedName>
    <definedName name="Excel_BuiltIn_Print_Area_0">#REF!</definedName>
    <definedName name="Excel_BuiltIn_Print_Area_1">#REF!</definedName>
    <definedName name="Excel_BuiltIn_Print_Area_1___0">#REF!</definedName>
    <definedName name="Excel_BuiltIn_Print_Area_1___1">#REF!</definedName>
    <definedName name="Excel_BuiltIn_Print_Area_1___10">#REF!</definedName>
    <definedName name="Excel_BuiltIn_Print_Area_1___11">#REF!</definedName>
    <definedName name="Excel_BuiltIn_Print_Area_1___14">#REF!</definedName>
    <definedName name="Excel_BuiltIn_Print_Area_1___15">#REF!</definedName>
    <definedName name="Excel_BuiltIn_Print_Area_1___16">#REF!</definedName>
    <definedName name="Excel_BuiltIn_Print_Area_1___17">#REF!</definedName>
    <definedName name="Excel_BuiltIn_Print_Area_1___18">#REF!</definedName>
    <definedName name="Excel_BuiltIn_Print_Area_1___4">#REF!</definedName>
    <definedName name="Excel_BuiltIn_Print_Area_1___5">#REF!</definedName>
    <definedName name="Excel_BuiltIn_Print_Area_1___7">#REF!</definedName>
    <definedName name="Excel_BuiltIn_Print_Area_1___8">#REF!</definedName>
    <definedName name="Excel_BuiltIn_Print_Area_1___9">#REF!</definedName>
    <definedName name="Excel_BuiltIn_Print_Area_1_1">#REF!</definedName>
    <definedName name="Excel_BuiltIn_Print_Area_1_1___0">#REF!</definedName>
    <definedName name="Excel_BuiltIn_Print_Area_1_1___1">#REF!</definedName>
    <definedName name="Excel_BuiltIn_Print_Area_1_1___17">#REF!</definedName>
    <definedName name="Excel_BuiltIn_Print_Area_1_1___4">#REF!</definedName>
    <definedName name="Excel_BuiltIn_Print_Area_1_1___5">#REF!</definedName>
    <definedName name="Excel_BuiltIn_Print_Area_1_1_1">#REF!</definedName>
    <definedName name="Excel_BuiltIn_Print_Area_1_1_1_1">#REF!</definedName>
    <definedName name="Excel_BuiltIn_Print_Area_1_1_1_1_1">#REF!</definedName>
    <definedName name="Excel_BuiltIn_Print_Area_1_1_1_1_1_1">#REF!</definedName>
    <definedName name="Excel_BuiltIn_Print_Area_1_1_1_1_1_1_1">NA()</definedName>
    <definedName name="Excel_BuiltIn_Print_Area_1_1_1_1_1_1_1_1">NA()</definedName>
    <definedName name="Excel_BuiltIn_Print_Area_1_1_1_1_1_1_1_1_1">NA()</definedName>
    <definedName name="Excel_BuiltIn_Print_Area_1_1_1_1_1_1_1_1_1_1">NA()</definedName>
    <definedName name="Excel_BuiltIn_Print_Area_1_1_1_1_1_1_1_1_1_1_1">NA()</definedName>
    <definedName name="Excel_BuiltIn_Print_Area_1_1_1_1_1_1_1_1_1_1_1_1">NA()</definedName>
    <definedName name="Excel_BuiltIn_Print_Area_1_1_1_1_1_1_1_1_1_1_1_1_1">NA()</definedName>
    <definedName name="Excel_BuiltIn_Print_Area_1_1_2">#REF!</definedName>
    <definedName name="Excel_BuiltIn_Print_Area_1_2">#REF!</definedName>
    <definedName name="Excel_BuiltIn_Print_Area_10">NA()</definedName>
    <definedName name="Excel_BuiltIn_Print_Area_10_1">NA()</definedName>
    <definedName name="Excel_BuiltIn_Print_Area_10_1_1">NA()</definedName>
    <definedName name="Excel_BuiltIn_Print_Area_10_1_1_1">NA()</definedName>
    <definedName name="Excel_BuiltIn_Print_Area_10_1_1_1_1">NA()</definedName>
    <definedName name="Excel_BuiltIn_Print_Area_10_1_1_1_1_1">NA()</definedName>
    <definedName name="Excel_BuiltIn_Print_Area_10_1_1_1_1_1_1">NA()</definedName>
    <definedName name="Excel_BuiltIn_Print_Area_10_1_1_1_1_1_1_1">NA()</definedName>
    <definedName name="Excel_BuiltIn_Print_Area_10_1_1_1_1_1_1_1_1">NA()</definedName>
    <definedName name="Excel_BuiltIn_Print_Area_10_1_1_1_1_1_1_1_1_1">NA()</definedName>
    <definedName name="Excel_BuiltIn_Print_Area_10_1_1_1_1_1_1_1_1_1_1">NA()</definedName>
    <definedName name="Excel_BuiltIn_Print_Area_10_1_1_1_1_1_1_1_1_1_1_1">NA()</definedName>
    <definedName name="Excel_BuiltIn_Print_Area_10_1_1_1_1_1_1_1_1_1_1_1_1">NA()</definedName>
    <definedName name="Excel_BuiltIn_Print_Area_11">#REF!</definedName>
    <definedName name="Excel_BuiltIn_Print_Area_11_1">NA()</definedName>
    <definedName name="Excel_BuiltIn_Print_Area_11_1_1">NA()</definedName>
    <definedName name="Excel_BuiltIn_Print_Area_11_1_1_1">NA()</definedName>
    <definedName name="Excel_BuiltIn_Print_Area_11_1_1_1_1">NA()</definedName>
    <definedName name="Excel_BuiltIn_Print_Area_11_1_1_1_1_1">NA()</definedName>
    <definedName name="Excel_BuiltIn_Print_Area_11_1_1_1_1_1_1">NA()</definedName>
    <definedName name="Excel_BuiltIn_Print_Area_11_1_1_1_1_1_1_1">NA()</definedName>
    <definedName name="Excel_BuiltIn_Print_Area_12">#REF!</definedName>
    <definedName name="Excel_BuiltIn_Print_Area_12_1">#REF!</definedName>
    <definedName name="Excel_BuiltIn_Print_Area_12_1_1">NA()</definedName>
    <definedName name="Excel_BuiltIn_Print_Area_12_1_1_1">NA()</definedName>
    <definedName name="Excel_BuiltIn_Print_Area_12_1_1_1_1">NA()</definedName>
    <definedName name="Excel_BuiltIn_Print_Area_12_1_1_1_1_1">NA()</definedName>
    <definedName name="Excel_BuiltIn_Print_Area_13">#REF!</definedName>
    <definedName name="Excel_BuiltIn_Print_Area_13_1">#REF!</definedName>
    <definedName name="Excel_BuiltIn_Print_Area_14">#REF!</definedName>
    <definedName name="Excel_BuiltIn_Print_Area_14_1">#REF!</definedName>
    <definedName name="Excel_BuiltIn_Print_Area_14_1_1">NA()</definedName>
    <definedName name="Excel_BuiltIn_Print_Area_14_1_1_1">NA()</definedName>
    <definedName name="Excel_BuiltIn_Print_Area_14_1_1_1_1">NA()</definedName>
    <definedName name="Excel_BuiltIn_Print_Area_14_1_1_1_1_1">NA()</definedName>
    <definedName name="Excel_BuiltIn_Print_Area_14_1_1_1_1_1_1">NA()</definedName>
    <definedName name="Excel_BuiltIn_Print_Area_14_1_1_1_1_1_1_1">NA()</definedName>
    <definedName name="Excel_BuiltIn_Print_Area_14_1_1_1_1_1_1_1_1">NA()</definedName>
    <definedName name="Excel_BuiltIn_Print_Area_14_1_1_1_1_1_1_1_1_1">NA()</definedName>
    <definedName name="Excel_BuiltIn_Print_Area_14_1_1_1_1_1_1_1_1_1_1">NA()</definedName>
    <definedName name="Excel_BuiltIn_Print_Area_14_1_1_1_1_1_1_1_1_1_1_1">NA()</definedName>
    <definedName name="Excel_BuiltIn_Print_Area_15">NA()</definedName>
    <definedName name="Excel_BuiltIn_Print_Area_15_1">NA()</definedName>
    <definedName name="Excel_BuiltIn_Print_Area_15_1_1">NA()</definedName>
    <definedName name="Excel_BuiltIn_Print_Area_15_1_1_1">NA()</definedName>
    <definedName name="Excel_BuiltIn_Print_Area_15_1_1_1_1">NA()</definedName>
    <definedName name="Excel_BuiltIn_Print_Area_15_1_1_1_1_1">NA()</definedName>
    <definedName name="Excel_BuiltIn_Print_Area_15_1_1_1_1_1_1">NA()</definedName>
    <definedName name="Excel_BuiltIn_Print_Area_15_1_1_1_1_1_1_1">NA()</definedName>
    <definedName name="Excel_BuiltIn_Print_Area_15_1_1_1_1_1_1_1_1">NA()</definedName>
    <definedName name="Excel_BuiltIn_Print_Area_15_1_1_1_1_1_1_1_1_1">NA()</definedName>
    <definedName name="Excel_BuiltIn_Print_Area_15_1_1_1_1_1_1_1_1_1_1">NA()</definedName>
    <definedName name="Excel_BuiltIn_Print_Area_15_1_1_1_1_1_1_1_1_1_1_1">NA()</definedName>
    <definedName name="Excel_BuiltIn_Print_Area_15_1_1_1_1_1_1_1_1_1_1_1_1">NA()</definedName>
    <definedName name="Excel_BuiltIn_Print_Area_16">#REF!</definedName>
    <definedName name="Excel_BuiltIn_Print_Area_16_1">"#REF!"</definedName>
    <definedName name="Excel_BuiltIn_Print_Area_16_1_1">NA()</definedName>
    <definedName name="Excel_BuiltIn_Print_Area_18">NA()</definedName>
    <definedName name="Excel_BuiltIn_Print_Area_18_1">NA()</definedName>
    <definedName name="Excel_BuiltIn_Print_Area_18_1_1">NA()</definedName>
    <definedName name="Excel_BuiltIn_Print_Area_18_1_1_1">NA()</definedName>
    <definedName name="Excel_BuiltIn_Print_Area_18_1_1_1_1">NA()</definedName>
    <definedName name="Excel_BuiltIn_Print_Area_18_1_1_1_1_1">NA()</definedName>
    <definedName name="Excel_BuiltIn_Print_Area_18_1_1_1_1_1_1">NA()</definedName>
    <definedName name="Excel_BuiltIn_Print_Area_18_1_1_1_1_1_1_1">NA()</definedName>
    <definedName name="Excel_BuiltIn_Print_Area_18_1_1_1_1_1_1_1_1">NA()</definedName>
    <definedName name="Excel_BuiltIn_Print_Area_18_1_1_1_1_1_1_1_1_1">NA()</definedName>
    <definedName name="Excel_BuiltIn_Print_Area_18_1_1_1_1_1_1_1_1_1_1">NA()</definedName>
    <definedName name="Excel_BuiltIn_Print_Area_18_1_1_1_1_1_1_1_1_1_1_1">NA()</definedName>
    <definedName name="Excel_BuiltIn_Print_Area_19_1">NA()</definedName>
    <definedName name="Excel_BuiltIn_Print_Area_19_1_1">NA()</definedName>
    <definedName name="Excel_BuiltIn_Print_Area_19_1_1_1">NA()</definedName>
    <definedName name="Excel_BuiltIn_Print_Area_2">"$#REF!.$A$1:$I$1944"</definedName>
    <definedName name="Excel_BuiltIn_Print_Area_2_1">#REF!</definedName>
    <definedName name="Excel_BuiltIn_Print_Area_2_1_1">#REF!</definedName>
    <definedName name="Excel_BuiltIn_Print_Area_2_1_1_1">NA()</definedName>
    <definedName name="Excel_BuiltIn_Print_Area_2_1_1_1_1">NA()</definedName>
    <definedName name="Excel_BuiltIn_Print_Area_2_1_1_1_1_1">NA()</definedName>
    <definedName name="Excel_BuiltIn_Print_Area_2_1_1_1_1_1_1">NA()</definedName>
    <definedName name="Excel_BuiltIn_Print_Area_2_1_1_1_1_1_1_1">NA()</definedName>
    <definedName name="Excel_BuiltIn_Print_Area_2_1_1_1_1_1_1_1_1">NA()</definedName>
    <definedName name="Excel_BuiltIn_Print_Area_2_1_1_1_1_1_1_1_1_1">NA()</definedName>
    <definedName name="Excel_BuiltIn_Print_Area_2_1_1_1_1_1_1_1_1_1_1">NA()</definedName>
    <definedName name="Excel_BuiltIn_Print_Area_2_1_1_1_1_1_1_1_1_1_1_1">NA()</definedName>
    <definedName name="Excel_BuiltIn_Print_Area_2_1_1_1_1_1_1_1_1_1_1_1_1">NA()</definedName>
    <definedName name="Excel_BuiltIn_Print_Area_2_2">#REF!</definedName>
    <definedName name="Excel_BuiltIn_Print_Area_2_3">#REF!</definedName>
    <definedName name="Excel_BuiltIn_Print_Area_20">NA()</definedName>
    <definedName name="Excel_BuiltIn_Print_Area_20_1">NA()</definedName>
    <definedName name="Excel_BuiltIn_Print_Area_20_1_1">NA()</definedName>
    <definedName name="Excel_BuiltIn_Print_Area_20_1_1_1">NA()</definedName>
    <definedName name="Excel_BuiltIn_Print_Area_20_1_1_1_1">NA()</definedName>
    <definedName name="Excel_BuiltIn_Print_Area_20_1_1_1_1_1">NA()</definedName>
    <definedName name="Excel_BuiltIn_Print_Area_21_1">NA()</definedName>
    <definedName name="Excel_BuiltIn_Print_Area_21_1_1">NA()</definedName>
    <definedName name="Excel_BuiltIn_Print_Area_21_1_1_1">NA()</definedName>
    <definedName name="Excel_BuiltIn_Print_Area_21_1_1_1_1">NA()</definedName>
    <definedName name="Excel_BuiltIn_Print_Area_21_1_1_1_1_1">NA()</definedName>
    <definedName name="Excel_BuiltIn_Print_Area_21_1_1_1_1_1_1">NA()</definedName>
    <definedName name="Excel_BuiltIn_Print_Area_21_1_1_1_1_1_1_1">NA()</definedName>
    <definedName name="Excel_BuiltIn_Print_Area_21_1_1_1_1_1_1_1_1">NA()</definedName>
    <definedName name="Excel_BuiltIn_Print_Area_21_1_1_1_1_1_1_1_1_1">NA()</definedName>
    <definedName name="Excel_BuiltIn_Print_Area_21_1_1_1_1_1_1_1_1_1_1">NA()</definedName>
    <definedName name="Excel_BuiltIn_Print_Area_22">NA()</definedName>
    <definedName name="Excel_BuiltIn_Print_Area_22_1">NA()</definedName>
    <definedName name="Excel_BuiltIn_Print_Area_22_1_1">NA()</definedName>
    <definedName name="Excel_BuiltIn_Print_Area_22_1_1_1">NA()</definedName>
    <definedName name="Excel_BuiltIn_Print_Area_22_1_1_1_1">NA()</definedName>
    <definedName name="Excel_BuiltIn_Print_Area_22_1_1_1_1_1">NA()</definedName>
    <definedName name="Excel_BuiltIn_Print_Area_22_1_1_1_1_1_1">NA()</definedName>
    <definedName name="Excel_BuiltIn_Print_Area_22_1_1_1_1_1_1_1">NA()</definedName>
    <definedName name="Excel_BuiltIn_Print_Area_22_1_1_1_1_1_1_1_1">NA()</definedName>
    <definedName name="Excel_BuiltIn_Print_Area_22_1_1_1_1_1_1_1_1_1">NA()</definedName>
    <definedName name="Excel_BuiltIn_Print_Area_22_1_1_1_1_1_1_1_1_1_1">NA()</definedName>
    <definedName name="Excel_BuiltIn_Print_Area_22_1_1_1_1_1_1_1_1_1_1_1">NA()</definedName>
    <definedName name="Excel_BuiltIn_Print_Area_22_1_1_1_1_1_1_1_1_1_1_1_1">NA()</definedName>
    <definedName name="Excel_BuiltIn_Print_Area_23">NA()</definedName>
    <definedName name="Excel_BuiltIn_Print_Area_23_1">NA()</definedName>
    <definedName name="Excel_BuiltIn_Print_Area_23_1_1">NA()</definedName>
    <definedName name="Excel_BuiltIn_Print_Area_23_1_1_1">NA()</definedName>
    <definedName name="Excel_BuiltIn_Print_Area_23_1_1_1_1">NA()</definedName>
    <definedName name="Excel_BuiltIn_Print_Area_23_1_1_1_1_1">NA()</definedName>
    <definedName name="Excel_BuiltIn_Print_Area_23_1_1_1_1_1_1">NA()</definedName>
    <definedName name="Excel_BuiltIn_Print_Area_23_1_1_1_1_1_1_1">NA()</definedName>
    <definedName name="Excel_BuiltIn_Print_Area_24">NA()</definedName>
    <definedName name="Excel_BuiltIn_Print_Area_24_1">NA()</definedName>
    <definedName name="Excel_BuiltIn_Print_Area_24_1_1">NA()</definedName>
    <definedName name="Excel_BuiltIn_Print_Area_24_1_1_1">NA()</definedName>
    <definedName name="Excel_BuiltIn_Print_Area_24_1_1_1_1">NA()</definedName>
    <definedName name="Excel_BuiltIn_Print_Area_26_1">NA()</definedName>
    <definedName name="Excel_BuiltIn_Print_Area_27">NA()</definedName>
    <definedName name="Excel_BuiltIn_Print_Area_27_1">NA()</definedName>
    <definedName name="Excel_BuiltIn_Print_Area_27_1_1">NA()</definedName>
    <definedName name="Excel_BuiltIn_Print_Area_27_1_1_1">NA()</definedName>
    <definedName name="Excel_BuiltIn_Print_Area_27_1_1_1_1">NA()</definedName>
    <definedName name="Excel_BuiltIn_Print_Area_27_1_1_1_1_1">NA()</definedName>
    <definedName name="Excel_BuiltIn_Print_Area_28">NA()</definedName>
    <definedName name="Excel_BuiltIn_Print_Area_28_1">NA()</definedName>
    <definedName name="Excel_BuiltIn_Print_Area_28_1_1">NA()</definedName>
    <definedName name="Excel_BuiltIn_Print_Area_28_1_1_1">NA()</definedName>
    <definedName name="Excel_BuiltIn_Print_Area_28_1_1_1_1">NA()</definedName>
    <definedName name="Excel_BuiltIn_Print_Area_3">#REF!</definedName>
    <definedName name="Excel_BuiltIn_Print_Area_3_1">#REF!</definedName>
    <definedName name="Excel_BuiltIn_Print_Area_4">#REF!</definedName>
    <definedName name="Excel_BuiltIn_Print_Area_4___0">#REF!</definedName>
    <definedName name="Excel_BuiltIn_Print_Area_4___1">#REF!</definedName>
    <definedName name="Excel_BuiltIn_Print_Area_4___17">#REF!</definedName>
    <definedName name="Excel_BuiltIn_Print_Area_4___4">#REF!</definedName>
    <definedName name="Excel_BuiltIn_Print_Area_4___5">#REF!</definedName>
    <definedName name="Excel_BuiltIn_Print_Area_4_1">#REF!</definedName>
    <definedName name="Excel_BuiltIn_Print_Area_5">#REF!</definedName>
    <definedName name="Excel_BuiltIn_Print_Area_5___0">#REF!</definedName>
    <definedName name="Excel_BuiltIn_Print_Area_5___1">#REF!</definedName>
    <definedName name="Excel_BuiltIn_Print_Area_5___17">#REF!</definedName>
    <definedName name="Excel_BuiltIn_Print_Area_5___4">#REF!</definedName>
    <definedName name="Excel_BuiltIn_Print_Area_5___5">#REF!</definedName>
    <definedName name="Excel_BuiltIn_Print_Area_5_1">#REF!</definedName>
    <definedName name="Excel_BuiltIn_Print_Area_6">#REF!</definedName>
    <definedName name="Excel_BuiltIn_Print_Area_7">#REF!</definedName>
    <definedName name="Excel_BuiltIn_Print_Area_7_1">NA()</definedName>
    <definedName name="Excel_BuiltIn_Print_Area_7_1_1">NA()</definedName>
    <definedName name="Excel_BuiltIn_Print_Area_7_1_1_1">NA()</definedName>
    <definedName name="Excel_BuiltIn_Print_Area_7_1_1_1_1">NA()</definedName>
    <definedName name="Excel_BuiltIn_Print_Area_7_1_1_1_1_1">NA()</definedName>
    <definedName name="Excel_BuiltIn_Print_Area_7_1_1_1_1_1_1">NA()</definedName>
    <definedName name="Excel_BuiltIn_Print_Area_7_1_1_1_1_1_1_1">NA()</definedName>
    <definedName name="Excel_BuiltIn_Print_Area_7_1_1_1_1_1_1_1_1">NA()</definedName>
    <definedName name="Excel_BuiltIn_Print_Area_7_1_1_1_1_1_1_1_1_1">NA()</definedName>
    <definedName name="Excel_BuiltIn_Print_Area_7_1_1_1_1_1_1_1_1_1_1">NA()</definedName>
    <definedName name="Excel_BuiltIn_Print_Area_7_1_1_1_1_1_1_1_1_1_1_1">NA()</definedName>
    <definedName name="Excel_BuiltIn_Print_Area_7_1_1_1_1_1_1_1_1_1_1_1_1">NA()</definedName>
    <definedName name="Excel_BuiltIn_Print_Area_8">#REF!</definedName>
    <definedName name="Excel_BuiltIn_Print_Area_9">#REF!</definedName>
    <definedName name="Excel_BuiltIn_Print_Area_9_1">NA()</definedName>
    <definedName name="Excel_BuiltIn_Print_Area_9_1_1">NA()</definedName>
    <definedName name="Excel_BuiltIn_Print_Area_9_1_1_1">NA()</definedName>
    <definedName name="Excel_BuiltIn_Print_Area_9_1_1_1_1">NA()</definedName>
    <definedName name="Excel_BuiltIn_Print_Area_9_1_1_1_1_1">NA()</definedName>
    <definedName name="Excel_BuiltIn_Print_Area_9_1_1_1_1_1_1">NA()</definedName>
    <definedName name="Excel_BuiltIn_Print_Area_9_1_1_1_1_1_1_1">NA()</definedName>
    <definedName name="Excel_BuiltIn_Print_Area_9_1_1_1_1_1_1_1_1">NA()</definedName>
    <definedName name="Excel_BuiltIn_Print_Area_9_1_1_1_1_1_1_1_1_1">NA()</definedName>
    <definedName name="Excel_BuiltIn_Print_Area_9_1_1_1_1_1_1_1_1_1_1">NA()</definedName>
    <definedName name="Excel_BuiltIn_Print_Area_9_1_1_1_1_1_1_1_1_1_1_1">NA()</definedName>
    <definedName name="Excel_BuiltIn_Print_Area_9_1_1_1_1_1_1_1_1_1_1_1_1">NA()</definedName>
    <definedName name="Excel_BuiltIn_Print_Titles">#REF!</definedName>
    <definedName name="Excel_BuiltIn_Print_Titles_1">#REF!</definedName>
    <definedName name="Excel_BuiltIn_Print_Titles_1_1">#REF!</definedName>
    <definedName name="Excel_BuiltIn_Print_Titles_1_1_1">#REF!</definedName>
    <definedName name="Excel_BuiltIn_Print_Titles_1_1_1_1">#REF!</definedName>
    <definedName name="Excel_BuiltIn_Print_Titles_1_1_2">#REF!</definedName>
    <definedName name="Excel_BuiltIn_Print_Titles_10">#REF!</definedName>
    <definedName name="Excel_BuiltIn_Print_Titles_10_1">#REF!</definedName>
    <definedName name="Excel_BuiltIn_Print_Titles_11">#REF!</definedName>
    <definedName name="Excel_BuiltIn_Print_Titles_12">#REF!</definedName>
    <definedName name="Excel_BuiltIn_Print_Titles_13">#REF!</definedName>
    <definedName name="Excel_BuiltIn_Print_Titles_14">#REF!</definedName>
    <definedName name="Excel_BuiltIn_Print_Titles_15">#REF!</definedName>
    <definedName name="Excel_BuiltIn_Print_Titles_16">#REF!</definedName>
    <definedName name="Excel_BuiltIn_Print_Titles_16_1">"#REF!"</definedName>
    <definedName name="Excel_BuiltIn_Print_Titles_2">#REF!</definedName>
    <definedName name="Excel_BuiltIn_Print_Titles_2_1">#REF!</definedName>
    <definedName name="Excel_BuiltIn_Print_Titles_2_1_1">#REF!</definedName>
    <definedName name="Excel_BuiltIn_Print_Titles_2_1_1_1">#REF!</definedName>
    <definedName name="Excel_BuiltIn_Print_Titles_3_1">NA()</definedName>
    <definedName name="Excel_BuiltIn_Print_Titles_4">#REF!</definedName>
    <definedName name="Excel_BuiltIn_Print_Titles_4___0">#REF!</definedName>
    <definedName name="Excel_BuiltIn_Print_Titles_4___1">#REF!</definedName>
    <definedName name="Excel_BuiltIn_Print_Titles_4___17">#REF!</definedName>
    <definedName name="Excel_BuiltIn_Print_Titles_4___4">#REF!</definedName>
    <definedName name="Excel_BuiltIn_Print_Titles_4___5">#REF!</definedName>
    <definedName name="Excel_BuiltIn_Print_Titles_4_1">#REF!</definedName>
    <definedName name="Excel_BuiltIn_Print_Titles_5">#REF!</definedName>
    <definedName name="Excel_BuiltIn_Print_Titles_5_1">#REF!</definedName>
    <definedName name="Excel_BuiltIn_Print_Titles_6">#REF!</definedName>
    <definedName name="Excel_BuiltIn_Print_Titles_6_1">#REF!</definedName>
    <definedName name="Excel_BuiltIn_Print_Titles_7">#REF!</definedName>
    <definedName name="Excel_BuiltIn_Print_Titles_7_1">#REF!</definedName>
    <definedName name="Excel_BuiltIn_Print_Titles_7_1_1">#REF!</definedName>
    <definedName name="Excel_BuiltIn_Print_Titles_8">#REF!</definedName>
    <definedName name="Excel_BuiltIn_Print_Titles_9">#REF!</definedName>
    <definedName name="Excel_BuiltIn_Print_Titles_9_1">#REF!</definedName>
    <definedName name="Excel_BuiltIn_Sheet_Title_1">"Gist"</definedName>
    <definedName name="Excel_BuiltIn_Sheet_Title_1_1">"Gist"</definedName>
    <definedName name="Excel_BuiltIn_Sheet_Title_1_1_1">"Gist"</definedName>
    <definedName name="Excel_BuiltIn_Sheet_Title_1_1_1_1">"Gist"</definedName>
    <definedName name="Excel_BuiltIn_Sheet_Title_1_1_1_1_1">"Gist"</definedName>
    <definedName name="Excel_BuiltIn_Sheet_Title_1_1_1_1_1_1">"Gist"</definedName>
    <definedName name="Excel_BuiltIn_Sheet_Title_1_1_1_1_1_1_1">"Gist"</definedName>
    <definedName name="Excel_BuiltIn_Sheet_Title_1_1_1_1_1_1_1_1">"Gist"</definedName>
    <definedName name="Excel_BuiltIn_Sheet_Title_1_1_1_1_1_1_1_1_1">"Gist"</definedName>
    <definedName name="Excel_BuiltIn_Sheet_Title_1_1_1_1_1_1_1_1_1_1">"Gist"</definedName>
    <definedName name="Excel_BuiltIn_Sheet_Title_1_1_1_1_1_1_1_1_1_1_1">"Gist"</definedName>
    <definedName name="Excel_BuiltIn_Sheet_Title_1_1_1_1_1_1_1_1_1_1_1_1">"Gist"</definedName>
    <definedName name="Excel_BuiltIn_Sheet_Title_1_1_1_1_1_1_1_1_1_1_1_1_1">"Gist"</definedName>
    <definedName name="Excel_BuiltIn_Sheet_Title_10">"Boq"</definedName>
    <definedName name="Excel_BuiltIn_Sheet_Title_10_1">"Boq"</definedName>
    <definedName name="Excel_BuiltIn_Sheet_Title_10_1_1">"P&amp;M QTY"</definedName>
    <definedName name="Excel_BuiltIn_Sheet_Title_10_1_1_1">"P&amp;M QTY"</definedName>
    <definedName name="Excel_BuiltIn_Sheet_Title_10_1_1_1_1">"P&amp;M QTY"</definedName>
    <definedName name="Excel_BuiltIn_Sheet_Title_10_1_1_1_1_1">"P&amp;M QTY"</definedName>
    <definedName name="Excel_BuiltIn_Sheet_Title_10_1_1_1_1_1_1">"Compiled BOQ"</definedName>
    <definedName name="Excel_BuiltIn_Sheet_Title_10_1_1_1_1_1_1_1">"Boq"</definedName>
    <definedName name="Excel_BuiltIn_Sheet_Title_10_1_1_1_1_1_1_1_1">"Boq"</definedName>
    <definedName name="Excel_BuiltIn_Sheet_Title_10_1_1_1_1_1_1_1_1_1">"Boq"</definedName>
    <definedName name="Excel_BuiltIn_Sheet_Title_10_1_1_1_1_1_1_1_1_1_1">"Boq"</definedName>
    <definedName name="Excel_BuiltIn_Sheet_Title_10_1_1_1_1_1_1_1_1_1_1_1">"Boq"</definedName>
    <definedName name="Excel_BuiltIn_Sheet_Title_10_1_1_1_1_1_1_1_1_1_1_1_1">"Boq"</definedName>
    <definedName name="Excel_BuiltIn_Sheet_Title_10_1_1_1_1_1_1_1_1_1_1_1_11">"Compiled BOQ"</definedName>
    <definedName name="Excel_BuiltIn_Sheet_Title_10_1_1_1_1_1_1_1_1_1_1_1_12">"Compiled BOQ"</definedName>
    <definedName name="Excel_BuiltIn_Sheet_Title_10_1_1_1_1_1_1_1_1_1_1_1_13">"Compiled BOQ"</definedName>
    <definedName name="Excel_BuiltIn_Sheet_Title_10_1_1_1_1_1_1_1_1_1_1_11">"Compiled BOQ"</definedName>
    <definedName name="Excel_BuiltIn_Sheet_Title_10_1_1_1_1_1_1_1_1_1_1_12">"Compiled BOQ"</definedName>
    <definedName name="Excel_BuiltIn_Sheet_Title_10_1_1_1_1_1_1_1_1_1_1_13">"Compiled BOQ"</definedName>
    <definedName name="Excel_BuiltIn_Sheet_Title_10_1_1_1_1_1_1_1_1_1_11">"Boq"</definedName>
    <definedName name="Excel_BuiltIn_Sheet_Title_10_1_1_1_1_1_1_1_1_1_12">"Boq"</definedName>
    <definedName name="Excel_BuiltIn_Sheet_Title_10_1_1_1_1_1_1_1_1_1_13">"Boq"</definedName>
    <definedName name="Excel_BuiltIn_Sheet_Title_10_1_1_1_1_1_1_1_1_1_18">"Boq"</definedName>
    <definedName name="Excel_BuiltIn_Sheet_Title_10_1_1_1_1_1_1_1_1_11">"P&amp;M QTY"</definedName>
    <definedName name="Excel_BuiltIn_Sheet_Title_10_1_1_1_1_1_1_1_1_12">"P&amp;M QTY"</definedName>
    <definedName name="Excel_BuiltIn_Sheet_Title_10_1_1_1_1_1_1_1_1_13">"P&amp;M QTY"</definedName>
    <definedName name="Excel_BuiltIn_Sheet_Title_10_1_1_1_1_1_1_1_11">"Boq"</definedName>
    <definedName name="Excel_BuiltIn_Sheet_Title_10_1_1_1_1_1_1_1_12">"Boq"</definedName>
    <definedName name="Excel_BuiltIn_Sheet_Title_10_1_1_1_1_1_1_1_13">"Boq"</definedName>
    <definedName name="Excel_BuiltIn_Sheet_Title_10_1_1_1_1_1_1_18">"Compiled BOQ"</definedName>
    <definedName name="Excel_BuiltIn_Sheet_Title_11">"Rate Analysis"</definedName>
    <definedName name="Excel_BuiltIn_Sheet_Title_11_1">"Rate Analysis"</definedName>
    <definedName name="Excel_BuiltIn_Sheet_Title_11_1_1">"Boq"</definedName>
    <definedName name="Excel_BuiltIn_Sheet_Title_11_1_1_1">"Rate Analysis"</definedName>
    <definedName name="Excel_BuiltIn_Sheet_Title_11_1_1_1_1">"Boq"</definedName>
    <definedName name="Excel_BuiltIn_Sheet_Title_11_1_1_1_1_1">"Boq"</definedName>
    <definedName name="Excel_BuiltIn_Sheet_Title_11_1_1_1_1_1_1">"Power &amp; Lighting Summary"</definedName>
    <definedName name="Excel_BuiltIn_Sheet_Title_11_1_1_1_1_1_1_1">"Boq"</definedName>
    <definedName name="Excel_BuiltIn_Sheet_Title_11_1_1_1_1_1_1_1_1">"Rate Analysis"</definedName>
    <definedName name="Excel_BuiltIn_Sheet_Title_11_1_1_1_1_1_1_1_1_1">"Boq"</definedName>
    <definedName name="Excel_BuiltIn_Sheet_Title_11_1_1_1_1_1_1_1_1_1_1">"Rate Analysis"</definedName>
    <definedName name="Excel_BuiltIn_Sheet_Title_11_1_1_1_1_1_1_1_1_1_1_1">"Rate Analysis"</definedName>
    <definedName name="Excel_BuiltIn_Sheet_Title_11_1_1_1_1_1_1_1_1_1_1_1_1">"Rate Analysis"</definedName>
    <definedName name="Excel_BuiltIn_Sheet_Title_11_1_1_1_1_1_1_1_1_1_11">"Rate Analysis"</definedName>
    <definedName name="Excel_BuiltIn_Sheet_Title_11_1_1_1_1_1_1_1_1_1_12">"Rate Analysis"</definedName>
    <definedName name="Excel_BuiltIn_Sheet_Title_11_1_1_1_1_1_1_1_1_1_13">"Rate Analysis"</definedName>
    <definedName name="Excel_BuiltIn_Sheet_Title_11_1_1_1_1_1_1_1_1_1_18">"Boq"</definedName>
    <definedName name="Excel_BuiltIn_Sheet_Title_11_1_1_1_1_1_1_1_1_11">"Boq"</definedName>
    <definedName name="Excel_BuiltIn_Sheet_Title_11_1_1_1_1_1_1_1_1_12">"Boq"</definedName>
    <definedName name="Excel_BuiltIn_Sheet_Title_11_1_1_1_1_1_1_1_1_13">"Boq"</definedName>
    <definedName name="Excel_BuiltIn_Sheet_Title_11_1_1_1_1_1_1_1_1_18">"Boq"</definedName>
    <definedName name="Excel_BuiltIn_Sheet_Title_11_1_1_1_1_1_1_1_1_18_1">"Rate Analysis"</definedName>
    <definedName name="Excel_BuiltIn_Sheet_Title_11_1_1_1_1_1_1_1_18">"Power &amp; Lighting Summary"</definedName>
    <definedName name="Excel_BuiltIn_Sheet_Title_11_1_1_1_11">"Rate Analysis"</definedName>
    <definedName name="Excel_BuiltIn_Sheet_Title_11_1_1_1_12">"Rate Analysis"</definedName>
    <definedName name="Excel_BuiltIn_Sheet_Title_11_1_1_1_13">"Rate Analysis"</definedName>
    <definedName name="Excel_BuiltIn_Sheet_Title_12">"Manmaster"</definedName>
    <definedName name="Excel_BuiltIn_Sheet_Title_12_1">"Manmaster"</definedName>
    <definedName name="Excel_BuiltIn_Sheet_Title_12_1_1">"Compiled BOQ"</definedName>
    <definedName name="Excel_BuiltIn_Sheet_Title_12_1_1_1">"Compiled BOQ"</definedName>
    <definedName name="Excel_BuiltIn_Sheet_Title_12_1_1_1_1">"Compiled BOQ"</definedName>
    <definedName name="Excel_BuiltIn_Sheet_Title_12_1_1_1_1_1">"Rate Analysis"</definedName>
    <definedName name="Excel_BuiltIn_Sheet_Title_12_1_1_1_1_1_1">"Power"</definedName>
    <definedName name="Excel_BuiltIn_Sheet_Title_12_1_1_1_1_1_1_1">"Compiled BOQ"</definedName>
    <definedName name="Excel_BuiltIn_Sheet_Title_12_1_1_1_1_1_1_1_1">"Manmaster"</definedName>
    <definedName name="Excel_BuiltIn_Sheet_Title_12_1_1_1_1_1_1_1_1_1">"Manmaster"</definedName>
    <definedName name="Excel_BuiltIn_Sheet_Title_12_1_1_1_1_1_1_1_1_1_1">"Manmaster"</definedName>
    <definedName name="Excel_BuiltIn_Sheet_Title_12_1_1_1_1_1_1_1_1_1_1_1">"Manmaster"</definedName>
    <definedName name="Excel_BuiltIn_Sheet_Title_12_1_1_1_1_1_1_1_1_1_1_1_1">"Manmaster"</definedName>
    <definedName name="Excel_BuiltIn_Sheet_Title_12_1_1_1_1_1_1_1_1_1_1_11">"Rate Analysis"</definedName>
    <definedName name="Excel_BuiltIn_Sheet_Title_12_1_1_1_1_1_1_1_1_1_1_12">"Rate Analysis"</definedName>
    <definedName name="Excel_BuiltIn_Sheet_Title_12_1_1_1_1_1_1_1_1_1_1_13">"Rate Analysis"</definedName>
    <definedName name="Excel_BuiltIn_Sheet_Title_12_1_1_1_1_1_1_1_1_1_11">"Manmaster"</definedName>
    <definedName name="Excel_BuiltIn_Sheet_Title_12_1_1_1_1_1_1_1_1_1_12">"Manmaster"</definedName>
    <definedName name="Excel_BuiltIn_Sheet_Title_12_1_1_1_1_1_1_1_1_1_13">"Manmaster"</definedName>
    <definedName name="Excel_BuiltIn_Sheet_Title_12_1_1_1_1_1_1_1_1_1_18">"Manmaster"</definedName>
    <definedName name="Excel_BuiltIn_Sheet_Title_12_1_1_1_1_1_1_1_1_1_18_1">"Rate Analysis"</definedName>
    <definedName name="Excel_BuiltIn_Sheet_Title_12_1_1_1_1_1_1_1_11">"Compiled BOQ"</definedName>
    <definedName name="Excel_BuiltIn_Sheet_Title_12_1_1_1_1_1_1_1_12">"Compiled BOQ"</definedName>
    <definedName name="Excel_BuiltIn_Sheet_Title_12_1_1_1_1_1_1_1_13">"Compiled BOQ"</definedName>
    <definedName name="Excel_BuiltIn_Sheet_Title_12_1_1_1_1_1_1_1_18">"Power"</definedName>
    <definedName name="Excel_BuiltIn_Sheet_Title_12_1_1_1_1_11">"Compiled BOQ"</definedName>
    <definedName name="Excel_BuiltIn_Sheet_Title_12_1_1_1_1_12">"Compiled BOQ"</definedName>
    <definedName name="Excel_BuiltIn_Sheet_Title_12_1_1_1_1_13">"Compiled BOQ"</definedName>
    <definedName name="Excel_BuiltIn_Sheet_Title_13">"Standard"</definedName>
    <definedName name="Excel_BuiltIn_Sheet_Title_13_1">"Standard"</definedName>
    <definedName name="Excel_BuiltIn_Sheet_Title_13_1_1">"Rate Analysis"</definedName>
    <definedName name="Excel_BuiltIn_Sheet_Title_13_1_1_1">"Standard"</definedName>
    <definedName name="Excel_BuiltIn_Sheet_Title_13_1_1_1_1">"Rate Analysis"</definedName>
    <definedName name="Excel_BuiltIn_Sheet_Title_13_1_1_1_1_1">"Rate Analysis"</definedName>
    <definedName name="Excel_BuiltIn_Sheet_Title_13_1_1_1_1_1_1">" Lighting "</definedName>
    <definedName name="Excel_BuiltIn_Sheet_Title_13_1_1_1_1_1_1_1">"Standard"</definedName>
    <definedName name="Excel_BuiltIn_Sheet_Title_13_1_1_1_1_1_1_1_1">"Standard"</definedName>
    <definedName name="Excel_BuiltIn_Sheet_Title_13_1_1_1_1_1_1_1_1_1">"Standard"</definedName>
    <definedName name="Excel_BuiltIn_Sheet_Title_13_1_1_1_1_1_1_1_1_1_1">"Standard"</definedName>
    <definedName name="Excel_BuiltIn_Sheet_Title_13_1_1_1_1_1_1_1_1_1_1_1">"Standard"</definedName>
    <definedName name="Excel_BuiltIn_Sheet_Title_13_1_1_1_1_1_1_1_1_1_1_1_1">"Standard"</definedName>
    <definedName name="Excel_BuiltIn_Sheet_Title_13_1_1_1_1_1_1_1_1_1_1_1_11">"Manmaster"</definedName>
    <definedName name="Excel_BuiltIn_Sheet_Title_13_1_1_1_1_1_1_1_1_1_1_1_12">"Manmaster"</definedName>
    <definedName name="Excel_BuiltIn_Sheet_Title_13_1_1_1_1_1_1_1_1_1_1_1_13">"Manmaster"</definedName>
    <definedName name="Excel_BuiltIn_Sheet_Title_13_1_1_1_1_1_1_1_1_1_1_11">"Manmaster"</definedName>
    <definedName name="Excel_BuiltIn_Sheet_Title_13_1_1_1_1_1_1_1_1_1_1_12">"Manmaster"</definedName>
    <definedName name="Excel_BuiltIn_Sheet_Title_13_1_1_1_1_1_1_1_1_1_1_13">"Manmaster"</definedName>
    <definedName name="Excel_BuiltIn_Sheet_Title_13_1_1_1_1_1_1_1_1_1_11">"Manmaster"</definedName>
    <definedName name="Excel_BuiltIn_Sheet_Title_13_1_1_1_1_1_1_1_1_1_12">"Manmaster"</definedName>
    <definedName name="Excel_BuiltIn_Sheet_Title_13_1_1_1_1_1_1_1_1_1_13">"Manmaster"</definedName>
    <definedName name="Excel_BuiltIn_Sheet_Title_13_1_1_1_1_1_1_1_1_11">"Rate Analysis"</definedName>
    <definedName name="Excel_BuiltIn_Sheet_Title_13_1_1_1_1_1_1_1_1_12">"Rate Analysis"</definedName>
    <definedName name="Excel_BuiltIn_Sheet_Title_13_1_1_1_1_1_1_1_1_13">"Rate Analysis"</definedName>
    <definedName name="Excel_BuiltIn_Sheet_Title_13_1_1_1_1_1_1_1_1_18">"Standard"</definedName>
    <definedName name="Excel_BuiltIn_Sheet_Title_13_1_1_1_1_1_1_1_11">"Standard"</definedName>
    <definedName name="Excel_BuiltIn_Sheet_Title_13_1_1_1_1_1_1_1_12">"Standard"</definedName>
    <definedName name="Excel_BuiltIn_Sheet_Title_13_1_1_1_1_1_1_1_13">"Standard"</definedName>
    <definedName name="Excel_BuiltIn_Sheet_Title_13_1_1_1_1_1_1_1_18">" Lighting "</definedName>
    <definedName name="Excel_BuiltIn_Sheet_Title_13_1_1_1_1_1_1_18">"Rate Analysis"</definedName>
    <definedName name="Excel_BuiltIn_Sheet_Title_13_1_1_1_11">"Standard"</definedName>
    <definedName name="Excel_BuiltIn_Sheet_Title_13_1_1_1_12">"Standard"</definedName>
    <definedName name="Excel_BuiltIn_Sheet_Title_13_1_1_1_13">"Standard"</definedName>
    <definedName name="Excel_BuiltIn_Sheet_Title_14">"Shuttering Analysis"</definedName>
    <definedName name="Excel_BuiltIn_Sheet_Title_14_1">"Shuttering Analysis"</definedName>
    <definedName name="Excel_BuiltIn_Sheet_Title_14_1_1">"shuttering Abstract"</definedName>
    <definedName name="Excel_BuiltIn_Sheet_Title_14_1_1_1">"shuttering Abstract"</definedName>
    <definedName name="Excel_BuiltIn_Sheet_Title_14_1_1_1_1">"shuttering Abstract"</definedName>
    <definedName name="Excel_BuiltIn_Sheet_Title_14_1_1_1_1_1">"Standard"</definedName>
    <definedName name="Excel_BuiltIn_Sheet_Title_14_1_1_1_1_1_1">"shuttering Abstract"</definedName>
    <definedName name="Excel_BuiltIn_Sheet_Title_14_1_1_1_1_1_1_1">"Shuttering Analysis"</definedName>
    <definedName name="Excel_BuiltIn_Sheet_Title_14_1_1_1_1_1_1_1_1">"Shuttering Analysis"</definedName>
    <definedName name="Excel_BuiltIn_Sheet_Title_14_1_1_1_1_1_1_1_1_1">"Standard"</definedName>
    <definedName name="Excel_BuiltIn_Sheet_Title_14_1_1_1_1_1_1_1_1_1_1">"Shuttering Analysis"</definedName>
    <definedName name="Excel_BuiltIn_Sheet_Title_14_1_1_1_1_1_1_1_1_1_1_1">"Shuttering Analysis"</definedName>
    <definedName name="Excel_BuiltIn_Sheet_Title_14_1_1_1_1_1_1_1_1_1_1_1_1">"Shuttering Analysis"</definedName>
    <definedName name="Excel_BuiltIn_Sheet_Title_14_1_1_1_1_1_1_1_1_1_1_1_11">"Standard"</definedName>
    <definedName name="Excel_BuiltIn_Sheet_Title_14_1_1_1_1_1_1_1_1_1_1_1_12">"Standard"</definedName>
    <definedName name="Excel_BuiltIn_Sheet_Title_14_1_1_1_1_1_1_1_1_1_1_1_13">"Standard"</definedName>
    <definedName name="Excel_BuiltIn_Sheet_Title_14_1_1_1_1_1_1_1_1_1_1_11">"Shuttering Analysis"</definedName>
    <definedName name="Excel_BuiltIn_Sheet_Title_14_1_1_1_1_1_1_1_1_1_1_12">"Shuttering Analysis"</definedName>
    <definedName name="Excel_BuiltIn_Sheet_Title_14_1_1_1_1_1_1_1_1_1_1_13">"Shuttering Analysis"</definedName>
    <definedName name="Excel_BuiltIn_Sheet_Title_14_1_1_1_1_1_1_1_1_1_11">"Shuttering Analysis"</definedName>
    <definedName name="Excel_BuiltIn_Sheet_Title_14_1_1_1_1_1_1_1_1_1_12">"Shuttering Analysis"</definedName>
    <definedName name="Excel_BuiltIn_Sheet_Title_14_1_1_1_1_1_1_1_1_1_13">"Shuttering Analysis"</definedName>
    <definedName name="Excel_BuiltIn_Sheet_Title_14_1_1_1_1_1_1_1_1_11">"shuttering Abstract"</definedName>
    <definedName name="Excel_BuiltIn_Sheet_Title_14_1_1_1_1_1_1_1_1_12">"shuttering Abstract"</definedName>
    <definedName name="Excel_BuiltIn_Sheet_Title_14_1_1_1_1_1_1_1_1_13">"shuttering Abstract"</definedName>
    <definedName name="Excel_BuiltIn_Sheet_Title_14_1_1_1_1_1_1_1_1_18">"Shuttering Analysis"</definedName>
    <definedName name="Excel_BuiltIn_Sheet_Title_14_1_1_1_1_1_1_1_11">"Shuttering Analysis"</definedName>
    <definedName name="Excel_BuiltIn_Sheet_Title_14_1_1_1_1_1_1_1_12">"Shuttering Analysis"</definedName>
    <definedName name="Excel_BuiltIn_Sheet_Title_14_1_1_1_1_1_1_1_13">"Shuttering Analysis"</definedName>
    <definedName name="Excel_BuiltIn_Sheet_Title_14_1_1_1_1_1_1_18">"Compiled BOQ"</definedName>
    <definedName name="Excel_BuiltIn_Sheet_Title_14_1_1_1_1_1_18">"shuttering Abstract"</definedName>
    <definedName name="Excel_BuiltIn_Sheet_Title_14_1_1_1_1_11">"shuttering Abstract"</definedName>
    <definedName name="Excel_BuiltIn_Sheet_Title_14_1_1_1_1_12">"shuttering Abstract"</definedName>
    <definedName name="Excel_BuiltIn_Sheet_Title_14_1_1_1_1_13">"shuttering Abstract"</definedName>
    <definedName name="Excel_BuiltIn_Sheet_Title_15">"Over Heads- Zero"</definedName>
    <definedName name="Excel_BuiltIn_Sheet_Title_15_1">"Over Heads- Zero"</definedName>
    <definedName name="Excel_BuiltIn_Sheet_Title_15_1_1">"Shuttering Analysis"</definedName>
    <definedName name="Excel_BuiltIn_Sheet_Title_15_1_1_1">"Shuttering Analysis"</definedName>
    <definedName name="Excel_BuiltIn_Sheet_Title_15_1_1_1_1">"Shuttering Analysis"</definedName>
    <definedName name="Excel_BuiltIn_Sheet_Title_15_1_1_1_1_1">"Shuttering Analysis"</definedName>
    <definedName name="Excel_BuiltIn_Sheet_Title_15_1_1_1_1_1_1">"Boq"</definedName>
    <definedName name="Excel_BuiltIn_Sheet_Title_15_1_1_1_1_1_1_1">"Shuttering Analysis"</definedName>
    <definedName name="Excel_BuiltIn_Sheet_Title_15_1_1_1_1_1_1_1_1">"Over Heads- Zero"</definedName>
    <definedName name="Excel_BuiltIn_Sheet_Title_15_1_1_1_1_1_1_1_1_1">"Over Heads- Zero"</definedName>
    <definedName name="Excel_BuiltIn_Sheet_Title_15_1_1_1_1_1_1_1_1_1_1">"Over Heads- Zero"</definedName>
    <definedName name="Excel_BuiltIn_Sheet_Title_15_1_1_1_1_1_1_1_1_1_1_1">"Over Heads- Zero"</definedName>
    <definedName name="Excel_BuiltIn_Sheet_Title_15_1_1_1_1_1_1_1_1_1_1_1_1">"Over Heads- Zero"</definedName>
    <definedName name="Excel_BuiltIn_Sheet_Title_15_1_1_1_1_1_1_1_1_1_1_11">"Shuttering Analysis"</definedName>
    <definedName name="Excel_BuiltIn_Sheet_Title_15_1_1_1_1_1_1_1_1_1_1_12">"Shuttering Analysis"</definedName>
    <definedName name="Excel_BuiltIn_Sheet_Title_15_1_1_1_1_1_1_1_1_1_1_13">"Shuttering Analysis"</definedName>
    <definedName name="Excel_BuiltIn_Sheet_Title_15_1_1_1_1_1_1_1_1_1_11">"Over Heads- Zero"</definedName>
    <definedName name="Excel_BuiltIn_Sheet_Title_15_1_1_1_1_1_1_1_1_1_12">"Over Heads- Zero"</definedName>
    <definedName name="Excel_BuiltIn_Sheet_Title_15_1_1_1_1_1_1_1_1_1_13">"Over Heads- Zero"</definedName>
    <definedName name="Excel_BuiltIn_Sheet_Title_15_1_1_1_1_1_1_1_1_1_18">"Over Heads- Zero"</definedName>
    <definedName name="Excel_BuiltIn_Sheet_Title_15_1_1_1_1_1_1_1_1_18">"Shuttering Analysis"</definedName>
    <definedName name="Excel_BuiltIn_Sheet_Title_15_1_1_1_1_1_1_1_11">"Shuttering Analysis"</definedName>
    <definedName name="Excel_BuiltIn_Sheet_Title_15_1_1_1_1_1_1_1_12">"Shuttering Analysis"</definedName>
    <definedName name="Excel_BuiltIn_Sheet_Title_15_1_1_1_1_1_1_1_13">"Shuttering Analysis"</definedName>
    <definedName name="Excel_BuiltIn_Sheet_Title_15_1_1_1_1_1_1_1_18">"Shuttering Analysis"</definedName>
    <definedName name="Excel_BuiltIn_Sheet_Title_15_1_1_1_1_1_18">"Boq"</definedName>
    <definedName name="Excel_BuiltIn_Sheet_Title_16">"OH- Zero "</definedName>
    <definedName name="Excel_BuiltIn_Sheet_Title_16_1">"OH- Zero "</definedName>
    <definedName name="Excel_BuiltIn_Sheet_Title_16_1_1">"Standard"</definedName>
    <definedName name="Excel_BuiltIn_Sheet_Title_16_1_1_1">"Standard"</definedName>
    <definedName name="Excel_BuiltIn_Sheet_Title_16_1_1_1_1">"Standard"</definedName>
    <definedName name="Excel_BuiltIn_Sheet_Title_16_1_1_1_1_1">"Rate Analysis"</definedName>
    <definedName name="Excel_BuiltIn_Sheet_Title_16_1_1_1_1_1_1">"Over Heads- Zero"</definedName>
    <definedName name="Excel_BuiltIn_Sheet_Title_16_1_1_1_1_1_1_1">"OH- Zero "</definedName>
    <definedName name="Excel_BuiltIn_Sheet_Title_16_1_1_1_1_1_1_1_1">"OH- Zero "</definedName>
    <definedName name="Excel_BuiltIn_Sheet_Title_16_1_1_1_1_1_1_1_1_1">"OH- Zero "</definedName>
    <definedName name="Excel_BuiltIn_Sheet_Title_16_1_1_1_1_1_1_1_1_1_1">"OH- Zero "</definedName>
    <definedName name="Excel_BuiltIn_Sheet_Title_16_1_1_1_1_1_1_1_1_1_1_1">"OH- Zero "</definedName>
    <definedName name="Excel_BuiltIn_Sheet_Title_16_1_1_1_1_1_1_1_1_1_1_1_1">"OH- Zero "</definedName>
    <definedName name="Excel_BuiltIn_Sheet_Title_16_1_1_1_1_1_1_1_1_1_1_1_11">"Over Heads- Zero"</definedName>
    <definedName name="Excel_BuiltIn_Sheet_Title_16_1_1_1_1_1_1_1_1_1_1_1_12">"Over Heads- Zero"</definedName>
    <definedName name="Excel_BuiltIn_Sheet_Title_16_1_1_1_1_1_1_1_1_1_1_1_13">"Over Heads- Zero"</definedName>
    <definedName name="Excel_BuiltIn_Sheet_Title_16_1_1_1_1_1_1_1_1_1_1_11">"Over Heads- Zero"</definedName>
    <definedName name="Excel_BuiltIn_Sheet_Title_16_1_1_1_1_1_1_1_1_1_1_12">"Over Heads- Zero"</definedName>
    <definedName name="Excel_BuiltIn_Sheet_Title_16_1_1_1_1_1_1_1_1_1_1_13">"Over Heads- Zero"</definedName>
    <definedName name="Excel_BuiltIn_Sheet_Title_16_1_1_1_1_1_1_1_1_1_11">"OH- Zero "</definedName>
    <definedName name="Excel_BuiltIn_Sheet_Title_16_1_1_1_1_1_1_1_1_1_12">"OH- Zero "</definedName>
    <definedName name="Excel_BuiltIn_Sheet_Title_16_1_1_1_1_1_1_1_1_1_13">"OH- Zero "</definedName>
    <definedName name="Excel_BuiltIn_Sheet_Title_16_1_1_1_1_1_1_1_1_1_18">"OH- Zero "</definedName>
    <definedName name="Excel_BuiltIn_Sheet_Title_16_1_1_1_1_1_1_1_1_11">"Standard"</definedName>
    <definedName name="Excel_BuiltIn_Sheet_Title_16_1_1_1_1_1_1_1_1_12">"Standard"</definedName>
    <definedName name="Excel_BuiltIn_Sheet_Title_16_1_1_1_1_1_1_1_1_13">"Standard"</definedName>
    <definedName name="Excel_BuiltIn_Sheet_Title_16_1_1_1_1_1_1_1_11">"OH- Zero "</definedName>
    <definedName name="Excel_BuiltIn_Sheet_Title_16_1_1_1_1_1_1_1_12">"OH- Zero "</definedName>
    <definedName name="Excel_BuiltIn_Sheet_Title_16_1_1_1_1_1_1_1_13">"OH- Zero "</definedName>
    <definedName name="Excel_BuiltIn_Sheet_Title_16_1_1_1_1_1_1_1_18">"Over Heads- Zero"</definedName>
    <definedName name="Excel_BuiltIn_Sheet_Title_16_1_1_1_1_1_1_1_18_1">"Standard"</definedName>
    <definedName name="Excel_BuiltIn_Sheet_Title_16_1_1_1_1_11">"Standard"</definedName>
    <definedName name="Excel_BuiltIn_Sheet_Title_16_1_1_1_1_12">"Standard"</definedName>
    <definedName name="Excel_BuiltIn_Sheet_Title_16_1_1_1_1_13">"Standard"</definedName>
    <definedName name="Excel_BuiltIn_Sheet_Title_17">"Top Sheet"</definedName>
    <definedName name="Excel_BuiltIn_Sheet_Title_17_1">"Top Sheet"</definedName>
    <definedName name="Excel_BuiltIn_Sheet_Title_17_1_1">"Manmaster"</definedName>
    <definedName name="Excel_BuiltIn_Sheet_Title_17_1_1_1">"Manmaster"</definedName>
    <definedName name="Excel_BuiltIn_Sheet_Title_17_1_1_1_1">"Manmaster"</definedName>
    <definedName name="Excel_BuiltIn_Sheet_Title_17_1_1_1_1_1">"Manmaster"</definedName>
    <definedName name="Excel_BuiltIn_Sheet_Title_17_1_1_1_1_1_1">"Manmaster"</definedName>
    <definedName name="Excel_BuiltIn_Sheet_Title_17_1_1_1_1_1_1_1">"Top Sheet"</definedName>
    <definedName name="Excel_BuiltIn_Sheet_Title_17_1_1_1_1_1_1_1_1">"Top Sheet"</definedName>
    <definedName name="Excel_BuiltIn_Sheet_Title_17_1_1_1_1_1_1_1_1_1">"OH- Zero "</definedName>
    <definedName name="Excel_BuiltIn_Sheet_Title_17_1_1_1_1_1_1_1_1_1_1">"Top Sheet"</definedName>
    <definedName name="Excel_BuiltIn_Sheet_Title_17_1_1_1_1_1_1_1_1_1_1_1">"Top Sheet"</definedName>
    <definedName name="Excel_BuiltIn_Sheet_Title_17_1_1_1_1_1_1_1_1_1_1_1_1">"Top Sheet"</definedName>
    <definedName name="Excel_BuiltIn_Sheet_Title_17_1_1_1_1_1_1_1_1_1_1_1_11">"OH- Zero "</definedName>
    <definedName name="Excel_BuiltIn_Sheet_Title_17_1_1_1_1_1_1_1_1_1_1_1_12">"OH- Zero "</definedName>
    <definedName name="Excel_BuiltIn_Sheet_Title_17_1_1_1_1_1_1_1_1_1_1_1_13">"OH- Zero "</definedName>
    <definedName name="Excel_BuiltIn_Sheet_Title_17_1_1_1_1_1_1_1_1_1_1_11">"Top Sheet"</definedName>
    <definedName name="Excel_BuiltIn_Sheet_Title_17_1_1_1_1_1_1_1_1_1_1_12">"Top Sheet"</definedName>
    <definedName name="Excel_BuiltIn_Sheet_Title_17_1_1_1_1_1_1_1_1_1_1_13">"Top Sheet"</definedName>
    <definedName name="Excel_BuiltIn_Sheet_Title_17_1_1_1_1_1_1_1_1_1_11">"Manmaster"</definedName>
    <definedName name="Excel_BuiltIn_Sheet_Title_17_1_1_1_1_1_1_1_1_1_12">"Manmaster"</definedName>
    <definedName name="Excel_BuiltIn_Sheet_Title_17_1_1_1_1_1_1_1_1_1_13">"Manmaster"</definedName>
    <definedName name="Excel_BuiltIn_Sheet_Title_17_1_1_1_1_1_1_1_1_11">"Top Sheet"</definedName>
    <definedName name="Excel_BuiltIn_Sheet_Title_17_1_1_1_1_1_1_1_1_12">"Top Sheet"</definedName>
    <definedName name="Excel_BuiltIn_Sheet_Title_17_1_1_1_1_1_1_1_1_13">"Top Sheet"</definedName>
    <definedName name="Excel_BuiltIn_Sheet_Title_17_1_1_1_1_1_1_1_1_18">"Top Sheet"</definedName>
    <definedName name="Excel_BuiltIn_Sheet_Title_17_1_1_1_1_1_1_1_1_18_1">"Manmaster"</definedName>
    <definedName name="Excel_BuiltIn_Sheet_Title_17_1_1_1_1_1_1_1_18">"OH- Zero "</definedName>
    <definedName name="Excel_BuiltIn_Sheet_Title_17_1_1_1_1_1_18">"Manmaster"</definedName>
    <definedName name="Excel_BuiltIn_Sheet_Title_18">"Staff Mobilision- Zero"</definedName>
    <definedName name="Excel_BuiltIn_Sheet_Title_18_1">"Over Heads- Zero"</definedName>
    <definedName name="Excel_BuiltIn_Sheet_Title_18_1_1">"Over Heads- Zero"</definedName>
    <definedName name="Excel_BuiltIn_Sheet_Title_18_1_1_1">"Staff Mobilision- Zero"</definedName>
    <definedName name="Excel_BuiltIn_Sheet_Title_18_1_1_1_1">"Over Heads- Zero"</definedName>
    <definedName name="Excel_BuiltIn_Sheet_Title_18_1_1_1_1_1">"Over Heads- Zero"</definedName>
    <definedName name="Excel_BuiltIn_Sheet_Title_18_1_1_1_1_1_1">"Standard"</definedName>
    <definedName name="Excel_BuiltIn_Sheet_Title_18_1_1_1_1_1_1_1">"Top Sheet"</definedName>
    <definedName name="Excel_BuiltIn_Sheet_Title_18_1_1_1_1_1_1_1_1">"Staff Mobilision- Zero"</definedName>
    <definedName name="Excel_BuiltIn_Sheet_Title_18_1_1_1_1_1_1_1_1_1">"Staff Mobilision- Zero"</definedName>
    <definedName name="Excel_BuiltIn_Sheet_Title_18_1_1_1_1_1_1_1_1_1_1">"Staff Mobilision- Zero"</definedName>
    <definedName name="Excel_BuiltIn_Sheet_Title_18_1_1_1_1_1_1_1_1_1_1_1">"Staff Mobilision- Zero"</definedName>
    <definedName name="Excel_BuiltIn_Sheet_Title_18_1_1_1_1_1_1_1_1_1_1_1_1">"Staff Mobilision- Zero"</definedName>
    <definedName name="Excel_BuiltIn_Sheet_Title_18_1_1_1_1_1_1_1_1_1_1_11">"Top Sheet"</definedName>
    <definedName name="Excel_BuiltIn_Sheet_Title_18_1_1_1_1_1_1_1_1_1_1_12">"Top Sheet"</definedName>
    <definedName name="Excel_BuiltIn_Sheet_Title_18_1_1_1_1_1_1_1_1_1_1_13">"Top Sheet"</definedName>
    <definedName name="Excel_BuiltIn_Sheet_Title_18_1_1_1_1_1_1_1_1_1_11">"Staff Mobilision- Zero"</definedName>
    <definedName name="Excel_BuiltIn_Sheet_Title_18_1_1_1_1_1_1_1_1_1_12">"Staff Mobilision- Zero"</definedName>
    <definedName name="Excel_BuiltIn_Sheet_Title_18_1_1_1_1_1_1_1_1_1_13">"Staff Mobilision- Zero"</definedName>
    <definedName name="Excel_BuiltIn_Sheet_Title_18_1_1_1_1_1_1_1_1_1_18">"Staff Mobilision- Zero"</definedName>
    <definedName name="Excel_BuiltIn_Sheet_Title_18_1_1_1_1_1_1_1_1_1_18_1">"Top Sheet"</definedName>
    <definedName name="Excel_BuiltIn_Sheet_Title_18_1_1_1_1_1_1_1_1_18">"Top Sheet"</definedName>
    <definedName name="Excel_BuiltIn_Sheet_Title_18_1_1_1_1_1_1_1_11">"Top Sheet"</definedName>
    <definedName name="Excel_BuiltIn_Sheet_Title_18_1_1_1_1_1_1_1_12">"Top Sheet"</definedName>
    <definedName name="Excel_BuiltIn_Sheet_Title_18_1_1_1_1_1_1_1_13">"Top Sheet"</definedName>
    <definedName name="Excel_BuiltIn_Sheet_Title_18_1_1_1_1_1_1_18">"Standard"</definedName>
    <definedName name="Excel_BuiltIn_Sheet_Title_18_1_1_1_11">"Staff Mobilision- Zero"</definedName>
    <definedName name="Excel_BuiltIn_Sheet_Title_18_1_1_1_12">"Staff Mobilision- Zero"</definedName>
    <definedName name="Excel_BuiltIn_Sheet_Title_18_1_1_1_13">"Staff Mobilision- Zero"</definedName>
    <definedName name="Excel_BuiltIn_Sheet_Title_19">"Top Sheet to DO"</definedName>
    <definedName name="Excel_BuiltIn_Sheet_Title_19_1">"Top Sheet to DO"</definedName>
    <definedName name="Excel_BuiltIn_Sheet_Title_19_1_1">"OH- Zero "</definedName>
    <definedName name="Excel_BuiltIn_Sheet_Title_19_1_1_1">"Top Sheet to DO"</definedName>
    <definedName name="Excel_BuiltIn_Sheet_Title_19_1_1_1_1">"OH- Zero "</definedName>
    <definedName name="Excel_BuiltIn_Sheet_Title_19_1_1_1_1_1">"OH- Zero "</definedName>
    <definedName name="Excel_BuiltIn_Sheet_Title_19_1_1_1_1_1_1">"OH- Zero "</definedName>
    <definedName name="Excel_BuiltIn_Sheet_Title_19_1_1_1_1_1_1_1">"Top Sheet to DO"</definedName>
    <definedName name="Excel_BuiltIn_Sheet_Title_19_1_1_1_1_1_1_1_1">"Staff Mobilision- Zero"</definedName>
    <definedName name="Excel_BuiltIn_Sheet_Title_19_1_1_1_1_1_1_1_1_1">"Staff Mobilision- Zero"</definedName>
    <definedName name="Excel_BuiltIn_Sheet_Title_19_1_1_1_1_1_1_1_1_1_1">"Top Sheet to DO"</definedName>
    <definedName name="Excel_BuiltIn_Sheet_Title_19_1_1_1_1_1_1_1_1_1_1_1">"Top Sheet to DO"</definedName>
    <definedName name="Excel_BuiltIn_Sheet_Title_19_1_1_1_1_1_1_1_1_1_1_1_1">"Top Sheet to DO"</definedName>
    <definedName name="Excel_BuiltIn_Sheet_Title_19_1_1_1_1_1_1_1_1_1_11">"OH- Zero "</definedName>
    <definedName name="Excel_BuiltIn_Sheet_Title_19_1_1_1_1_1_1_1_1_1_12">"OH- Zero "</definedName>
    <definedName name="Excel_BuiltIn_Sheet_Title_19_1_1_1_1_1_1_1_1_1_13">"OH- Zero "</definedName>
    <definedName name="Excel_BuiltIn_Sheet_Title_19_1_1_1_1_1_1_1_1_1_18">"Staff Mobilision- Zero"</definedName>
    <definedName name="Excel_BuiltIn_Sheet_Title_19_1_1_1_1_1_1_1_1_11">"Top Sheet to DO"</definedName>
    <definedName name="Excel_BuiltIn_Sheet_Title_19_1_1_1_1_1_1_1_1_12">"Top Sheet to DO"</definedName>
    <definedName name="Excel_BuiltIn_Sheet_Title_19_1_1_1_1_1_1_1_1_13">"Top Sheet to DO"</definedName>
    <definedName name="Excel_BuiltIn_Sheet_Title_19_1_1_1_1_1_1_1_1_18">"Top Sheet to DO"</definedName>
    <definedName name="Excel_BuiltIn_Sheet_Title_19_1_1_1_1_1_1_1_18">"Shuttering Analysis"</definedName>
    <definedName name="Excel_BuiltIn_Sheet_Title_19_1_1_1_1_1_1_1_18_1">"OH- Zero "</definedName>
    <definedName name="Excel_BuiltIn_Sheet_Title_19_1_1_1_1_1_18">"OH- Zero "</definedName>
    <definedName name="Excel_BuiltIn_Sheet_Title_19_1_1_1_11">"Top Sheet to DO"</definedName>
    <definedName name="Excel_BuiltIn_Sheet_Title_19_1_1_1_12">"Top Sheet to DO"</definedName>
    <definedName name="Excel_BuiltIn_Sheet_Title_19_1_1_1_13">"Top Sheet to DO"</definedName>
    <definedName name="Excel_BuiltIn_Sheet_Title_2">"Basic Cost"</definedName>
    <definedName name="Excel_BuiltIn_Sheet_Title_2_1">"Basic Cost"</definedName>
    <definedName name="Excel_BuiltIn_Sheet_Title_2_1_1">"Basic Cost"</definedName>
    <definedName name="Excel_BuiltIn_Sheet_Title_2_1_1_1">"Basic Cost"</definedName>
    <definedName name="Excel_BuiltIn_Sheet_Title_2_1_1_1_1">"Basic Cost"</definedName>
    <definedName name="Excel_BuiltIn_Sheet_Title_2_1_1_1_1_1">"Basic Cost"</definedName>
    <definedName name="Excel_BuiltIn_Sheet_Title_2_1_1_1_1_1_1">"Basic Cost"</definedName>
    <definedName name="Excel_BuiltIn_Sheet_Title_2_1_1_1_1_1_1_1">"Basic Cost"</definedName>
    <definedName name="Excel_BuiltIn_Sheet_Title_2_1_1_1_1_1_1_1_1">"Basic Cost"</definedName>
    <definedName name="Excel_BuiltIn_Sheet_Title_2_1_1_1_1_1_1_1_1_1">"Basic Cost"</definedName>
    <definedName name="Excel_BuiltIn_Sheet_Title_2_1_1_1_1_1_1_1_1_1_1">"Basic Cost"</definedName>
    <definedName name="Excel_BuiltIn_Sheet_Title_2_1_1_1_1_1_1_1_1_1_1_1">"Basic Cost"</definedName>
    <definedName name="Excel_BuiltIn_Sheet_Title_2_1_1_1_1_1_1_1_1_1_1_1_1">"Basic Cost"</definedName>
    <definedName name="Excel_BuiltIn_Sheet_Title_20">"Cem. Consumption"</definedName>
    <definedName name="Excel_BuiltIn_Sheet_Title_20_1">"Cem. Consumption"</definedName>
    <definedName name="Excel_BuiltIn_Sheet_Title_20_1_1">"Staff Mobilision- Zero"</definedName>
    <definedName name="Excel_BuiltIn_Sheet_Title_20_1_1_1">"Staff Mobilision- Zero"</definedName>
    <definedName name="Excel_BuiltIn_Sheet_Title_20_1_1_1_1">"Staff Mobilision- Zero"</definedName>
    <definedName name="Excel_BuiltIn_Sheet_Title_20_1_1_1_1_1">"Over Heads- Zero"</definedName>
    <definedName name="Excel_BuiltIn_Sheet_Title_20_1_1_1_1_1_1">"Staff Mobilision- Zero"</definedName>
    <definedName name="Excel_BuiltIn_Sheet_Title_20_1_1_1_1_1_1_1">"Cem. Consumption"</definedName>
    <definedName name="Excel_BuiltIn_Sheet_Title_20_1_1_1_1_1_1_1_1">"Cem. Consumption"</definedName>
    <definedName name="Excel_BuiltIn_Sheet_Title_20_1_1_1_1_1_1_1_1_1">"Cem. Consumption"</definedName>
    <definedName name="Excel_BuiltIn_Sheet_Title_20_1_1_1_1_1_1_1_1_1_1">"Cem. Consumption"</definedName>
    <definedName name="Excel_BuiltIn_Sheet_Title_20_1_1_1_1_1_1_1_1_1_1_1">"Cem. Consumption"</definedName>
    <definedName name="Excel_BuiltIn_Sheet_Title_20_1_1_1_1_1_1_1_1_1_1_1_1">"Cem. Consumption"</definedName>
    <definedName name="Excel_BuiltIn_Sheet_Title_20_1_1_1_1_1_1_1_1_1_1_11">"Top Sheet to DO"</definedName>
    <definedName name="Excel_BuiltIn_Sheet_Title_20_1_1_1_1_1_1_1_1_1_1_12">"Top Sheet to DO"</definedName>
    <definedName name="Excel_BuiltIn_Sheet_Title_20_1_1_1_1_1_1_1_1_1_1_13">"Top Sheet to DO"</definedName>
    <definedName name="Excel_BuiltIn_Sheet_Title_20_1_1_1_1_1_1_1_1_1_11">"Cem. Consumption"</definedName>
    <definedName name="Excel_BuiltIn_Sheet_Title_20_1_1_1_1_1_1_1_1_1_12">"Cem. Consumption"</definedName>
    <definedName name="Excel_BuiltIn_Sheet_Title_20_1_1_1_1_1_1_1_1_1_13">"Cem. Consumption"</definedName>
    <definedName name="Excel_BuiltIn_Sheet_Title_20_1_1_1_1_1_1_1_1_1_18">"Cem. Consumption"</definedName>
    <definedName name="Excel_BuiltIn_Sheet_Title_20_1_1_1_1_1_1_1_1_1_18_1">"Top Sheet to DO"</definedName>
    <definedName name="Excel_BuiltIn_Sheet_Title_20_1_1_1_1_1_1_1_1_11">"Top Sheet to DO"</definedName>
    <definedName name="Excel_BuiltIn_Sheet_Title_20_1_1_1_1_1_1_1_1_12">"Top Sheet to DO"</definedName>
    <definedName name="Excel_BuiltIn_Sheet_Title_20_1_1_1_1_1_1_1_1_13">"Top Sheet to DO"</definedName>
    <definedName name="Excel_BuiltIn_Sheet_Title_20_1_1_1_1_1_1_1_11">"Cem. Consumption"</definedName>
    <definedName name="Excel_BuiltIn_Sheet_Title_20_1_1_1_1_1_1_1_12">"Cem. Consumption"</definedName>
    <definedName name="Excel_BuiltIn_Sheet_Title_20_1_1_1_1_1_1_1_13">"Cem. Consumption"</definedName>
    <definedName name="Excel_BuiltIn_Sheet_Title_20_1_1_1_1_1_1_18">"Staff Mobilision- Zero"</definedName>
    <definedName name="Excel_BuiltIn_Sheet_Title_20_1_1_1_1_11">"Staff Mobilision- Zero"</definedName>
    <definedName name="Excel_BuiltIn_Sheet_Title_20_1_1_1_1_12">"Staff Mobilision- Zero"</definedName>
    <definedName name="Excel_BuiltIn_Sheet_Title_20_1_1_1_1_13">"Staff Mobilision- Zero"</definedName>
    <definedName name="Excel_BuiltIn_Sheet_Title_21">"Power &amp; Water-Zero"</definedName>
    <definedName name="Excel_BuiltIn_Sheet_Title_21_1">"Power &amp; Water-Zero"</definedName>
    <definedName name="Excel_BuiltIn_Sheet_Title_21_1_1">"Top Sheet"</definedName>
    <definedName name="Excel_BuiltIn_Sheet_Title_21_1_1_1">"Power &amp; Water-Zero"</definedName>
    <definedName name="Excel_BuiltIn_Sheet_Title_21_1_1_1_1">"Top Sheet"</definedName>
    <definedName name="Excel_BuiltIn_Sheet_Title_21_1_1_1_1_1">"Top Sheet"</definedName>
    <definedName name="Excel_BuiltIn_Sheet_Title_21_1_1_1_1_1_1">"Top Sheet"</definedName>
    <definedName name="Excel_BuiltIn_Sheet_Title_21_1_1_1_1_1_1_1">"Power &amp; Water-Zero"</definedName>
    <definedName name="Excel_BuiltIn_Sheet_Title_21_1_1_1_1_1_1_1_1">"Top Sheet"</definedName>
    <definedName name="Excel_BuiltIn_Sheet_Title_21_1_1_1_1_1_1_1_1_1">"Cem. Consumption"</definedName>
    <definedName name="Excel_BuiltIn_Sheet_Title_21_1_1_1_1_1_1_1_1_1_1">"Power &amp; Water-Zero"</definedName>
    <definedName name="Excel_BuiltIn_Sheet_Title_21_1_1_1_1_1_1_1_1_1_1_1">"Power &amp; Water-Zero"</definedName>
    <definedName name="Excel_BuiltIn_Sheet_Title_21_1_1_1_1_1_1_1_1_1_1_1_1">"Cem. Consumption"</definedName>
    <definedName name="Excel_BuiltIn_Sheet_Title_21_1_1_1_1_1_1_1_1_1_1_1_11">"Power &amp; Water-Zero"</definedName>
    <definedName name="Excel_BuiltIn_Sheet_Title_21_1_1_1_1_1_1_1_1_1_1_1_12">"Power &amp; Water-Zero"</definedName>
    <definedName name="Excel_BuiltIn_Sheet_Title_21_1_1_1_1_1_1_1_1_1_1_1_13">"Power &amp; Water-Zero"</definedName>
    <definedName name="Excel_BuiltIn_Sheet_Title_21_1_1_1_1_1_1_1_1_1_11">"Power &amp; Water-Zero"</definedName>
    <definedName name="Excel_BuiltIn_Sheet_Title_21_1_1_1_1_1_1_1_1_1_12">"Power &amp; Water-Zero"</definedName>
    <definedName name="Excel_BuiltIn_Sheet_Title_21_1_1_1_1_1_1_1_1_1_13">"Power &amp; Water-Zero"</definedName>
    <definedName name="Excel_BuiltIn_Sheet_Title_21_1_1_1_1_1_1_1_1_1_18">"Top Sheet"</definedName>
    <definedName name="Excel_BuiltIn_Sheet_Title_21_1_1_1_1_1_1_1_1_11">"Power &amp; Water-Zero"</definedName>
    <definedName name="Excel_BuiltIn_Sheet_Title_21_1_1_1_1_1_1_1_1_12">"Power &amp; Water-Zero"</definedName>
    <definedName name="Excel_BuiltIn_Sheet_Title_21_1_1_1_1_1_1_1_1_13">"Power &amp; Water-Zero"</definedName>
    <definedName name="Excel_BuiltIn_Sheet_Title_21_1_1_1_1_1_1_1_18">"OH- Zero "</definedName>
    <definedName name="Excel_BuiltIn_Sheet_Title_21_1_1_1_1_1_1_1_18_1">"Power &amp; Water-Zero"</definedName>
    <definedName name="Excel_BuiltIn_Sheet_Title_21_1_1_1_1_1_18">"Top Sheet"</definedName>
    <definedName name="Excel_BuiltIn_Sheet_Title_21_1_1_1_11">"Power &amp; Water-Zero"</definedName>
    <definedName name="Excel_BuiltIn_Sheet_Title_21_1_1_1_12">"Power &amp; Water-Zero"</definedName>
    <definedName name="Excel_BuiltIn_Sheet_Title_21_1_1_1_13">"Power &amp; Water-Zero"</definedName>
    <definedName name="Excel_BuiltIn_Sheet_Title_22">"Hire Charges"</definedName>
    <definedName name="Excel_BuiltIn_Sheet_Title_22_1">"Hire Charges"</definedName>
    <definedName name="Excel_BuiltIn_Sheet_Title_22_1_1">"Power &amp; Lighting Summary"</definedName>
    <definedName name="Excel_BuiltIn_Sheet_Title_22_1_1_1">"Hire Charges"</definedName>
    <definedName name="Excel_BuiltIn_Sheet_Title_22_1_1_1_1">"Power &amp; Lighting Summary"</definedName>
    <definedName name="Excel_BuiltIn_Sheet_Title_22_1_1_1_1_1">"Power &amp; Lighting Summary"</definedName>
    <definedName name="Excel_BuiltIn_Sheet_Title_22_1_1_1_1_1_1">"Power &amp; Lighting Summary"</definedName>
    <definedName name="Excel_BuiltIn_Sheet_Title_22_1_1_1_1_1_1_1">"Power &amp; Water-Zero"</definedName>
    <definedName name="Excel_BuiltIn_Sheet_Title_22_1_1_1_1_1_1_1_1">"Hire Charges"</definedName>
    <definedName name="Excel_BuiltIn_Sheet_Title_22_1_1_1_1_1_1_1_1_1">"Power &amp; Water-Zero"</definedName>
    <definedName name="Excel_BuiltIn_Sheet_Title_22_1_1_1_1_1_1_1_1_1_1">"Hire Charges"</definedName>
    <definedName name="Excel_BuiltIn_Sheet_Title_22_1_1_1_1_1_1_1_1_1_1_1">"Hire Charges"</definedName>
    <definedName name="Excel_BuiltIn_Sheet_Title_22_1_1_1_1_1_1_1_1_1_1_1_1">"Hire Charges"</definedName>
    <definedName name="Excel_BuiltIn_Sheet_Title_22_1_1_1_1_1_1_1_1_1_1_1_11">"Power &amp; Water-Zero"</definedName>
    <definedName name="Excel_BuiltIn_Sheet_Title_22_1_1_1_1_1_1_1_1_1_1_1_12">"Power &amp; Water-Zero"</definedName>
    <definedName name="Excel_BuiltIn_Sheet_Title_22_1_1_1_1_1_1_1_1_1_1_1_13">"Power &amp; Water-Zero"</definedName>
    <definedName name="Excel_BuiltIn_Sheet_Title_22_1_1_1_1_1_1_1_1_1_1_11">"Hire Charges"</definedName>
    <definedName name="Excel_BuiltIn_Sheet_Title_22_1_1_1_1_1_1_1_1_1_1_12">"Hire Charges"</definedName>
    <definedName name="Excel_BuiltIn_Sheet_Title_22_1_1_1_1_1_1_1_1_1_1_13">"Hire Charges"</definedName>
    <definedName name="Excel_BuiltIn_Sheet_Title_22_1_1_1_1_1_1_1_1_1_11">"Hire Charges"</definedName>
    <definedName name="Excel_BuiltIn_Sheet_Title_22_1_1_1_1_1_1_1_1_1_12">"Hire Charges"</definedName>
    <definedName name="Excel_BuiltIn_Sheet_Title_22_1_1_1_1_1_1_1_1_1_13">"Hire Charges"</definedName>
    <definedName name="Excel_BuiltIn_Sheet_Title_22_1_1_1_1_1_1_1_1_11">"Top Sheet"</definedName>
    <definedName name="Excel_BuiltIn_Sheet_Title_22_1_1_1_1_1_1_1_1_12">"Top Sheet"</definedName>
    <definedName name="Excel_BuiltIn_Sheet_Title_22_1_1_1_1_1_1_1_1_13">"Top Sheet"</definedName>
    <definedName name="Excel_BuiltIn_Sheet_Title_22_1_1_1_1_1_1_1_1_18">"Power &amp; Water-Zero"</definedName>
    <definedName name="Excel_BuiltIn_Sheet_Title_22_1_1_1_1_1_1_1_1_18_1">"Hire Charges"</definedName>
    <definedName name="Excel_BuiltIn_Sheet_Title_22_1_1_1_1_1_1_1_11">"Power &amp; Water-Zero"</definedName>
    <definedName name="Excel_BuiltIn_Sheet_Title_22_1_1_1_1_1_1_1_12">"Power &amp; Water-Zero"</definedName>
    <definedName name="Excel_BuiltIn_Sheet_Title_22_1_1_1_1_1_1_1_13">"Power &amp; Water-Zero"</definedName>
    <definedName name="Excel_BuiltIn_Sheet_Title_22_1_1_1_1_1_1_1_18">"Power &amp; Lighting Summary"</definedName>
    <definedName name="Excel_BuiltIn_Sheet_Title_22_1_1_1_1_1_1_18">"Top Sheet"</definedName>
    <definedName name="Excel_BuiltIn_Sheet_Title_22_1_1_1_11">"Hire Charges"</definedName>
    <definedName name="Excel_BuiltIn_Sheet_Title_22_1_1_1_12">"Hire Charges"</definedName>
    <definedName name="Excel_BuiltIn_Sheet_Title_22_1_1_1_13">"Hire Charges"</definedName>
    <definedName name="Excel_BuiltIn_Sheet_Title_23">"Hire Charges"</definedName>
    <definedName name="Excel_BuiltIn_Sheet_Title_23_1">"Hire Charges"</definedName>
    <definedName name="Excel_BuiltIn_Sheet_Title_23_1_1">"Power"</definedName>
    <definedName name="Excel_BuiltIn_Sheet_Title_23_1_1_1">"Power"</definedName>
    <definedName name="Excel_BuiltIn_Sheet_Title_23_1_1_1_1">"Power"</definedName>
    <definedName name="Excel_BuiltIn_Sheet_Title_23_1_1_1_1_1">"Staff Mobilision- Zero"</definedName>
    <definedName name="Excel_BuiltIn_Sheet_Title_23_1_1_1_1_1_1">"Power"</definedName>
    <definedName name="Excel_BuiltIn_Sheet_Title_23_1_1_1_1_1_1_1">"Power"</definedName>
    <definedName name="Excel_BuiltIn_Sheet_Title_23_1_1_1_1_11">"Power"</definedName>
    <definedName name="Excel_BuiltIn_Sheet_Title_23_1_1_1_1_12">"Power"</definedName>
    <definedName name="Excel_BuiltIn_Sheet_Title_23_1_1_1_1_13">"Power"</definedName>
    <definedName name="Excel_BuiltIn_Sheet_Title_24">"Top Sheet to DO"</definedName>
    <definedName name="Excel_BuiltIn_Sheet_Title_24_1">" Lighting "</definedName>
    <definedName name="Excel_BuiltIn_Sheet_Title_24_1_1">" Lighting "</definedName>
    <definedName name="Excel_BuiltIn_Sheet_Title_24_1_1_1">" Lighting "</definedName>
    <definedName name="Excel_BuiltIn_Sheet_Title_24_1_1_1_1">" Lighting "</definedName>
    <definedName name="Excel_BuiltIn_Sheet_Title_24_1_1_1_1_1">" Lighting "</definedName>
    <definedName name="Excel_BuiltIn_Sheet_Title_25">"Cem. Consumption"</definedName>
    <definedName name="Excel_BuiltIn_Sheet_Title_25_1">"Top Sheet to DO"</definedName>
    <definedName name="Excel_BuiltIn_Sheet_Title_25_1_1">"Top Sheet to DO"</definedName>
    <definedName name="Excel_BuiltIn_Sheet_Title_25_1_1_1">"Top Sheet to DO"</definedName>
    <definedName name="Excel_BuiltIn_Sheet_Title_25_1_1_1_1">"Top Sheet to DO"</definedName>
    <definedName name="Excel_BuiltIn_Sheet_Title_25_1_1_1_1_1">"Top Sheet to DO"</definedName>
    <definedName name="Excel_BuiltIn_Sheet_Title_26">"Power &amp; Water-Zero"</definedName>
    <definedName name="Excel_BuiltIn_Sheet_Title_26_1">"Cem. Consumption"</definedName>
    <definedName name="Excel_BuiltIn_Sheet_Title_26_1_1">"Cem. Consumption"</definedName>
    <definedName name="Excel_BuiltIn_Sheet_Title_26_1_1_1">"Cem. Consumption"</definedName>
    <definedName name="Excel_BuiltIn_Sheet_Title_26_1_1_1_1">"Cem. Consumption"</definedName>
    <definedName name="Excel_BuiltIn_Sheet_Title_26_1_1_1_1_1">"Cem. Consumption"</definedName>
    <definedName name="Excel_BuiltIn_Sheet_Title_27">"Hire Charges"</definedName>
    <definedName name="Excel_BuiltIn_Sheet_Title_27_1">"Power &amp; Water-Zero"</definedName>
    <definedName name="Excel_BuiltIn_Sheet_Title_27_1_1">"Power &amp; Water-Zero"</definedName>
    <definedName name="Excel_BuiltIn_Sheet_Title_27_1_1_1">"Power &amp; Water-Zero"</definedName>
    <definedName name="Excel_BuiltIn_Sheet_Title_27_1_1_1_1">"Power &amp; Water-Zero"</definedName>
    <definedName name="Excel_BuiltIn_Sheet_Title_27_1_1_1_1_1">"Power &amp; Water-Zero"</definedName>
    <definedName name="Excel_BuiltIn_Sheet_Title_28">"Hire Charges"</definedName>
    <definedName name="Excel_BuiltIn_Sheet_Title_28_1">"Hire Charges"</definedName>
    <definedName name="Excel_BuiltIn_Sheet_Title_28_1_1">"Hire Charges"</definedName>
    <definedName name="Excel_BuiltIn_Sheet_Title_28_1_1_1">"Hire Charges"</definedName>
    <definedName name="Excel_BuiltIn_Sheet_Title_28_1_1_1_1">"Hire Charges"</definedName>
    <definedName name="Excel_BuiltIn_Sheet_Title_3">"P+M -EW"</definedName>
    <definedName name="Excel_BuiltIn_Sheet_Title_3_1">"P+M -EW"</definedName>
    <definedName name="Excel_BuiltIn_Sheet_Title_3_1_1">"P+M -EW"</definedName>
    <definedName name="Excel_BuiltIn_Sheet_Title_3_1_1_1">"P+M -EW"</definedName>
    <definedName name="Excel_BuiltIn_Sheet_Title_3_1_1_1_1">"P+M -EW"</definedName>
    <definedName name="Excel_BuiltIn_Sheet_Title_3_1_1_1_1_1">"P+M -EW"</definedName>
    <definedName name="Excel_BuiltIn_Sheet_Title_3_1_1_1_1_1_1">"P+M -EW"</definedName>
    <definedName name="Excel_BuiltIn_Sheet_Title_3_1_1_1_1_1_1_1">"P+M -EW"</definedName>
    <definedName name="Excel_BuiltIn_Sheet_Title_3_1_1_1_1_1_1_1_1">"P+M -EW"</definedName>
    <definedName name="Excel_BuiltIn_Sheet_Title_3_1_1_1_1_1_1_1_1_1">"P+M -EW"</definedName>
    <definedName name="Excel_BuiltIn_Sheet_Title_3_1_1_1_1_1_1_1_1_1_1">"P+M -EW"</definedName>
    <definedName name="Excel_BuiltIn_Sheet_Title_3_1_1_1_1_1_1_1_1_1_1_1">"P+M -EW"</definedName>
    <definedName name="Excel_BuiltIn_Sheet_Title_3_1_1_1_1_1_1_1_1_1_1_1_1">"P+M -EW"</definedName>
    <definedName name="Excel_BuiltIn_Sheet_Title_4">"P+M ( SMC )"</definedName>
    <definedName name="Excel_BuiltIn_Sheet_Title_4_1">"P+M ( SMC )"</definedName>
    <definedName name="Excel_BuiltIn_Sheet_Title_4_1_1">"P+M ( SMC )"</definedName>
    <definedName name="Excel_BuiltIn_Sheet_Title_4_1_1_1">"P+M ( SMC )"</definedName>
    <definedName name="Excel_BuiltIn_Sheet_Title_4_1_1_1_1">"P+M ( SMC )"</definedName>
    <definedName name="Excel_BuiltIn_Sheet_Title_4_1_1_1_1_1">"P+M ( SMC )"</definedName>
    <definedName name="Excel_BuiltIn_Sheet_Title_4_1_1_1_1_1_1">"P+M ( SMC )"</definedName>
    <definedName name="Excel_BuiltIn_Sheet_Title_4_1_1_1_1_1_1_1">"P+M ( SMC )"</definedName>
    <definedName name="Excel_BuiltIn_Sheet_Title_4_1_1_1_1_1_1_1_1">"P+M ( SMC )"</definedName>
    <definedName name="Excel_BuiltIn_Sheet_Title_4_1_1_1_1_1_1_1_1_1">"P+M ( SMC )"</definedName>
    <definedName name="Excel_BuiltIn_Sheet_Title_4_1_1_1_1_1_1_1_1_1_1">"P+M ( SMC )"</definedName>
    <definedName name="Excel_BuiltIn_Sheet_Title_4_1_1_1_1_1_1_1_1_1_1_1">"P+M ( SMC )"</definedName>
    <definedName name="Excel_BuiltIn_Sheet_Title_4_1_1_1_1_1_1_1_1_1_1_1_1">"P+M ( SMC )"</definedName>
    <definedName name="Excel_BuiltIn_Sheet_Title_5">"Concrete P+M ( RMC )"</definedName>
    <definedName name="Excel_BuiltIn_Sheet_Title_5_1">"Concrete P+M ( RMC )"</definedName>
    <definedName name="Excel_BuiltIn_Sheet_Title_5_1_1">"Concrete P+M ( RMC )"</definedName>
    <definedName name="Excel_BuiltIn_Sheet_Title_5_1_1_1">"Concrete P+M ( RMC )"</definedName>
    <definedName name="Excel_BuiltIn_Sheet_Title_5_1_1_1_1">"Concrete P+M ( RMC )"</definedName>
    <definedName name="Excel_BuiltIn_Sheet_Title_5_1_1_1_1_1">"Concrete P+M ( RMC )"</definedName>
    <definedName name="Excel_BuiltIn_Sheet_Title_5_1_1_1_1_1_1">"Concrete P+M ( RMC )"</definedName>
    <definedName name="Excel_BuiltIn_Sheet_Title_5_1_1_1_1_1_1_1">"Concrete P+M ( RMC )"</definedName>
    <definedName name="Excel_BuiltIn_Sheet_Title_5_1_1_1_1_1_1_1_1">"Concrete P+M ( RMC )"</definedName>
    <definedName name="Excel_BuiltIn_Sheet_Title_5_1_1_1_1_1_1_1_1_1">"Concrete P+M ( RMC )"</definedName>
    <definedName name="Excel_BuiltIn_Sheet_Title_5_1_1_1_1_1_1_1_1_1_1">"Concrete P+M ( RMC )"</definedName>
    <definedName name="Excel_BuiltIn_Sheet_Title_5_1_1_1_1_1_1_1_1_1_1_1">"Concrete P+M ( RMC )"</definedName>
    <definedName name="Excel_BuiltIn_Sheet_Title_5_1_1_1_1_1_1_1_1_1_1_1_1">"Concrete P+M ( RMC )"</definedName>
    <definedName name="Excel_BuiltIn_Sheet_Title_6">"General P+M"</definedName>
    <definedName name="Excel_BuiltIn_Sheet_Title_6_1">"General P+M"</definedName>
    <definedName name="Excel_BuiltIn_Sheet_Title_6_1_1">"General P+M"</definedName>
    <definedName name="Excel_BuiltIn_Sheet_Title_6_1_1_1">"General P+M"</definedName>
    <definedName name="Excel_BuiltIn_Sheet_Title_6_1_1_1_1">"General P+M"</definedName>
    <definedName name="Excel_BuiltIn_Sheet_Title_6_1_1_1_1_1">"General P+M"</definedName>
    <definedName name="Excel_BuiltIn_Sheet_Title_6_1_1_1_1_1_1">"General P+M"</definedName>
    <definedName name="Excel_BuiltIn_Sheet_Title_6_1_1_1_1_1_1_1">"General P+M"</definedName>
    <definedName name="Excel_BuiltIn_Sheet_Title_6_1_1_1_1_1_1_1_1">"General P+M"</definedName>
    <definedName name="Excel_BuiltIn_Sheet_Title_6_1_1_1_1_1_1_1_1_1">"General P+M"</definedName>
    <definedName name="Excel_BuiltIn_Sheet_Title_6_1_1_1_1_1_1_1_1_1_1">"General P+M"</definedName>
    <definedName name="Excel_BuiltIn_Sheet_Title_6_1_1_1_1_1_1_1_1_1_1_1">"General P+M"</definedName>
    <definedName name="Excel_BuiltIn_Sheet_Title_6_1_1_1_1_1_1_1_1_1_1_1_1">"General P+M"</definedName>
    <definedName name="Excel_BuiltIn_Sheet_Title_7">"Curing Analysis "</definedName>
    <definedName name="Excel_BuiltIn_Sheet_Title_7_1">"Curing Analysis "</definedName>
    <definedName name="Excel_BuiltIn_Sheet_Title_7_1_1">"Curing Analysis "</definedName>
    <definedName name="Excel_BuiltIn_Sheet_Title_7_1_1_1">"Curing Analysis "</definedName>
    <definedName name="Excel_BuiltIn_Sheet_Title_7_1_1_1_1">"Curing Analysis "</definedName>
    <definedName name="Excel_BuiltIn_Sheet_Title_7_1_1_1_1_1">"Curing Analysis "</definedName>
    <definedName name="Excel_BuiltIn_Sheet_Title_7_1_1_1_1_1_1">"Curing Analysis "</definedName>
    <definedName name="Excel_BuiltIn_Sheet_Title_7_1_1_1_1_1_1_1">"Curing Analysis "</definedName>
    <definedName name="Excel_BuiltIn_Sheet_Title_7_1_1_1_1_1_1_1_1">"Curing Analysis "</definedName>
    <definedName name="Excel_BuiltIn_Sheet_Title_7_1_1_1_1_1_1_1_1_1">"Curing Analysis "</definedName>
    <definedName name="Excel_BuiltIn_Sheet_Title_7_1_1_1_1_1_1_1_1_1_1">"Curing Analysis "</definedName>
    <definedName name="Excel_BuiltIn_Sheet_Title_7_1_1_1_1_1_1_1_1_1_1_1">"Curing Analysis "</definedName>
    <definedName name="Excel_BuiltIn_Sheet_Title_7_1_1_1_1_1_1_1_1_1_1_1_1">"Curing Analysis "</definedName>
    <definedName name="Excel_BuiltIn_Sheet_Title_8">"External Scaffolding "</definedName>
    <definedName name="Excel_BuiltIn_Sheet_Title_8_1">"External Scaffolding "</definedName>
    <definedName name="Excel_BuiltIn_Sheet_Title_8_1_1">"External Scaffolding "</definedName>
    <definedName name="Excel_BuiltIn_Sheet_Title_8_1_1_1">"External Scaffolding "</definedName>
    <definedName name="Excel_BuiltIn_Sheet_Title_8_1_1_1_1">"External Scaffolding "</definedName>
    <definedName name="Excel_BuiltIn_Sheet_Title_8_1_1_1_1_1">"External Scaffolding "</definedName>
    <definedName name="Excel_BuiltIn_Sheet_Title_8_1_1_1_1_1_1">"External Scaffolding "</definedName>
    <definedName name="Excel_BuiltIn_Sheet_Title_8_1_1_1_1_1_1_1">"External Scaffolding "</definedName>
    <definedName name="Excel_BuiltIn_Sheet_Title_8_1_1_1_1_1_1_1_1">"External Scaffolding "</definedName>
    <definedName name="Excel_BuiltIn_Sheet_Title_8_1_1_1_1_1_1_1_1_1">"External Scaffolding "</definedName>
    <definedName name="Excel_BuiltIn_Sheet_Title_8_1_1_1_1_1_1_1_1_1_1">"External Scaffolding "</definedName>
    <definedName name="Excel_BuiltIn_Sheet_Title_8_1_1_1_1_1_1_1_1_1_1_1">"External Scaffolding "</definedName>
    <definedName name="Excel_BuiltIn_Sheet_Title_8_1_1_1_1_1_1_1_1_1_1_1_1">"External Scaffolding "</definedName>
    <definedName name="Excel_BuiltIn_Sheet_Title_9">"Summary of P &amp; M"</definedName>
    <definedName name="Excel_BuiltIn_Sheet_Title_9_1">"Summary of P &amp; M"</definedName>
    <definedName name="Excel_BuiltIn_Sheet_Title_9_1_1">"Summary of P &amp; M"</definedName>
    <definedName name="Excel_BuiltIn_Sheet_Title_9_1_1_1">"Summary of P &amp; M"</definedName>
    <definedName name="Excel_BuiltIn_Sheet_Title_9_1_1_1_1">"Summary of P &amp; M"</definedName>
    <definedName name="Excel_BuiltIn_Sheet_Title_9_1_1_1_1_1">"Summary of P &amp; M"</definedName>
    <definedName name="Excel_BuiltIn_Sheet_Title_9_1_1_1_1_1_1">"Summary of P &amp; M"</definedName>
    <definedName name="Excel_BuiltIn_Sheet_Title_9_1_1_1_1_1_1_1">"Summary of P &amp; M"</definedName>
    <definedName name="Excel_BuiltIn_Sheet_Title_9_1_1_1_1_1_1_1_1">"Summary of P &amp; M"</definedName>
    <definedName name="Excel_BuiltIn_Sheet_Title_9_1_1_1_1_1_1_1_1_1">"Summary of P &amp; M"</definedName>
    <definedName name="Excel_BuiltIn_Sheet_Title_9_1_1_1_1_1_1_1_1_1_1">"Summary of P &amp; M"</definedName>
    <definedName name="Excel_BuiltIn_Sheet_Title_9_1_1_1_1_1_1_1_1_1_1_1">"Summary of P &amp; M"</definedName>
    <definedName name="Excel_BuiltIn_Sheet_Title_9_1_1_1_1_1_1_1_1_1_1_1_1">"Summary of P &amp; M"</definedName>
    <definedName name="excf">#REF!</definedName>
    <definedName name="exchange">[30]Day2works!$L$2</definedName>
    <definedName name="Exchange_rate">#REF!</definedName>
    <definedName name="exchangerate">[30]Day2works!$J$2</definedName>
    <definedName name="ExciseDuty">#REF!</definedName>
    <definedName name="EXHT" hidden="1">15</definedName>
    <definedName name="EXIT">#REF!</definedName>
    <definedName name="exp_ch_3">NA()</definedName>
    <definedName name="exp_ch_3_1">NA()</definedName>
    <definedName name="ExpandOutputs">#N/A</definedName>
    <definedName name="ExpandVPeriods">#N/A</definedName>
    <definedName name="Expded">#REF!</definedName>
    <definedName name="Expl" hidden="1">{#N/A,#N/A,TRUE,"145A"}</definedName>
    <definedName name="Expl_1" hidden="1">{#N/A,#N/A,TRUE,"145A"}</definedName>
    <definedName name="Expl_1_1" hidden="1">{#N/A,#N/A,TRUE,"145A"}</definedName>
    <definedName name="Expl_1_1_1" hidden="1">{#N/A,#N/A,TRUE,"145A"}</definedName>
    <definedName name="Expl_2" hidden="1">{#N/A,#N/A,TRUE,"145A"}</definedName>
    <definedName name="Expl_2_1" hidden="1">{#N/A,#N/A,TRUE,"145A"}</definedName>
    <definedName name="Expl_3" hidden="1">{#N/A,#N/A,TRUE,"145A"}</definedName>
    <definedName name="Expl_3_1" hidden="1">{#N/A,#N/A,TRUE,"145A"}</definedName>
    <definedName name="Expl_4" hidden="1">{#N/A,#N/A,TRUE,"145A"}</definedName>
    <definedName name="Expl_4_1" hidden="1">{#N/A,#N/A,TRUE,"145A"}</definedName>
    <definedName name="Expl_5" hidden="1">{#N/A,#N/A,TRUE,"145A"}</definedName>
    <definedName name="Expl_5_1" hidden="1">{#N/A,#N/A,TRUE,"145A"}</definedName>
    <definedName name="ExportFile">#N/A</definedName>
    <definedName name="External">#REF!</definedName>
    <definedName name="EXTERNAL__SERVICES">#REF!</definedName>
    <definedName name="EXTERNAL__WALLS">#REF!</definedName>
    <definedName name="External_Doors">#REF!</definedName>
    <definedName name="External_paint">#REF!</definedName>
    <definedName name="External_Plaster">#REF!</definedName>
    <definedName name="External_Plaster___0">#REF!</definedName>
    <definedName name="External_Plaster___1">#REF!</definedName>
    <definedName name="External_Plaster___5">#REF!</definedName>
    <definedName name="External_Walls">#REF!</definedName>
    <definedName name="Extra_Pay">#REF!</definedName>
    <definedName name="eyrlp">#REF!</definedName>
    <definedName name="eyrlp___0">#REF!</definedName>
    <definedName name="eyrlp___1">#REF!</definedName>
    <definedName name="eyrlp___17">#REF!</definedName>
    <definedName name="eyrlp___4">#REF!</definedName>
    <definedName name="eyrlp___5">#REF!</definedName>
    <definedName name="f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.E.W_ALL">#REF!</definedName>
    <definedName name="F.E.W_H.S.CLAY">#REF!</definedName>
    <definedName name="F.E.W_S.D.R">#REF!</definedName>
    <definedName name="F.E.W_SAND">#REF!</definedName>
    <definedName name="F___0">#REF!</definedName>
    <definedName name="F___1">#REF!</definedName>
    <definedName name="F___5">#REF!</definedName>
    <definedName name="F_AllFiveSummaries">'[21]#REF'!$A$2:$N$217</definedName>
    <definedName name="F3P_new">#REF!</definedName>
    <definedName name="F3P_PP_new">#REF!</definedName>
    <definedName name="fa" hidden="1">[57]EXPENSES!#REF!</definedName>
    <definedName name="fa.xls" hidden="1">{#N/A,#N/A,FALSE,"Full";#N/A,#N/A,FALSE,"Half";#N/A,#N/A,FALSE,"Op Expenses";#N/A,#N/A,FALSE,"Cap Charge";#N/A,#N/A,FALSE,"Cost C";#N/A,#N/A,FALSE,"PP&amp;E";#N/A,#N/A,FALSE,"R&amp;D"}</definedName>
    <definedName name="fac">#REF!</definedName>
    <definedName name="facom">'[43]TBAL9697 -group wise  sdpl'!$A$34</definedName>
    <definedName name="Factor_3">NA()</definedName>
    <definedName name="Factor_3_1">NA()</definedName>
    <definedName name="fafur">'[43]TBAL9697 -group wise  sdpl'!$A$34</definedName>
    <definedName name="faofeq">'[43]TBAL9697 -group wise  sdpl'!$A$34</definedName>
    <definedName name="faplm">'[43]TBAL9697 -group wise  sdpl'!$A$34</definedName>
    <definedName name="fapms">'[43]TBAL9697 -group wise  sdpl'!$A$34</definedName>
    <definedName name="faveh">'[43]TBAL9697 -group wise  sdpl'!$A$34</definedName>
    <definedName name="FAXNO">#REF!</definedName>
    <definedName name="Fb">#REF!</definedName>
    <definedName name="fbeam">#REF!</definedName>
    <definedName name="FBEAM1">#REF!</definedName>
    <definedName name="FC">!$A$6</definedName>
    <definedName name="fclist">'[58]Status Control Sheet'!$Q$4:$Q$20</definedName>
    <definedName name="FCode" hidden="1">#REF!</definedName>
    <definedName name="fcompany">#REF!</definedName>
    <definedName name="Fcst2004F16">#REF!</definedName>
    <definedName name="fcstnew">#REF!</definedName>
    <definedName name="fcstold">#REF!</definedName>
    <definedName name="fcstyear">[59]fcstdwld!$A$1:$AQ$225</definedName>
    <definedName name="fcu">#REF!</definedName>
    <definedName name="fd">'[21]Avoidance '!$AD$8:$AS$82</definedName>
    <definedName name="FDaFAF" hidden="1">{"'Mach'!$A$1:$D$39"}</definedName>
    <definedName name="fdate">#REF!</definedName>
    <definedName name="fdbbbdbfdf" hidden="1">{#N/A,#N/A,FALSE,"Assessment";#N/A,#N/A,FALSE,"Staffing";#N/A,#N/A,FALSE,"Hires";#N/A,#N/A,FALSE,"Assumptions"}</definedName>
    <definedName name="fdbfdfdbfd" hidden="1">{#N/A,#N/A,FALSE,"Assessment";#N/A,#N/A,FALSE,"Staffing";#N/A,#N/A,FALSE,"Hires";#N/A,#N/A,FALSE,"Assumption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dddddddddddd" hidden="1">{#N/A,#N/A,FALSE,"Assessment";#N/A,#N/A,FALSE,"Staffing";#N/A,#N/A,FALSE,"Hires";#N/A,#N/A,FALSE,"Assumptions"}</definedName>
    <definedName name="fdevise">#REF!</definedName>
    <definedName name="fdfd" hidden="1">{#N/A,#N/A,TRUE,"KEY DATA";#N/A,#N/A,TRUE,"KEY DATA Base Case";#N/A,#N/A,TRUE,"JULY";#N/A,#N/A,TRUE,"AUG";#N/A,#N/A,TRUE,"SEPT";#N/A,#N/A,TRUE,"3Q"}</definedName>
    <definedName name="fdfeqwtrfeqgfew" hidden="1">'[5]P&amp;L'!#REF!</definedName>
    <definedName name="fdfs" hidden="1">[60]Occ!#REF!</definedName>
    <definedName name="fdfsf" hidden="1">{#N/A,#N/A,TRUE,"KEY DATA";#N/A,#N/A,TRUE,"KEY DATA Base Case";#N/A,#N/A,TRUE,"JULY";#N/A,#N/A,TRUE,"AUG";#N/A,#N/A,TRUE,"SEPT";#N/A,#N/A,TRUE,"3Q"}</definedName>
    <definedName name="fdfwegerger" hidden="1">{#N/A,#N/A,FALSE,"Cash Flows";#N/A,#N/A,FALSE,"Fixed Assets";#N/A,#N/A,FALSE,"Balance Sheet";#N/A,#N/A,FALSE,"P &amp; L"}</definedName>
    <definedName name="fdgsd" hidden="1">{#N/A,#N/A,FALSE,"COMP"}</definedName>
    <definedName name="FDIC">#REF!</definedName>
    <definedName name="fdnd" hidden="1">{#N/A,#N/A,FALSE,"Assessment";#N/A,#N/A,FALSE,"Staffing";#N/A,#N/A,FALSE,"Hires";#N/A,#N/A,FALSE,"Assumptions"}</definedName>
    <definedName name="fdnfd" hidden="1">{#N/A,#N/A,FALSE,"Assessment";#N/A,#N/A,FALSE,"Staffing";#N/A,#N/A,FALSE,"Hires";#N/A,#N/A,FALSE,"Assumptions"}</definedName>
    <definedName name="fdnfdn" hidden="1">{#N/A,#N/A,FALSE,"Assessment";#N/A,#N/A,FALSE,"Staffing";#N/A,#N/A,FALSE,"Hires";#N/A,#N/A,FALSE,"Assumptions"}</definedName>
    <definedName name="FDP_0_1_aSrv" hidden="1">#REF!</definedName>
    <definedName name="FDP_100_1_aSrv" hidden="1">#REF!</definedName>
    <definedName name="FDP_101_1_aSrv" hidden="1">#REF!</definedName>
    <definedName name="FDP_102_1_aSrv" hidden="1">#REF!</definedName>
    <definedName name="FDP_103_1_aSrv" hidden="1">#REF!</definedName>
    <definedName name="FDP_104_1_aSrv" hidden="1">#REF!</definedName>
    <definedName name="FDP_12_1_aDrv" hidden="1">#REF!</definedName>
    <definedName name="FDP_13_1_aDrv" hidden="1">#REF!</definedName>
    <definedName name="FDP_14_1_aDrv" hidden="1">#REF!</definedName>
    <definedName name="FDP_15_1_aUrv" hidden="1">#REF!</definedName>
    <definedName name="FDP_165_1_aUrv" hidden="1">[61]Indexes!$E$4</definedName>
    <definedName name="FDP_166_1_aUrv" hidden="1">[61]Indexes!$E$5</definedName>
    <definedName name="FDP_167_1_aUrv" hidden="1">[61]Indexes!$E$6</definedName>
    <definedName name="FDP_168_1_aSrv" hidden="1">[61]Indexes!$E$7</definedName>
    <definedName name="FDP_169_1_aUrv" hidden="1">[61]Indexes!$E$8</definedName>
    <definedName name="FDP_17_1_aSrv" hidden="1">#REF!</definedName>
    <definedName name="FDP_170_1_aSrv" hidden="1">[61]Indexes!$E$9</definedName>
    <definedName name="FDP_171_1_aUrv" hidden="1">[61]Indexes!$E$10</definedName>
    <definedName name="FDP_172_1_aUrv" hidden="1">[61]Indexes!$E$11</definedName>
    <definedName name="FDP_173_1_aUrv" hidden="1">[61]Indexes!$E$12</definedName>
    <definedName name="FDP_174_1_aSrv" hidden="1">[61]Indexes!$E$13</definedName>
    <definedName name="FDP_175_1_aUrv" hidden="1">[61]Indexes!$E$14</definedName>
    <definedName name="FDP_176_1_aUrv" hidden="1">[61]Indexes!$E$15</definedName>
    <definedName name="FDP_177_1_aSrv" hidden="1">[61]Indexes!$E$16</definedName>
    <definedName name="FDP_178_1_aSrv" hidden="1">[61]Indexes!$E$17</definedName>
    <definedName name="FDP_179_1_aSrv" hidden="1">[61]Indexes!$E$19</definedName>
    <definedName name="FDP_180_1_aSrv" hidden="1">[61]Indexes!$E$21</definedName>
    <definedName name="FDP_181_1_aUrv" hidden="1">[61]Indexes!$E$22</definedName>
    <definedName name="FDP_182_1_aSrv" hidden="1">[61]Indexes!$E$23</definedName>
    <definedName name="FDP_183_1_aSrv" hidden="1">[61]Indexes!$E$25</definedName>
    <definedName name="FDP_184_1_aUrv" hidden="1">[61]Indexes!$E$26</definedName>
    <definedName name="FDP_185_1_aSrv" hidden="1">[61]Indexes!$E$27</definedName>
    <definedName name="FDP_186_1_aUrv" hidden="1">[61]Indexes!$E$28</definedName>
    <definedName name="FDP_187_1_aSrv" hidden="1">[61]Indexes!$E$29</definedName>
    <definedName name="FDP_188_1_aUrv" hidden="1">[61]Indexes!$E$32</definedName>
    <definedName name="FDP_189_1_aUrv" hidden="1">[61]Indexes!$E$33</definedName>
    <definedName name="FDP_19_1_aDrv" hidden="1">#REF!</definedName>
    <definedName name="FDP_190_1_aUrv" hidden="1">[61]Indexes!$E$35</definedName>
    <definedName name="FDP_191_1_aUrv" hidden="1">[61]Indexes!$E$36</definedName>
    <definedName name="FDP_192_1_aSrv" hidden="1">[61]Indexes!$E$37</definedName>
    <definedName name="FDP_193_1_aUrv" hidden="1">[61]Indexes!$E$38</definedName>
    <definedName name="FDP_194_1_aUrv" hidden="1">[61]Indexes!$E$39</definedName>
    <definedName name="FDP_195_1_aUrv" hidden="1">[61]Indexes!$E$41</definedName>
    <definedName name="FDP_196_1_aSrv" hidden="1">[61]Indexes!$E$42</definedName>
    <definedName name="FDP_197_1_aUrv" hidden="1">[61]Indexes!$E$44</definedName>
    <definedName name="FDP_198_1_aSrv" hidden="1">[61]Indexes!$E$45</definedName>
    <definedName name="FDP_199_1_aUrv" hidden="1">[61]Indexes!$E$47</definedName>
    <definedName name="FDP_2_1_aSrv" hidden="1">#REF!</definedName>
    <definedName name="FDP_20_1_aDrv" hidden="1">#REF!</definedName>
    <definedName name="FDP_200_1_aUrv" hidden="1">[61]Indexes!$E$48</definedName>
    <definedName name="FDP_201_1_aUrv" hidden="1">[61]Indexes!$E$49</definedName>
    <definedName name="FDP_202_1_aUrv" hidden="1">[61]Indexes!$E$50</definedName>
    <definedName name="FDP_203_1_aSrv" hidden="1">[61]Indexes!$E$54</definedName>
    <definedName name="FDP_204_1_aUrv" hidden="1">[61]Indexes!$H$54</definedName>
    <definedName name="FDP_205_1_aUrv" hidden="1">[61]Indexes!$I$54</definedName>
    <definedName name="FDP_206_1_aUrv" hidden="1">[61]Indexes!$J$54</definedName>
    <definedName name="FDP_207_1_aUrv" hidden="1">[61]Indexes!$K$54</definedName>
    <definedName name="FDP_208_1_aSrv" hidden="1">[61]Indexes!$E$55</definedName>
    <definedName name="FDP_209_1_aUrv" hidden="1">[61]Indexes!$H$55</definedName>
    <definedName name="FDP_21_1_aDrv" hidden="1">#REF!</definedName>
    <definedName name="FDP_210_1_aUrv" hidden="1">[61]Indexes!$I$55</definedName>
    <definedName name="FDP_211_1_aUrv" hidden="1">[61]Indexes!$J$55</definedName>
    <definedName name="FDP_212_1_aUrv" hidden="1">[61]Indexes!$K$55</definedName>
    <definedName name="FDP_213_1_aSrv" hidden="1">[61]Indexes!$E$56</definedName>
    <definedName name="FDP_214_1_aUrv" hidden="1">[61]Indexes!$H$56</definedName>
    <definedName name="FDP_215_1_aUrv" hidden="1">[61]Indexes!$I$56</definedName>
    <definedName name="FDP_216_1_aUrv" hidden="1">[61]Indexes!$J$56</definedName>
    <definedName name="FDP_217_1_aUrv" hidden="1">[61]Indexes!$K$56</definedName>
    <definedName name="FDP_218_1_aSrv" hidden="1">[61]Indexes!$E$57</definedName>
    <definedName name="FDP_219_1_aSrv" hidden="1">[61]Indexes!$H$57</definedName>
    <definedName name="FDP_22_1_aDrv" hidden="1">#REF!</definedName>
    <definedName name="FDP_220_1_aSrv" hidden="1">[61]Indexes!$I$57</definedName>
    <definedName name="FDP_221_1_aSrv" hidden="1">[61]Indexes!$J$57</definedName>
    <definedName name="FDP_222_1_aSrv" hidden="1">[61]Indexes!$K$57</definedName>
    <definedName name="FDP_223_1_aSrv" hidden="1">[61]Indexes!$E$58</definedName>
    <definedName name="FDP_224_1_aUrv" hidden="1">[61]Indexes!$H$58</definedName>
    <definedName name="FDP_225_1_aUrv" hidden="1">[61]Indexes!$I$58</definedName>
    <definedName name="FDP_226_1_aUrv" hidden="1">[61]Indexes!$J$58</definedName>
    <definedName name="FDP_227_1_aUrv" hidden="1">[61]Indexes!$K$58</definedName>
    <definedName name="FDP_228_1_aSrv" hidden="1">[61]Indexes!$E$59</definedName>
    <definedName name="FDP_229_1_aSrv" hidden="1">[61]Indexes!$H$59</definedName>
    <definedName name="FDP_23_1_aDrv" hidden="1">#REF!</definedName>
    <definedName name="FDP_230_1_aSrv" hidden="1">[61]Indexes!$I$59</definedName>
    <definedName name="FDP_231_1_aSrv" hidden="1">[61]Indexes!$J$59</definedName>
    <definedName name="FDP_232_1_aSrv" hidden="1">[61]Indexes!$K$59</definedName>
    <definedName name="FDP_233_1_aSrv" hidden="1">[61]Indexes!$E$60</definedName>
    <definedName name="FDP_234_1_aUrv" hidden="1">[61]Indexes!$H$60</definedName>
    <definedName name="FDP_235_1_aUrv" hidden="1">[61]Indexes!$I$60</definedName>
    <definedName name="FDP_236_1_aUrv" hidden="1">[61]Indexes!$J$60</definedName>
    <definedName name="FDP_237_1_aUrv" hidden="1">[61]Indexes!$K$60</definedName>
    <definedName name="FDP_238_1_aSrv" hidden="1">[61]Indexes!$E$61</definedName>
    <definedName name="FDP_24_1_aDrv" hidden="1">#REF!</definedName>
    <definedName name="FDP_243_1_aSrv" hidden="1">[61]Indexes!$E$62</definedName>
    <definedName name="FDP_244_1_aSrv" hidden="1">[61]Indexes!$H$62</definedName>
    <definedName name="FDP_245_1_aSrv" hidden="1">[61]Indexes!$I$62</definedName>
    <definedName name="FDP_246_1_aSrv" hidden="1">[61]Indexes!$J$62</definedName>
    <definedName name="FDP_247_1_aSrv" hidden="1">[61]Indexes!$K$62</definedName>
    <definedName name="FDP_248_1_aSrv" hidden="1">[61]Indexes!$E$63</definedName>
    <definedName name="FDP_249_1_aSrv" hidden="1">[61]Indexes!$H$63</definedName>
    <definedName name="FDP_25_1_aUrv" hidden="1">#REF!</definedName>
    <definedName name="FDP_250_1_aSrv" hidden="1">[61]Indexes!$I$63</definedName>
    <definedName name="FDP_251_1_aSrv" hidden="1">[61]Indexes!$J$63</definedName>
    <definedName name="FDP_252_1_aSrv" hidden="1">[61]Indexes!$K$63</definedName>
    <definedName name="FDP_253_1_aSrv" hidden="1">[61]Indexes!$E$64</definedName>
    <definedName name="FDP_254_1_aSrv" hidden="1">[61]Indexes!$E$65</definedName>
    <definedName name="FDP_255_1_aSrv" hidden="1">[61]Indexes!$E$66</definedName>
    <definedName name="FDP_256_1_aSrv" hidden="1">[61]Indexes!$E$67</definedName>
    <definedName name="FDP_257_1_aSrv" hidden="1">[61]Indexes!$E$68</definedName>
    <definedName name="FDP_258_1_aSrv" hidden="1">[61]Indexes!$E$69</definedName>
    <definedName name="FDP_259_1_aSrv" hidden="1">[61]Indexes!$E$70</definedName>
    <definedName name="FDP_26_1_aSrv" hidden="1">#REF!</definedName>
    <definedName name="FDP_260_1_aSrv" hidden="1">[61]Indexes!$E$71</definedName>
    <definedName name="FDP_261_1_aSrv" hidden="1">[61]Indexes!$E$72</definedName>
    <definedName name="FDP_264_1_aUrv" hidden="1">[61]Indexes!$E$81</definedName>
    <definedName name="FDP_265_1_aUrv" hidden="1">[61]Indexes!$H$81</definedName>
    <definedName name="FDP_266_1_aUrv" hidden="1">[61]Indexes!$I$81</definedName>
    <definedName name="FDP_267_1_aUrv" hidden="1">[61]Indexes!$J$81</definedName>
    <definedName name="FDP_268_1_aUrv" hidden="1">[61]Indexes!$K$81</definedName>
    <definedName name="FDP_269_1_aUrv" hidden="1">[61]Indexes!$E$82</definedName>
    <definedName name="FDP_27_1_aUrv" hidden="1">#REF!</definedName>
    <definedName name="FDP_270_1_aUrv" hidden="1">[61]Indexes!$H$82</definedName>
    <definedName name="FDP_271_1_aUrv" hidden="1">[61]Indexes!$I$82</definedName>
    <definedName name="FDP_272_1_aUrv" hidden="1">[61]Indexes!$J$82</definedName>
    <definedName name="FDP_273_1_aUrv" hidden="1">[61]Indexes!$K$82</definedName>
    <definedName name="FDP_274_1_aUrv" hidden="1">[61]Indexes!$E$83</definedName>
    <definedName name="FDP_275_1_aUrv" hidden="1">[61]Indexes!$H$83</definedName>
    <definedName name="FDP_276_1_aUrv" hidden="1">[61]Indexes!$I$83</definedName>
    <definedName name="FDP_277_1_aUrv" hidden="1">[61]Indexes!$J$83</definedName>
    <definedName name="FDP_278_1_aUrv" hidden="1">[61]Indexes!$K$83</definedName>
    <definedName name="FDP_279_1_aSrv" hidden="1">[61]Indexes!$E$84</definedName>
    <definedName name="FDP_28_1_aUrv" hidden="1">#REF!</definedName>
    <definedName name="FDP_29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Srv" hidden="1">#REF!</definedName>
    <definedName name="FDP_40_1_aUrv" hidden="1">#REF!</definedName>
    <definedName name="FDP_50_1_aDrv" hidden="1">#REF!</definedName>
    <definedName name="FDP_51_1_aDrv" hidden="1">#REF!</definedName>
    <definedName name="FDP_52_1_aDrv" hidden="1">#REF!</definedName>
    <definedName name="FDP_53_1_aUrv" hidden="1">#REF!</definedName>
    <definedName name="FDP_54_1_aUrv" hidden="1">#REF!</definedName>
    <definedName name="FDP_57_1_aSrv" hidden="1">#REF!</definedName>
    <definedName name="FDP_59_1_aUrv" hidden="1">#REF!</definedName>
    <definedName name="FDP_60_1_aUrv" hidden="1">#REF!</definedName>
    <definedName name="FDP_61_1_aSrv" hidden="1">#REF!</definedName>
    <definedName name="FDP_62_1_aDrv" hidden="1">#REF!</definedName>
    <definedName name="FDP_63_1_aUrv" hidden="1">#REF!</definedName>
    <definedName name="FDP_64_1_aUrv" hidden="1">#REF!</definedName>
    <definedName name="FDP_65_1_aUrv" hidden="1">#REF!</definedName>
    <definedName name="FDP_66_1_aUrv" hidden="1">#REF!</definedName>
    <definedName name="FDP_67_1_aDrv" hidden="1">#REF!</definedName>
    <definedName name="FDP_68_1_aUrv" hidden="1">#REF!</definedName>
    <definedName name="FDP_69_1_aUrv" hidden="1">#REF!</definedName>
    <definedName name="FDP_70_1_aUrv" hidden="1">#REF!</definedName>
    <definedName name="FDP_71_1_aDrv" hidden="1">#REF!</definedName>
    <definedName name="FDP_72_1_aDrv" hidden="1">#REF!</definedName>
    <definedName name="FDP_73_1_aDrv" hidden="1">#REF!</definedName>
    <definedName name="FDP_74_1_aDrv" hidden="1">#REF!</definedName>
    <definedName name="FDP_75_1_aUrv" hidden="1">#REF!</definedName>
    <definedName name="FDP_76_1_aUrv" hidden="1">#REF!</definedName>
    <definedName name="FDP_77_1_aDrv" hidden="1">#REF!</definedName>
    <definedName name="FDP_78_1_aUrv" hidden="1">#REF!</definedName>
    <definedName name="FDP_79_1_aUrv" hidden="1">#REF!</definedName>
    <definedName name="FDP_80_1_aDrv" hidden="1">#REF!</definedName>
    <definedName name="FDP_81_1_aSrv" hidden="1">#REF!</definedName>
    <definedName name="FDP_82_1_aUrv" hidden="1">#REF!</definedName>
    <definedName name="FDP_83_1_aDrv" hidden="1">#REF!</definedName>
    <definedName name="FDP_84_1_aDrv" hidden="1">#REF!</definedName>
    <definedName name="FDP_85_1_aDrv" hidden="1">#REF!</definedName>
    <definedName name="FDP_86_1_aDrv" hidden="1">#REF!</definedName>
    <definedName name="FDP_87_1_aDrv" hidden="1">#REF!</definedName>
    <definedName name="FDP_88_1_aDrv" hidden="1">#REF!</definedName>
    <definedName name="FDP_89_1_aDrv" hidden="1">#REF!</definedName>
    <definedName name="FDP_90_1_aDrv" hidden="1">#REF!</definedName>
    <definedName name="FDP_91_1_aDrv" hidden="1">#REF!</definedName>
    <definedName name="FDP_92_1_aDrv" hidden="1">#REF!</definedName>
    <definedName name="FDP_93_1_aSrv" hidden="1">#REF!</definedName>
    <definedName name="FDP_94_1_aSrv" hidden="1">#REF!</definedName>
    <definedName name="FDP_95_1_aSrv" hidden="1">#REF!</definedName>
    <definedName name="FDP_96_1_aSrv" hidden="1">#REF!</definedName>
    <definedName name="FDP_97_1_aUrv" hidden="1">#REF!</definedName>
    <definedName name="FDP_98_1_aSrv" hidden="1">#REF!</definedName>
    <definedName name="FDP_99_1_aSrv" hidden="1">#REF!</definedName>
    <definedName name="fdqwqr">'[21]#REF'!$A$1:$P$113</definedName>
    <definedName name="fdrop">#REF!</definedName>
    <definedName name="fdrop1">#REF!</definedName>
    <definedName name="FDROP11">#REF!</definedName>
    <definedName name="FDROP2">#REF!</definedName>
    <definedName name="fdsdq">'[21]#REF'!$A$1:$AF$113</definedName>
    <definedName name="fdsf" hidden="1">[60]Occ!#REF!</definedName>
    <definedName name="fdssa" localSheetId="5" hidden="1">{#N/A,#N/A,FALSE,"Summary";#N/A,#N/A,FALSE,"CF";#N/A,#N/A,FALSE,"P&amp;L";#N/A,#N/A,FALSE,"BS";#N/A,#N/A,FALSE,"Returns";#N/A,#N/A,FALSE,"Assumptions";#N/A,#N/A,FALSE,"Analysis"}</definedName>
    <definedName name="fdssa" localSheetId="0" hidden="1">{#N/A,#N/A,FALSE,"Summary";#N/A,#N/A,FALSE,"CF";#N/A,#N/A,FALSE,"P&amp;L";#N/A,#N/A,FALSE,"BS";#N/A,#N/A,FALSE,"Returns";#N/A,#N/A,FALSE,"Assumptions";#N/A,#N/A,FALSE,"Analysis"}</definedName>
    <definedName name="fdssa" hidden="1">{#N/A,#N/A,FALSE,"Summary";#N/A,#N/A,FALSE,"CF";#N/A,#N/A,FALSE,"P&amp;L";#N/A,#N/A,FALSE,"BS";#N/A,#N/A,FALSE,"Returns";#N/A,#N/A,FALSE,"Assumptions";#N/A,#N/A,FALSE,"Analysis"}</definedName>
    <definedName name="fdssa1" localSheetId="5" hidden="1">{#N/A,#N/A,FALSE,"Summary";#N/A,#N/A,FALSE,"CF";#N/A,#N/A,FALSE,"P&amp;L";#N/A,#N/A,FALSE,"BS";#N/A,#N/A,FALSE,"Returns";#N/A,#N/A,FALSE,"Assumptions";#N/A,#N/A,FALSE,"Analysis"}</definedName>
    <definedName name="fdssa1" localSheetId="0" hidden="1">{#N/A,#N/A,FALSE,"Summary";#N/A,#N/A,FALSE,"CF";#N/A,#N/A,FALSE,"P&amp;L";#N/A,#N/A,FALSE,"BS";#N/A,#N/A,FALSE,"Returns";#N/A,#N/A,FALSE,"Assumptions";#N/A,#N/A,FALSE,"Analysis"}</definedName>
    <definedName name="fdssa1" hidden="1">{#N/A,#N/A,FALSE,"Summary";#N/A,#N/A,FALSE,"CF";#N/A,#N/A,FALSE,"P&amp;L";#N/A,#N/A,FALSE,"BS";#N/A,#N/A,FALSE,"Returns";#N/A,#N/A,FALSE,"Assumptions";#N/A,#N/A,FALSE,"Analysis"}</definedName>
    <definedName name="fe_1">#REF!</definedName>
    <definedName name="fe_1_no">#REF!</definedName>
    <definedName name="fe_1_pending">#REF!</definedName>
    <definedName name="fe_10">#REF!</definedName>
    <definedName name="fe_10_no">#REF!</definedName>
    <definedName name="fe_10_pending">#REF!</definedName>
    <definedName name="fe_11">#REF!</definedName>
    <definedName name="fe_11_no">#REF!</definedName>
    <definedName name="fe_11_pending">#REF!</definedName>
    <definedName name="fe_12">#REF!</definedName>
    <definedName name="fe_12_no">#REF!</definedName>
    <definedName name="fe_12_pending">#REF!</definedName>
    <definedName name="fe_13">#REF!</definedName>
    <definedName name="fe_13_no">#REF!</definedName>
    <definedName name="fe_13_pending">#REF!</definedName>
    <definedName name="fe_14">#REF!</definedName>
    <definedName name="fe_14_no">#REF!</definedName>
    <definedName name="fe_14_pending">#REF!</definedName>
    <definedName name="fe_15">#REF!</definedName>
    <definedName name="fe_15_no">#REF!</definedName>
    <definedName name="fe_15_pending">#REF!</definedName>
    <definedName name="fe_2">#REF!</definedName>
    <definedName name="fe_2_no">#REF!</definedName>
    <definedName name="fe_2_pending">#REF!</definedName>
    <definedName name="fe_3">#REF!</definedName>
    <definedName name="fe_3_no">#REF!</definedName>
    <definedName name="fe_3_pending">#REF!</definedName>
    <definedName name="fe_4">#REF!</definedName>
    <definedName name="fe_4_no">#REF!</definedName>
    <definedName name="fe_4_pending">#REF!</definedName>
    <definedName name="fe_5">#REF!</definedName>
    <definedName name="fe_5_no">#REF!</definedName>
    <definedName name="fe_5_pending">#REF!</definedName>
    <definedName name="fe_6">#REF!</definedName>
    <definedName name="fe_6_no">#REF!</definedName>
    <definedName name="fe_6_pending">#REF!</definedName>
    <definedName name="fe_7">#REF!</definedName>
    <definedName name="fe_7_no">#REF!</definedName>
    <definedName name="fe_7_pending">#REF!</definedName>
    <definedName name="fe_8">#REF!</definedName>
    <definedName name="fe_8_no">#REF!</definedName>
    <definedName name="fe_8_pending">#REF!</definedName>
    <definedName name="fe_9">#REF!</definedName>
    <definedName name="fe_9_no">#REF!</definedName>
    <definedName name="fe_9_pending">#REF!</definedName>
    <definedName name="feb" hidden="1">{#N/A,#N/A,TRUE,"KEY DATA";#N/A,#N/A,TRUE,"KEY DATA Base Case";#N/A,#N/A,TRUE,"JULY";#N/A,#N/A,TRUE,"AUG";#N/A,#N/A,TRUE,"SEPT";#N/A,#N/A,TRUE,"3Q"}</definedName>
    <definedName name="Fence">#REF!</definedName>
    <definedName name="FF">#REF!</definedName>
    <definedName name="fff">'[21]#REF'!$A$1:$P$113</definedName>
    <definedName name="FFGB5">#REF!</definedName>
    <definedName name="FG">!$A$43</definedName>
    <definedName name="fgececf">#REF!</definedName>
    <definedName name="fgf">#REF!</definedName>
    <definedName name="fgfd" hidden="1">[60]Occ!#REF!</definedName>
    <definedName name="fgh" hidden="1">{"office ltcg",#N/A,FALSE,"gain01";"IT LTCG",#N/A,FALSE,"gain01"}</definedName>
    <definedName name="fghgf" hidden="1">#REF!</definedName>
    <definedName name="fgkfgk" hidden="1">{#N/A,#N/A,FALSE,"Assessment";#N/A,#N/A,FALSE,"Staffing";#N/A,#N/A,FALSE,"Hires";#N/A,#N/A,FALSE,"Assumptions"}</definedName>
    <definedName name="fgnfgnfngf" hidden="1">{#N/A,#N/A,FALSE,"Assessment";#N/A,#N/A,FALSE,"Staffing";#N/A,#N/A,FALSE,"Hires";#N/A,#N/A,FALSE,"Assumptions"}</definedName>
    <definedName name="fgnfngf" hidden="1">{#N/A,#N/A,FALSE,"Assessment";#N/A,#N/A,FALSE,"Staffing";#N/A,#N/A,FALSE,"Hires";#N/A,#N/A,FALSE,"Assumptions"}</definedName>
    <definedName name="fgngfnf" hidden="1">{#N/A,#N/A,FALSE,"Assessment";#N/A,#N/A,FALSE,"Staffing";#N/A,#N/A,FALSE,"Hires";#N/A,#N/A,FALSE,"Assumptions"}</definedName>
    <definedName name="fgs" hidden="1">{#N/A,#N/A,FALSE,"COMP"}</definedName>
    <definedName name="Fh">#REF!</definedName>
    <definedName name="fhf">#REF!</definedName>
    <definedName name="fhh" hidden="1">{#N/A,#N/A,FALSE,"Balance Sheets";#N/A,#N/A,FALSE,"96 Conservative";#N/A,#N/A,FALSE,"96 Possible"}</definedName>
    <definedName name="fhlò" hidden="1">{"Five Year",#N/A,FALSE,"Summary (2)";"Month 1 and Years",#N/A,FALSE,"Cash Budget"}</definedName>
    <definedName name="Fhwl">#REF!</definedName>
    <definedName name="FI">!$A$80</definedName>
    <definedName name="fid">#REF!</definedName>
    <definedName name="fifb">#REF!</definedName>
    <definedName name="fil" hidden="1">#REF!</definedName>
    <definedName name="File.Type" hidden="1">#REF!</definedName>
    <definedName name="File_Used">#REF!</definedName>
    <definedName name="fill" hidden="1">'[62]Sheet3 (2)'!$A$60:$A$76</definedName>
    <definedName name="Fin" localSheetId="5" hidden="1">{#N/A,#N/A,TRUE,"Financials";#N/A,#N/A,TRUE,"Operating Statistics";#N/A,#N/A,TRUE,"Capex &amp; Depreciation";#N/A,#N/A,TRUE,"Debt"}</definedName>
    <definedName name="Fin" localSheetId="0" hidden="1">{#N/A,#N/A,TRUE,"Financials";#N/A,#N/A,TRUE,"Operating Statistics";#N/A,#N/A,TRUE,"Capex &amp; Depreciation";#N/A,#N/A,TRUE,"Debt"}</definedName>
    <definedName name="Fin" hidden="1">{#N/A,#N/A,TRUE,"Financials";#N/A,#N/A,TRUE,"Operating Statistics";#N/A,#N/A,TRUE,"Capex &amp; Depreciation";#N/A,#N/A,TRUE,"Debt"}</definedName>
    <definedName name="final">#REF!</definedName>
    <definedName name="final_report">#REF!</definedName>
    <definedName name="final_report1">#REF!</definedName>
    <definedName name="finalre">#REF!</definedName>
    <definedName name="FINANCE">#REF!</definedName>
    <definedName name="finishesArea">#REF!</definedName>
    <definedName name="finishesPerimeter">#REF!</definedName>
    <definedName name="FINTVL">'[12]#REF'!#REF!</definedName>
    <definedName name="FIRE">#REF!</definedName>
    <definedName name="FIRE_7">#REF!</definedName>
    <definedName name="firstValve">#REF!</definedName>
    <definedName name="FiscalIDNum">#REF!</definedName>
    <definedName name="FiscalIDNum___0">#REF!</definedName>
    <definedName name="FiscalIDNum___1">#REF!</definedName>
    <definedName name="FiscalIDNum___17">#REF!</definedName>
    <definedName name="FiscalIDNum___4">#REF!</definedName>
    <definedName name="FiscalIDNum___5">#REF!</definedName>
    <definedName name="FiscalIDNum_4">#REF!</definedName>
    <definedName name="FiscalIDNum_4___0">#REF!</definedName>
    <definedName name="FiscalIDNum_4___1">#REF!</definedName>
    <definedName name="FiscalIDNum_4___17">#REF!</definedName>
    <definedName name="FiscalIDNum_4___4">#REF!</definedName>
    <definedName name="FiscalIDNum_4___5">#REF!</definedName>
    <definedName name="FiscalIDNum_4_1">#REF!</definedName>
    <definedName name="FiscalIDNum_4_1___0">#REF!</definedName>
    <definedName name="FiscalIDNum_4_1___1">#REF!</definedName>
    <definedName name="FiscalIDNum_4_1___5">#REF!</definedName>
    <definedName name="FiscalIDNum_6">#REF!</definedName>
    <definedName name="FiscalIDNum_6___0">#REF!</definedName>
    <definedName name="FiscalIDNum_6___1">#REF!</definedName>
    <definedName name="FiscalIDNum_6___17">#REF!</definedName>
    <definedName name="FiscalIDNum_6___4">#REF!</definedName>
    <definedName name="FiscalIDNum_6___5">#REF!</definedName>
    <definedName name="FIT">#REF!</definedName>
    <definedName name="FIT___0">#REF!</definedName>
    <definedName name="FIT___13">#REF!</definedName>
    <definedName name="fiw">#REF!</definedName>
    <definedName name="fixed_asset">#REF!</definedName>
    <definedName name="Fixed_Lens">#REF!</definedName>
    <definedName name="fj_100">#REF!</definedName>
    <definedName name="fj_150">#REF!</definedName>
    <definedName name="fj_200">#REF!</definedName>
    <definedName name="fj_25">#REF!</definedName>
    <definedName name="fj_250">#REF!</definedName>
    <definedName name="fj_300">#REF!</definedName>
    <definedName name="fj_32">#REF!</definedName>
    <definedName name="fj_40">#REF!</definedName>
    <definedName name="fj_400">#REF!</definedName>
    <definedName name="fj_50">#REF!</definedName>
    <definedName name="fj_500">#REF!</definedName>
    <definedName name="fj_65">#REF!</definedName>
    <definedName name="fj_80">#REF!</definedName>
    <definedName name="fjfgjsfgfjsfj">#REF!</definedName>
    <definedName name="fkfgkf" hidden="1">{#N/A,#N/A,FALSE,"Assessment";#N/A,#N/A,FALSE,"Staffing";#N/A,#N/A,FALSE,"Hires";#N/A,#N/A,FALSE,"Assumptions"}</definedName>
    <definedName name="fkgfkf" hidden="1">{#N/A,#N/A,FALSE,"Assessment";#N/A,#N/A,FALSE,"Staffing";#N/A,#N/A,FALSE,"Hires";#N/A,#N/A,FALSE,"Assumptions"}</definedName>
    <definedName name="FKP_2001Fcst">#REF!</definedName>
    <definedName name="FKP_2002Fcst">#REF!</definedName>
    <definedName name="FKP_NewPP">#REF!</definedName>
    <definedName name="FKP_OldPP">#REF!</definedName>
    <definedName name="fl">#REF!</definedName>
    <definedName name="flag1">#REF!</definedName>
    <definedName name="fld">#REF!</definedName>
    <definedName name="flf">#REF!</definedName>
    <definedName name="flg">#REF!</definedName>
    <definedName name="Floor">#REF!</definedName>
    <definedName name="FLOOR__FINISHES">#REF!</definedName>
    <definedName name="Floor_Fin">#REF!</definedName>
    <definedName name="FLOORING">#REF!</definedName>
    <definedName name="Floorsqty">#REF!</definedName>
    <definedName name="Floorsqty_16">#REF!</definedName>
    <definedName name="Floorsqty_17">#REF!</definedName>
    <definedName name="Floorsqty_18">#REF!</definedName>
    <definedName name="Floorsqty_19">#REF!</definedName>
    <definedName name="Floorsqty_4">#REF!</definedName>
    <definedName name="Floorsqty_5">#REF!</definedName>
    <definedName name="Floorsqty_6">#REF!</definedName>
    <definedName name="Floorsqty_7">#REF!</definedName>
    <definedName name="Floorsqty_8">#REF!</definedName>
    <definedName name="Floorsqty_9">#REF!</definedName>
    <definedName name="Flow_Metering_Chamber">#REF!</definedName>
    <definedName name="fnfdnfd" hidden="1">{#N/A,#N/A,FALSE,"Assessment";#N/A,#N/A,FALSE,"Staffing";#N/A,#N/A,FALSE,"Hires";#N/A,#N/A,FALSE,"Assumptions"}</definedName>
    <definedName name="fngfgfngfnfgnf" hidden="1">{#N/A,#N/A,FALSE,"Assessment";#N/A,#N/A,FALSE,"Staffing";#N/A,#N/A,FALSE,"Hires";#N/A,#N/A,FALSE,"Assumptions"}</definedName>
    <definedName name="fo">#REF!</definedName>
    <definedName name="Footings">#REF!</definedName>
    <definedName name="Forex">#REF!</definedName>
    <definedName name="form1" hidden="1">{#N/A,#N/A,FALSE,"COMP"}</definedName>
    <definedName name="form3cd" hidden="1">'[63]EAW Final Accounts - 99'!$M$175:$M$189</definedName>
    <definedName name="FormTitle">#REF!</definedName>
    <definedName name="FormTitle___0">#REF!</definedName>
    <definedName name="FormTitle___1">#REF!</definedName>
    <definedName name="FormTitle___17">#REF!</definedName>
    <definedName name="FormTitle___4">#REF!</definedName>
    <definedName name="FormTitle___5">#REF!</definedName>
    <definedName name="FormTitle_4">#REF!</definedName>
    <definedName name="FormTitle_4___0">#REF!</definedName>
    <definedName name="FormTitle_4___1">#REF!</definedName>
    <definedName name="FormTitle_4___17">#REF!</definedName>
    <definedName name="FormTitle_4___4">#REF!</definedName>
    <definedName name="FormTitle_4___5">#REF!</definedName>
    <definedName name="FormTitle_4_1">#REF!</definedName>
    <definedName name="FormTitle_4_1___0">#REF!</definedName>
    <definedName name="FormTitle_4_1___1">#REF!</definedName>
    <definedName name="FormTitle_4_1___5">#REF!</definedName>
    <definedName name="FormTitle_6">#REF!</definedName>
    <definedName name="FormTitle_6___0">#REF!</definedName>
    <definedName name="FormTitle_6___1">#REF!</definedName>
    <definedName name="FormTitle_6___17">#REF!</definedName>
    <definedName name="FormTitle_6___4">#REF!</definedName>
    <definedName name="FormTitle_6___5">#REF!</definedName>
    <definedName name="Formula1">#REF!</definedName>
    <definedName name="Formula2">#REF!</definedName>
    <definedName name="Foundation">#REF!</definedName>
    <definedName name="fp">#REF!</definedName>
    <definedName name="fqfdq" hidden="1">#REF!</definedName>
    <definedName name="FR">!$A$117</definedName>
    <definedName name="fr_m10">[26]FR_M10!$U$1:$AI$134</definedName>
    <definedName name="fr_trend">[26]FR_TREND!$U$1:$AJ$107</definedName>
    <definedName name="FRAME">#REF!</definedName>
    <definedName name="fRANCIS">#REF!</definedName>
    <definedName name="frcst">#REF!</definedName>
    <definedName name="frew" hidden="1">{"CashPrint",#N/A,FALSE,"Cash"}</definedName>
    <definedName name="frncis">#REF!</definedName>
    <definedName name="frncis___0">#REF!</definedName>
    <definedName name="frncis_1">NA()</definedName>
    <definedName name="frncis_7">NA()</definedName>
    <definedName name="FS">!$A$154</definedName>
    <definedName name="fsf">#REF!</definedName>
    <definedName name="fsg">#REF!</definedName>
    <definedName name="FSH_FSO">#REF!</definedName>
    <definedName name="fslab">#REF!</definedName>
    <definedName name="FSLAB1">#REF!</definedName>
    <definedName name="FSR_FSZ">#REF!</definedName>
    <definedName name="FSRVRFR">#REF!</definedName>
    <definedName name="FSRVRFR___0">#REF!</definedName>
    <definedName name="FSRVRFR___1">#REF!</definedName>
    <definedName name="FSRVRFR___17">#REF!</definedName>
    <definedName name="FSRVRFR___4">#REF!</definedName>
    <definedName name="FSRVRFR___5">#REF!</definedName>
    <definedName name="FT">!$A$191</definedName>
    <definedName name="FTE_breakout">'[21]Consumer Outbound'!$B$71:$S$87</definedName>
    <definedName name="ftfh">#REF!</definedName>
    <definedName name="ftfh_16">#REF!</definedName>
    <definedName name="ftfh_17">#REF!</definedName>
    <definedName name="ftfh_18">#REF!</definedName>
    <definedName name="ftfh_19">#REF!</definedName>
    <definedName name="ftfh_4">#REF!</definedName>
    <definedName name="ftfh_5">#REF!</definedName>
    <definedName name="ftfh_6">#REF!</definedName>
    <definedName name="ftfh_7">#REF!</definedName>
    <definedName name="ftfh_8">#REF!</definedName>
    <definedName name="ftfh_9">#REF!</definedName>
    <definedName name="FUELCOMP">'[12]#REF'!#REF!</definedName>
    <definedName name="Full_Print">#REF!</definedName>
    <definedName name="furn">#REF!</definedName>
    <definedName name="Fv">#REF!</definedName>
    <definedName name="fw">#REF!</definedName>
    <definedName name="fwl">#REF!</definedName>
    <definedName name="fwld">#REF!</definedName>
    <definedName name="fww">#REF!</definedName>
    <definedName name="FX">'[12]#REF'!#REF!</definedName>
    <definedName name="FX_US_INR">#REF!</definedName>
    <definedName name="fy85_88_b">[12]triggers!$AL$506:$AL$1505,[12]triggers!$AP$506:$AR$1505,[12]triggers!$AV$506:$AW$1505</definedName>
    <definedName name="fy85_88_s">[12]triggers!$AL$12:$AO$500,[12]triggers!$AS$12:$AU$500</definedName>
    <definedName name="fy89_91_b">[12]triggers!$AY$506:$AY$1505,[12]triggers!$BC$506:$BE$1505,[12]triggers!$BI$506:$BJ$1505</definedName>
    <definedName name="fy89_91_s">[12]triggers!$AY$12:$BB$500,[12]triggers!$BF$12:$BH$500</definedName>
    <definedName name="fy92_94_b">[12]triggers!$BL$506:$BL$1505,[12]triggers!$BP$506:$BR$1505,[12]triggers!$BV$506:$BW$1505</definedName>
    <definedName name="fy92_94_s">[12]triggers!$BL$12:$BO$500,[12]triggers!$BS$12:$BU$500</definedName>
    <definedName name="fy95_Current">[12]triggers!$BY$12:$CB$350,[12]triggers!$CF$12:$CJ$350</definedName>
    <definedName name="fy95_Current_b">[12]triggers!$BY$506:$BY$1505,[12]triggers!$CC$506:$CE$1505,[12]triggers!$CI$506:$CJ$1505</definedName>
    <definedName name="fy95_Current_s">[12]triggers!$BY$12:$CB$500,[12]triggers!$CF$12:$CH$500</definedName>
    <definedName name="FZ">!$A$228</definedName>
    <definedName name="g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g_3">NA()</definedName>
    <definedName name="g_3_1">NA()</definedName>
    <definedName name="G_TopFourSummaries">'[21]FY Loss Frcst'!$A$2:$N$181</definedName>
    <definedName name="g1622.">#REF!</definedName>
    <definedName name="g1622._1">#REF!</definedName>
    <definedName name="g1622._2">#REF!</definedName>
    <definedName name="g2707.">#REF!</definedName>
    <definedName name="g2707.___0">#REF!</definedName>
    <definedName name="g2707.___1">#REF!</definedName>
    <definedName name="g2707.___17">#REF!</definedName>
    <definedName name="g2707.___4">#REF!</definedName>
    <definedName name="g2707.___5">#REF!</definedName>
    <definedName name="G31j1620">#REF!</definedName>
    <definedName name="G31j1620___0">#REF!</definedName>
    <definedName name="G31j1620___5">#REF!</definedName>
    <definedName name="g5410.">#REF!</definedName>
    <definedName name="g5410.___0">#REF!</definedName>
    <definedName name="g5410.___1">#REF!</definedName>
    <definedName name="g5410.___5">#REF!</definedName>
    <definedName name="GA" localSheetId="5" hidden="1">{"LTV Output",#N/A,FALSE,"Output";"DCR Output",#N/A,FALSE,"Output"}</definedName>
    <definedName name="GA" localSheetId="0" hidden="1">{"LTV Output",#N/A,FALSE,"Output";"DCR Output",#N/A,FALSE,"Output"}</definedName>
    <definedName name="GA" hidden="1">{"LTV Output",#N/A,FALSE,"Output";"DCR Output",#N/A,FALSE,"Output"}</definedName>
    <definedName name="gama">#REF!</definedName>
    <definedName name="gamah">#REF!</definedName>
    <definedName name="GBS">#REF!</definedName>
    <definedName name="GDF" hidden="1">{#N/A,#N/A,FALSE,"COMP"}</definedName>
    <definedName name="GDFA" hidden="1">{#N/A,#N/A,FALSE,"COMP"}</definedName>
    <definedName name="geamte" hidden="1">{#N/A,#N/A,FALSE,"Assessment";#N/A,#N/A,FALSE,"Staffing";#N/A,#N/A,FALSE,"Hires";#N/A,#N/A,FALSE,"Assumptions"}</definedName>
    <definedName name="GENBKOT">#REF!</definedName>
    <definedName name="Geschäftsbereich">#REF!</definedName>
    <definedName name="gf" localSheetId="5" hidden="1">{#N/A,#N/A,FALSE,"963YR";#N/A,#N/A,FALSE,"mkt mix";#N/A,#N/A,FALSE,"sect 5";#N/A,#N/A,FALSE,"sect 6";#N/A,#N/A,FALSE,"csh";#N/A,#N/A,FALSE,"capx";#N/A,#N/A,FALSE,"bal sheet"}</definedName>
    <definedName name="gf" localSheetId="0" hidden="1">{#N/A,#N/A,FALSE,"963YR";#N/A,#N/A,FALSE,"mkt mix";#N/A,#N/A,FALSE,"sect 5";#N/A,#N/A,FALSE,"sect 6";#N/A,#N/A,FALSE,"csh";#N/A,#N/A,FALSE,"capx";#N/A,#N/A,FALSE,"bal sheet"}</definedName>
    <definedName name="gf" hidden="1">{#N/A,#N/A,FALSE,"963YR";#N/A,#N/A,FALSE,"mkt mix";#N/A,#N/A,FALSE,"sect 5";#N/A,#N/A,FALSE,"sect 6";#N/A,#N/A,FALSE,"csh";#N/A,#N/A,FALSE,"capx";#N/A,#N/A,FALSE,"bal sheet"}</definedName>
    <definedName name="GFAArea">#REF!</definedName>
    <definedName name="GFAPerimeter">#REF!</definedName>
    <definedName name="gfg">#REF!</definedName>
    <definedName name="gfgf" hidden="1">[60]Occ!#REF!</definedName>
    <definedName name="gfjgfj">#REF!</definedName>
    <definedName name="gfmgf" hidden="1">{#N/A,#N/A,FALSE,"Assessment";#N/A,#N/A,FALSE,"Staffing";#N/A,#N/A,FALSE,"Hires";#N/A,#N/A,FALSE,"Assumptions"}</definedName>
    <definedName name="gfngfngffg" hidden="1">{#N/A,#N/A,FALSE,"Assessment";#N/A,#N/A,FALSE,"Staffing";#N/A,#N/A,FALSE,"Hires";#N/A,#N/A,FALSE,"Assumptions"}</definedName>
    <definedName name="GFS">#REF!</definedName>
    <definedName name="gg">#REF!</definedName>
    <definedName name="GG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tfgg">#REF!</definedName>
    <definedName name="gh" hidden="1">'[23]F-4'!#REF!</definedName>
    <definedName name="ghj" hidden="1">{#N/A,#N/A,FALSE,"gc (2)"}</definedName>
    <definedName name="GHJT">#REF!</definedName>
    <definedName name="ghk">#N/A</definedName>
    <definedName name="ght" hidden="1">#REF!</definedName>
    <definedName name="ghwkd">#REF!</definedName>
    <definedName name="GI">#REF!</definedName>
    <definedName name="GI_1">#REF!</definedName>
    <definedName name="gi_100">#REF!</definedName>
    <definedName name="gi_150">#REF!</definedName>
    <definedName name="gi_200">#REF!</definedName>
    <definedName name="gi_25">#REF!</definedName>
    <definedName name="gi_250">#REF!</definedName>
    <definedName name="gi_300">#REF!</definedName>
    <definedName name="gi_32">#REF!</definedName>
    <definedName name="gi_40">#REF!</definedName>
    <definedName name="gi_400">#REF!</definedName>
    <definedName name="gi_50">#REF!</definedName>
    <definedName name="gi_500">#REF!</definedName>
    <definedName name="gi_600">#REF!</definedName>
    <definedName name="gi_65">#REF!</definedName>
    <definedName name="gi_80">#REF!</definedName>
    <definedName name="gif">#REF!</definedName>
    <definedName name="gil">#REF!</definedName>
    <definedName name="gjghjhg">'[21]Consumer Fraud'!$A$79:$AF$150</definedName>
    <definedName name="gjygj" hidden="1">{#N/A,#N/A,FALSE,"COMP"}</definedName>
    <definedName name="gk0901int" hidden="1">{#N/A,#N/A,FALSE,"PMTABB";#N/A,#N/A,FALSE,"PMTABB"}</definedName>
    <definedName name="GL">#REF!</definedName>
    <definedName name="Glass">#REF!</definedName>
    <definedName name="glb_100">#REF!</definedName>
    <definedName name="glb_150">#REF!</definedName>
    <definedName name="glb_200">#REF!</definedName>
    <definedName name="glb_25">#REF!</definedName>
    <definedName name="glb_250">#REF!</definedName>
    <definedName name="glb_300">#REF!</definedName>
    <definedName name="glb_32">#REF!</definedName>
    <definedName name="glb_40">#REF!</definedName>
    <definedName name="glb_50">#REF!</definedName>
    <definedName name="glb_65">#REF!</definedName>
    <definedName name="glb_80">#REF!</definedName>
    <definedName name="GLs">#REF!</definedName>
    <definedName name="GMAmount">#REF!</definedName>
    <definedName name="GMAmount___0">#REF!</definedName>
    <definedName name="GMAmount___1">#REF!</definedName>
    <definedName name="GMAmount___17">#REF!</definedName>
    <definedName name="GMAmount___4">#REF!</definedName>
    <definedName name="GMAmount___5">#REF!</definedName>
    <definedName name="GMAmount_4">#REF!</definedName>
    <definedName name="GMAmount_4___0">#REF!</definedName>
    <definedName name="GMAmount_4___1">#REF!</definedName>
    <definedName name="GMAmount_4___17">#REF!</definedName>
    <definedName name="GMAmount_4___4">#REF!</definedName>
    <definedName name="GMAmount_4___5">#REF!</definedName>
    <definedName name="GMAmount_4_1">#REF!</definedName>
    <definedName name="GMAmount_4_1___0">#REF!</definedName>
    <definedName name="GMAmount_4_1___1">#REF!</definedName>
    <definedName name="GMAmount_4_1___5">#REF!</definedName>
    <definedName name="GMAmount_6">#REF!</definedName>
    <definedName name="GMAmount_6___0">#REF!</definedName>
    <definedName name="GMAmount_6___1">#REF!</definedName>
    <definedName name="GMAmount_6___17">#REF!</definedName>
    <definedName name="GMAmount_6___4">#REF!</definedName>
    <definedName name="GMAmount_6___5">#REF!</definedName>
    <definedName name="gmgfm" hidden="1">{#N/A,#N/A,FALSE,"Assessment";#N/A,#N/A,FALSE,"Staffing";#N/A,#N/A,FALSE,"Hires";#N/A,#N/A,FALSE,"Assumptions"}</definedName>
    <definedName name="GMPercent">#REF!</definedName>
    <definedName name="GMPercent___0">#REF!</definedName>
    <definedName name="GMPercent___1">#REF!</definedName>
    <definedName name="GMPercent___17">#REF!</definedName>
    <definedName name="GMPercent___4">#REF!</definedName>
    <definedName name="GMPercent___5">#REF!</definedName>
    <definedName name="GMPercent_4">#REF!</definedName>
    <definedName name="GMPercent_4___0">#REF!</definedName>
    <definedName name="GMPercent_4___1">#REF!</definedName>
    <definedName name="GMPercent_4___17">#REF!</definedName>
    <definedName name="GMPercent_4___4">#REF!</definedName>
    <definedName name="GMPercent_4___5">#REF!</definedName>
    <definedName name="GMPercent_4_1">#REF!</definedName>
    <definedName name="GMPercent_4_1___0">#REF!</definedName>
    <definedName name="GMPercent_4_1___1">#REF!</definedName>
    <definedName name="GMPercent_4_1___5">#REF!</definedName>
    <definedName name="GMPercent_6">#REF!</definedName>
    <definedName name="GMPercent_6___0">#REF!</definedName>
    <definedName name="GMPercent_6___1">#REF!</definedName>
    <definedName name="GMPercent_6___17">#REF!</definedName>
    <definedName name="GMPercent_6___4">#REF!</definedName>
    <definedName name="GMPercent_6___5">#REF!</definedName>
    <definedName name="gnfgngf" hidden="1">{#N/A,#N/A,FALSE,"Assessment";#N/A,#N/A,FALSE,"Staffing";#N/A,#N/A,FALSE,"Hires";#N/A,#N/A,FALSE,"Assumptions"}</definedName>
    <definedName name="gopi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Govt">'[64]collections plan 0401'!$C$309:$R$408</definedName>
    <definedName name="gr" hidden="1">{#N/A,#N/A,FALSE,"COVER.XLS";#N/A,#N/A,FALSE,"RACT1.XLS";#N/A,#N/A,FALSE,"RACT2.XLS";#N/A,#N/A,FALSE,"ECCMP";#N/A,#N/A,FALSE,"WELDER.XLS"}</definedName>
    <definedName name="GrandSuiteArea">#REF!</definedName>
    <definedName name="GrandSuitePerimeter">#REF!</definedName>
    <definedName name="GRANO">#REF!</definedName>
    <definedName name="Graphs">'[21]#REF'!$A$1:$AF$150</definedName>
    <definedName name="GraphWithVerbiage">[21]Sheet1!$B$2:$O$39</definedName>
    <definedName name="gretwetwe" hidden="1">'[5]P&amp;L'!#REF!</definedName>
    <definedName name="GROUP" hidden="1">"bisadmin"</definedName>
    <definedName name="Group1">#REF!</definedName>
    <definedName name="Group2">#REF!</definedName>
    <definedName name="Group3">#REF!</definedName>
    <definedName name="Group4">#REF!</definedName>
    <definedName name="gs">#REF!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t">#REF!</definedName>
    <definedName name="gtg" hidden="1">#REF!</definedName>
    <definedName name="gupta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gv_100">#REF!</definedName>
    <definedName name="gv_150">#REF!</definedName>
    <definedName name="gv_200">#REF!</definedName>
    <definedName name="gv_25">#REF!</definedName>
    <definedName name="gv_250">#REF!</definedName>
    <definedName name="gv_300">#REF!</definedName>
    <definedName name="gv_32">#REF!</definedName>
    <definedName name="gv_40">#REF!</definedName>
    <definedName name="gv_400">#REF!</definedName>
    <definedName name="gv_50">#REF!</definedName>
    <definedName name="gv_500">#REF!</definedName>
    <definedName name="gv_65">#REF!</definedName>
    <definedName name="gv_80">#REF!</definedName>
    <definedName name="gwkd">#REF!</definedName>
    <definedName name="gyhj">'[21]#REF'!$A$2:$N$42</definedName>
    <definedName name="h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H___0">#REF!</definedName>
    <definedName name="H___13">#REF!</definedName>
    <definedName name="H0">#REF!</definedName>
    <definedName name="H0___0">#REF!</definedName>
    <definedName name="H0___13">#REF!</definedName>
    <definedName name="HARI">#REF!</definedName>
    <definedName name="hdoihd\" hidden="1">[27]EXPENSES!#REF!</definedName>
    <definedName name="Head10">[12]iD!$Q$10</definedName>
    <definedName name="Head11">[12]iD!$R$10</definedName>
    <definedName name="Head12">[12]iD!$S$10</definedName>
    <definedName name="Head13">[12]iD!$T$10</definedName>
    <definedName name="Head14">[12]iD!$U$10</definedName>
    <definedName name="Head2">[12]iD!$I$10</definedName>
    <definedName name="Head3">[12]iD!$J$10</definedName>
    <definedName name="Head4">[12]iD!$K$10</definedName>
    <definedName name="Head5">[12]iD!$L$10</definedName>
    <definedName name="Head6">[12]iD!$M$10</definedName>
    <definedName name="Head8">[12]iD!$O$10</definedName>
    <definedName name="header">#REF!</definedName>
    <definedName name="Header_Row">ROW(#REF!)</definedName>
    <definedName name="header2">#REF!</definedName>
    <definedName name="heading">#REF!</definedName>
    <definedName name="Height">#REF!</definedName>
    <definedName name="Height_1">#REF!</definedName>
    <definedName name="Hemas" hidden="1">{"'August 2000'!$A$1:$J$101"}</definedName>
    <definedName name="hf">#REF!</definedName>
    <definedName name="hfdh">'[21]#REF'!$A$1:$P$113</definedName>
    <definedName name="HFG">#N/A</definedName>
    <definedName name="hgkh" hidden="1">{#N/A,#N/A,FALSE,"Aging Summary";#N/A,#N/A,FALSE,"Ratio Analysis";#N/A,#N/A,FALSE,"Test 120 Day Accts";#N/A,#N/A,FALSE,"Tickmarks"}</definedName>
    <definedName name="HH">#REF!</definedName>
    <definedName name="hh___0">#REF!</definedName>
    <definedName name="hh___13">#REF!</definedName>
    <definedName name="hhhh">#REF!</definedName>
    <definedName name="hi">#REF!</definedName>
    <definedName name="HiddenRows" hidden="1">#REF!</definedName>
    <definedName name="HIGHLT">'[26]#REF'!#REF!</definedName>
    <definedName name="HINDHUSTAN">#REF!</definedName>
    <definedName name="HIns">#REF!</definedName>
    <definedName name="hjfkryjktrkfgk">#REF!</definedName>
    <definedName name="hjkfh_control" hidden="1">{"'August 2000'!$A$1:$J$101"}</definedName>
    <definedName name="hlh" hidden="1">[65]EXPENSES!#REF!</definedName>
    <definedName name="ho">#REF!</definedName>
    <definedName name="ho___0">#REF!</definedName>
    <definedName name="ho___13">#REF!</definedName>
    <definedName name="hoi">#REF!</definedName>
    <definedName name="HollywoodTwinArea">#REF!</definedName>
    <definedName name="HollywoodTwinPerimeter">#REF!</definedName>
    <definedName name="HOME">#REF!</definedName>
    <definedName name="HomeCell">#REF!</definedName>
    <definedName name="HOMFE" hidden="1">{#N/A,#N/A,FALSE,"Assessment";#N/A,#N/A,FALSE,"Staffing";#N/A,#N/A,FALSE,"Hires";#N/A,#N/A,FALSE,"Assumptions"}</definedName>
    <definedName name="Horn_Speaker">#REF!</definedName>
    <definedName name="Hotel">#REF!</definedName>
    <definedName name="How_many_floors">#REF!</definedName>
    <definedName name="hS">#REF!</definedName>
    <definedName name="hS___0">#REF!</definedName>
    <definedName name="hS___13">#REF!</definedName>
    <definedName name="htehaet">'[21]#REF'!$A$1:$P$113</definedName>
    <definedName name="HTML" hidden="1">{"'照明目录'!$A$1:$H$31"}</definedName>
    <definedName name="HTML_CodePage" hidden="1">1252</definedName>
    <definedName name="HTML_Control" localSheetId="5" hidden="1">{"'April 24'!$J$11"}</definedName>
    <definedName name="HTML_Control" localSheetId="0" hidden="1">{"'April 24'!$J$11"}</definedName>
    <definedName name="HTML_Control" hidden="1">{"'April 24'!$J$11"}</definedName>
    <definedName name="HTML_Description" hidden="1">""</definedName>
    <definedName name="HTML_Email" hidden="1">""</definedName>
    <definedName name="HTML_Header" hidden="1">"April 24"</definedName>
    <definedName name="HTML_LastUpdate" hidden="1">"5/5/98"</definedName>
    <definedName name="HTML_LineAfter" hidden="1">FALSE</definedName>
    <definedName name="HTML_LineBefore" hidden="1">FALSE</definedName>
    <definedName name="HTML_Name" hidden="1">"kbs6026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G:\GROUP\FINANCE\TRSYREAL\TREASURY\MyHTML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Treasury Information 98"</definedName>
    <definedName name="HTML1_1" hidden="1">"[LOG.XLS]Log!$A$1:$L$33"</definedName>
    <definedName name="HTML1_10" hidden="1">""</definedName>
    <definedName name="HTML1_11" hidden="1">1</definedName>
    <definedName name="HTML1_12" hidden="1">"G:\MIKEH\risklog.htm"</definedName>
    <definedName name="HTML1_2" hidden="1">1</definedName>
    <definedName name="HTML1_3" hidden="1">""</definedName>
    <definedName name="HTML1_4" hidden="1">"Risk Management Transaction Log"</definedName>
    <definedName name="HTML1_5" hidden="1">""</definedName>
    <definedName name="HTML1_6" hidden="1">1</definedName>
    <definedName name="HTML1_7" hidden="1">1</definedName>
    <definedName name="HTML1_8" hidden="1">"3/6/97"</definedName>
    <definedName name="HTML1_9" hidden="1">"Delta Air Lines, Inc."</definedName>
    <definedName name="HTML10_1" hidden="1">"'[SETTLE.XLS]Settlement Summary'!$A$3:$Q$80"</definedName>
    <definedName name="HTML10_10" hidden="1">""</definedName>
    <definedName name="HTML10_11" hidden="1">1</definedName>
    <definedName name="HTML10_12" hidden="1">"G:\INTRANET\settle.htm"</definedName>
    <definedName name="HTML10_2" hidden="1">1</definedName>
    <definedName name="HTML10_3" hidden="1">""</definedName>
    <definedName name="HTML10_4" hidden="1">"Settlement Summary"</definedName>
    <definedName name="HTML10_5" hidden="1">""</definedName>
    <definedName name="HTML10_6" hidden="1">-4146</definedName>
    <definedName name="HTML10_7" hidden="1">-4146</definedName>
    <definedName name="HTML10_8" hidden="1">"6/24/97"</definedName>
    <definedName name="HTML10_9" hidden="1">"Delta Air Lines, Inc."</definedName>
    <definedName name="HTML11_1" hidden="1">"'[intrweek.xls]NRx Page'!$A$1:$H$225"</definedName>
    <definedName name="HTML11_10" hidden="1">""</definedName>
    <definedName name="HTML11_11" hidden="1">1</definedName>
    <definedName name="HTML11_12" hidden="1">"S:\MKTRESCH\SCHERING\INTRANET\mktresch\weekmkts\weeknrxs.htm"</definedName>
    <definedName name="HTML11_2" hidden="1">1</definedName>
    <definedName name="HTML11_3" hidden="1">"Weekly New Prescription Report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6/5/98"</definedName>
    <definedName name="HTML11_9" hidden="1">"James Grote"</definedName>
    <definedName name="HTML12_1" hidden="1">"'[intrweek.xls]TRx Page'!$A$1:$H$240"</definedName>
    <definedName name="HTML12_10" hidden="1">""</definedName>
    <definedName name="HTML12_11" hidden="1">1</definedName>
    <definedName name="HTML12_12" hidden="1">"S:\MKTRESCH\SCHERING\INTRANET\mktresch\weekmkts\weektrxs.htm"</definedName>
    <definedName name="HTML12_2" hidden="1">1</definedName>
    <definedName name="HTML12_3" hidden="1">"Weekly Total Prescription Report"</definedName>
    <definedName name="HTML12_4" hidden="1">" "</definedName>
    <definedName name="HTML12_5" hidden="1">""</definedName>
    <definedName name="HTML12_6" hidden="1">-4146</definedName>
    <definedName name="HTML12_7" hidden="1">-4146</definedName>
    <definedName name="HTML12_8" hidden="1">"7/6/98"</definedName>
    <definedName name="HTML12_9" hidden="1">"James Grote"</definedName>
    <definedName name="HTML13_1" hidden="1">"'[intrweek.xls]NRx Page'!$A$1:$H$239"</definedName>
    <definedName name="HTML13_10" hidden="1">""</definedName>
    <definedName name="HTML13_11" hidden="1">1</definedName>
    <definedName name="HTML13_12" hidden="1">"S:\MKTRESCH\SCHERING\INTRANET\mktresch\weekmkts\weeknrxs.htm"</definedName>
    <definedName name="HTML13_2" hidden="1">1</definedName>
    <definedName name="HTML13_3" hidden="1">"Weekly New Prescription Report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7/6/98"</definedName>
    <definedName name="HTML13_9" hidden="1">"James Grote"</definedName>
    <definedName name="HTML14_1" hidden="1">"'[intrweek.xls]AllergyVolume (TRx)'!$A$1:$I$58"</definedName>
    <definedName name="HTML14_10" hidden="1">""</definedName>
    <definedName name="HTML14_11" hidden="1">1</definedName>
    <definedName name="HTML14_12" hidden="1">"S:\MKTRESCH\SCHERING\INTRANET\mktresch\weekmkts\wkvolum2.htm"</definedName>
    <definedName name="HTML14_2" hidden="1">1</definedName>
    <definedName name="HTML14_3" hidden="1">"Weekly TRx Volume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6/19/98"</definedName>
    <definedName name="HTML14_9" hidden="1">"James Grote"</definedName>
    <definedName name="HTML15_1" hidden="1">"'[intrweek.xls]AllergyVolume (TRx)'!$A$1:$I$57"</definedName>
    <definedName name="HTML15_10" hidden="1">""</definedName>
    <definedName name="HTML15_11" hidden="1">1</definedName>
    <definedName name="HTML15_12" hidden="1">"S:\MKTRESCH\SCHERING\INTRANET\mktresch\weekmkts\wkvolum2.htm"</definedName>
    <definedName name="HTML15_2" hidden="1">1</definedName>
    <definedName name="HTML15_3" hidden="1">"Weekly TRx Volume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7/13/98"</definedName>
    <definedName name="HTML15_9" hidden="1">"James Grote"</definedName>
    <definedName name="HTML16_1" hidden="1">"[intrweek.xls]AllergyVolume!$A$1:$I$54"</definedName>
    <definedName name="HTML16_10" hidden="1">""</definedName>
    <definedName name="HTML16_11" hidden="1">1</definedName>
    <definedName name="HTML16_12" hidden="1">"S:\MKTRESCH\SCHERING\INTRANET\mktresch\weekmkts\wkvolume.htm"</definedName>
    <definedName name="HTML16_2" hidden="1">1</definedName>
    <definedName name="HTML16_3" hidden="1">"Weekly Antihistamine NRx Volume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7/6/98"</definedName>
    <definedName name="HTML16_9" hidden="1">"James Grote"</definedName>
    <definedName name="HTML17_1" hidden="1">"'[intrweek.xls]NRx Page'!$A$1:$H$240"</definedName>
    <definedName name="HTML17_10" hidden="1">""</definedName>
    <definedName name="HTML17_11" hidden="1">1</definedName>
    <definedName name="HTML17_12" hidden="1">"S:\MKTRESCH\SCHERING\INTRANET\mktresch\weekmkts\weeknrxs.htm"</definedName>
    <definedName name="HTML17_2" hidden="1">1</definedName>
    <definedName name="HTML17_3" hidden="1">"Weekly NRx Page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7/13/98"</definedName>
    <definedName name="HTML17_9" hidden="1">"James Grote"</definedName>
    <definedName name="HTML18_1" hidden="1">"'[intrweek.xls]TRx Page'!$A$1:$H$241"</definedName>
    <definedName name="HTML18_10" hidden="1">""</definedName>
    <definedName name="HTML18_11" hidden="1">1</definedName>
    <definedName name="HTML18_12" hidden="1">"S:\MKTRESCH\SCHERING\INTRANET\mktresch\weekmkts\weektrxs.htm"</definedName>
    <definedName name="HTML18_2" hidden="1">1</definedName>
    <definedName name="HTML18_3" hidden="1">"Weekly TRx Page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7/13/98"</definedName>
    <definedName name="HTML18_9" hidden="1">"James Grote"</definedName>
    <definedName name="HTML19_1" hidden="1">"'[weekintr.xls]TRx Page'!$A$1:$I$243"</definedName>
    <definedName name="HTML19_10" hidden="1">""</definedName>
    <definedName name="HTML19_11" hidden="1">1</definedName>
    <definedName name="HTML19_12" hidden="1">"S:\MKTRESCH\SCHERING\INTRANET\mktresch\weekmkts\weektrxs.htm"</definedName>
    <definedName name="HTML19_2" hidden="1">1</definedName>
    <definedName name="HTML19_3" hidden="1">"Weekly Total Prescription Summary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7/17/98"</definedName>
    <definedName name="HTML19_9" hidden="1">"James Grote"</definedName>
    <definedName name="HTML2_1" hidden="1">"[LOG.XLS]Log!$A$2:$L$38"</definedName>
    <definedName name="HTML2_10" hidden="1">""</definedName>
    <definedName name="HTML2_11" hidden="1">1</definedName>
    <definedName name="HTML2_12" hidden="1">"G:\MIKEH\Risklog.htm"</definedName>
    <definedName name="HTML2_2" hidden="1">1</definedName>
    <definedName name="HTML2_3" hidden="1">""</definedName>
    <definedName name="HTML2_4" hidden="1">"Risk Management Transaction Log"</definedName>
    <definedName name="HTML2_5" hidden="1">""</definedName>
    <definedName name="HTML2_6" hidden="1">1</definedName>
    <definedName name="HTML2_7" hidden="1">1</definedName>
    <definedName name="HTML2_8" hidden="1">"3/6/97"</definedName>
    <definedName name="HTML2_9" hidden="1">"Delta Air Lines, Inc."</definedName>
    <definedName name="HTML20_1" hidden="1">"'[intrweek.xls]NRx Page'!$A$1:$H$257"</definedName>
    <definedName name="HTML20_10" hidden="1">""</definedName>
    <definedName name="HTML20_11" hidden="1">1</definedName>
    <definedName name="HTML20_12" hidden="1">"S:\MKTRESCH\INTRANET\weekrx\weeknrxs.htm"</definedName>
    <definedName name="HTML20_2" hidden="1">1</definedName>
    <definedName name="HTML20_3" hidden="1">"Weekly New Prescription Page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8/3/98"</definedName>
    <definedName name="HTML20_9" hidden="1">"James Grote"</definedName>
    <definedName name="HTML21_1" hidden="1">"'[intrweek.xls]TRx Page'!$A$1:$H$257"</definedName>
    <definedName name="HTML21_10" hidden="1">""</definedName>
    <definedName name="HTML21_11" hidden="1">1</definedName>
    <definedName name="HTML21_12" hidden="1">"S:\MKTRESCH\INTRANET\weekrx\weektrxs.htm"</definedName>
    <definedName name="HTML21_2" hidden="1">1</definedName>
    <definedName name="HTML21_3" hidden="1">"Weekly Total Prescription Page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8/3/98"</definedName>
    <definedName name="HTML21_9" hidden="1">"James Grote"</definedName>
    <definedName name="HTML22_1" hidden="1">"[intrweek.xls]NRXAllergyVolume!$A$1:$I$54"</definedName>
    <definedName name="HTML22_10" hidden="1">""</definedName>
    <definedName name="HTML22_11" hidden="1">1</definedName>
    <definedName name="HTML22_12" hidden="1">"S:\MKTRESCH\INTRANET\weekrx\wkvolume.htm"</definedName>
    <definedName name="HTML22_2" hidden="1">1</definedName>
    <definedName name="HTML22_3" hidden="1">"Weekly Antihistamine NRx Volume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8/3/98"</definedName>
    <definedName name="HTML22_9" hidden="1">"James Grote"</definedName>
    <definedName name="HTML23_1" hidden="1">"'[intrweek.xls]TRXAllergyVolume (2)'!$A$1:$I$54"</definedName>
    <definedName name="HTML23_10" hidden="1">""</definedName>
    <definedName name="HTML23_11" hidden="1">1</definedName>
    <definedName name="HTML23_12" hidden="1">"S:\MKTRESCH\INTRANET\weekrx\wkvolum2.htm"</definedName>
    <definedName name="HTML23_2" hidden="1">1</definedName>
    <definedName name="HTML23_3" hidden="1">"Weekly Antihistamine TRx Volume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8/3/98"</definedName>
    <definedName name="HTML23_9" hidden="1">"James Grote"</definedName>
    <definedName name="HTML24_1" hidden="1">"'[intrweek.xls]NRx Page'!$A$1:$H$222"</definedName>
    <definedName name="HTML24_10" hidden="1">""</definedName>
    <definedName name="HTML24_11" hidden="1">1</definedName>
    <definedName name="HTML24_12" hidden="1">"S:\MKTRESCH\INTRANET\htmsum\weeknrxs.htm"</definedName>
    <definedName name="HTML24_2" hidden="1">1</definedName>
    <definedName name="HTML24_3" hidden="1">"Weekly NRx Report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8/10/98"</definedName>
    <definedName name="HTML24_9" hidden="1">"James Grote"</definedName>
    <definedName name="HTML25_1" hidden="1">"'[intrweek.xls]TRx Page'!$A$1:$H$222"</definedName>
    <definedName name="HTML25_10" hidden="1">""</definedName>
    <definedName name="HTML25_11" hidden="1">1</definedName>
    <definedName name="HTML25_12" hidden="1">"S:\MKTRESCH\INTRANET\htmsum\weektrxs.htm"</definedName>
    <definedName name="HTML25_2" hidden="1">1</definedName>
    <definedName name="HTML25_3" hidden="1">"Weekly TRx Report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8/10/98"</definedName>
    <definedName name="HTML25_9" hidden="1">"James Grote"</definedName>
    <definedName name="HTML26_1" hidden="1">"[intrweek.xls]NRXAllergyVolume!$A$1:$I$47"</definedName>
    <definedName name="HTML26_10" hidden="1">""</definedName>
    <definedName name="HTML26_11" hidden="1">1</definedName>
    <definedName name="HTML26_12" hidden="1">"S:\MKTRESCH\INTRANET\htmsum\wkvolnrx.htm"</definedName>
    <definedName name="HTML26_2" hidden="1">1</definedName>
    <definedName name="HTML26_3" hidden="1">"Weekly New Antihistamine Volume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9/7/98"</definedName>
    <definedName name="HTML26_9" hidden="1">"James Grote"</definedName>
    <definedName name="HTML27_1" hidden="1">"[intrweek.xls]TRXAllergyVolume!$A$1:$I$47"</definedName>
    <definedName name="HTML27_10" hidden="1">""</definedName>
    <definedName name="HTML27_11" hidden="1">1</definedName>
    <definedName name="HTML27_12" hidden="1">"S:\MKTRESCH\INTRANET\htmsum\wkvoltrx.htm"</definedName>
    <definedName name="HTML27_2" hidden="1">1</definedName>
    <definedName name="HTML27_3" hidden="1">"Weekly Total Antihistamine Volume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9/7/98"</definedName>
    <definedName name="HTML27_9" hidden="1">"James Grote"</definedName>
    <definedName name="HTML28_1" hidden="1">"'[intrweek.xls]TRx Page'!$A$1:$H$221"</definedName>
    <definedName name="HTML28_10" hidden="1">""</definedName>
    <definedName name="HTML28_11" hidden="1">1</definedName>
    <definedName name="HTML28_12" hidden="1">"S:\MKTRESCH\INTRANET\htmsum\weektrxs.htm"</definedName>
    <definedName name="HTML28_2" hidden="1">1</definedName>
    <definedName name="HTML28_3" hidden="1">"Weekly TRx Report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8/10/98"</definedName>
    <definedName name="HTML28_9" hidden="1">"James Grote"</definedName>
    <definedName name="HTML29_1" hidden="1">"'[intrweek.xls]NRx Page'!$A$1:$H$220"</definedName>
    <definedName name="HTML29_10" hidden="1">""</definedName>
    <definedName name="HTML29_11" hidden="1">1</definedName>
    <definedName name="HTML29_12" hidden="1">"S:\MKTRESCH\INTRANET\htmsum\weeknrxs.htm"</definedName>
    <definedName name="HTML29_2" hidden="1">1</definedName>
    <definedName name="HTML29_3" hidden="1">"Weekly NRx Report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8/10/98"</definedName>
    <definedName name="HTML29_9" hidden="1">"James Grote"</definedName>
    <definedName name="HTML3_1" hidden="1">"[LOG.XLS]Log!$A$2:$L$37"</definedName>
    <definedName name="HTML3_10" hidden="1">""</definedName>
    <definedName name="HTML3_11" hidden="1">1</definedName>
    <definedName name="HTML3_12" hidden="1">"G:\MIKEH\risklog.htm"</definedName>
    <definedName name="HTML3_2" hidden="1">1</definedName>
    <definedName name="HTML3_3" hidden="1">""</definedName>
    <definedName name="HTML3_4" hidden="1">"Risk Management Transaction Log"</definedName>
    <definedName name="HTML3_5" hidden="1">""</definedName>
    <definedName name="HTML3_6" hidden="1">1</definedName>
    <definedName name="HTML3_7" hidden="1">1</definedName>
    <definedName name="HTML3_8" hidden="1">"3/6/97"</definedName>
    <definedName name="HTML3_9" hidden="1">"Delta Air Lines, Inc."</definedName>
    <definedName name="HTML30_1" hidden="1">"'[intrweek.xls]TRx Page'!$A$1:$H$220"</definedName>
    <definedName name="HTML30_10" hidden="1">""</definedName>
    <definedName name="HTML30_11" hidden="1">1</definedName>
    <definedName name="HTML30_12" hidden="1">"S:\MKTRESCH\INTRANET\htmsum\weektrxs.htm"</definedName>
    <definedName name="HTML30_2" hidden="1">1</definedName>
    <definedName name="HTML30_3" hidden="1">"Weekly TRx Report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8/10/98"</definedName>
    <definedName name="HTML30_9" hidden="1">"James Grote"</definedName>
    <definedName name="HTML31_1" hidden="1">"'[intrweek.xls]NRx Page'!$A$1:$H$209"</definedName>
    <definedName name="HTML31_10" hidden="1">""</definedName>
    <definedName name="HTML31_11" hidden="1">1</definedName>
    <definedName name="HTML31_12" hidden="1">"S:\MKTRESCH\INTRANET\htmsum\weeknrxs.htm"</definedName>
    <definedName name="HTML31_2" hidden="1">1</definedName>
    <definedName name="HTML31_3" hidden="1">"Weekly NRx Page"</definedName>
    <definedName name="HTML31_4" hidden="1">""</definedName>
    <definedName name="HTML31_5" hidden="1">""</definedName>
    <definedName name="HTML31_6" hidden="1">-4146</definedName>
    <definedName name="HTML31_7" hidden="1">-4146</definedName>
    <definedName name="HTML31_8" hidden="1">"9/7/98"</definedName>
    <definedName name="HTML31_9" hidden="1">"James Grote"</definedName>
    <definedName name="HTML32_1" hidden="1">"'[intrweek.xls]TRx Page'!$A$1:$H$209"</definedName>
    <definedName name="HTML32_10" hidden="1">""</definedName>
    <definedName name="HTML32_11" hidden="1">1</definedName>
    <definedName name="HTML32_12" hidden="1">"S:\MKTRESCH\INTRANET\htmsum\weektrxs.htm"</definedName>
    <definedName name="HTML32_2" hidden="1">1</definedName>
    <definedName name="HTML32_3" hidden="1">"Weekly TRx Page"</definedName>
    <definedName name="HTML32_4" hidden="1">""</definedName>
    <definedName name="HTML32_5" hidden="1">""</definedName>
    <definedName name="HTML32_6" hidden="1">-4146</definedName>
    <definedName name="HTML32_7" hidden="1">-4146</definedName>
    <definedName name="HTML32_8" hidden="1">"9/7/98"</definedName>
    <definedName name="HTML32_9" hidden="1">"James Grote"</definedName>
    <definedName name="HTML4_1" hidden="1">"[LOG.XLS]Log!$A$1:$L$37"</definedName>
    <definedName name="HTML4_10" hidden="1">""</definedName>
    <definedName name="HTML4_11" hidden="1">1</definedName>
    <definedName name="HTML4_12" hidden="1">"G:\MIKEH\Risklog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3/11/97"</definedName>
    <definedName name="HTML4_9" hidden="1">"Delta Air Lines, Inc."</definedName>
    <definedName name="HTML5_1" hidden="1">"[LOG.XLS]Log!$A$1:$M$34"</definedName>
    <definedName name="HTML5_10" hidden="1">""</definedName>
    <definedName name="HTML5_11" hidden="1">1</definedName>
    <definedName name="HTML5_12" hidden="1">"G:\MIKEH\Risklog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3/11/97"</definedName>
    <definedName name="HTML5_9" hidden="1">"Delta Air Lines, Inc."</definedName>
    <definedName name="HTML6_1" hidden="1">"[LOG.XLS]Log!$A$1:$L$34"</definedName>
    <definedName name="HTML6_10" hidden="1">""</definedName>
    <definedName name="HTML6_11" hidden="1">1</definedName>
    <definedName name="HTML6_12" hidden="1">"G:\MIKEH\risklog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3/11/97"</definedName>
    <definedName name="HTML6_9" hidden="1">"Delta Air Lines, Inc."</definedName>
    <definedName name="HTML7_1" hidden="1">"[LOG.XLS]Log!$A$1:$M$37"</definedName>
    <definedName name="HTML7_10" hidden="1">""</definedName>
    <definedName name="HTML7_11" hidden="1">1</definedName>
    <definedName name="HTML7_12" hidden="1">"G:\MIKEH\risklog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3/11/97"</definedName>
    <definedName name="HTML7_9" hidden="1">"Delta Air Lines, Inc."</definedName>
    <definedName name="HTML8_1" hidden="1">"[LOG.XLS]Log!$A$1:$M$35"</definedName>
    <definedName name="HTML8_10" hidden="1">""</definedName>
    <definedName name="HTML8_11" hidden="1">1</definedName>
    <definedName name="HTML8_12" hidden="1">"G:\MIKEH\risklog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3/11/97"</definedName>
    <definedName name="HTML8_9" hidden="1">"Delta Air Lines, Inc."</definedName>
    <definedName name="HTML9_1" hidden="1">"[LOG.XLS]sr120798!$A$1:$K$21"</definedName>
    <definedName name="HTML9_10" hidden="1">""</definedName>
    <definedName name="HTML9_11" hidden="1">1</definedName>
    <definedName name="HTML9_12" hidden="1">"G:\INTRANET\Risklog.htm"</definedName>
    <definedName name="HTML9_2" hidden="1">1</definedName>
    <definedName name="HTML9_3" hidden="1">"LOG"</definedName>
    <definedName name="HTML9_4" hidden="1">"sr120798"</definedName>
    <definedName name="HTML9_5" hidden="1">""</definedName>
    <definedName name="HTML9_6" hidden="1">1</definedName>
    <definedName name="HTML9_7" hidden="1">1</definedName>
    <definedName name="HTML9_8" hidden="1">"12/9/98"</definedName>
    <definedName name="HTML9_9" hidden="1">"Delta Air Lines, Inc."</definedName>
    <definedName name="HTMLCount" hidden="1">9</definedName>
    <definedName name="htte">'[21]#REF'!$A$1:$AF$113</definedName>
    <definedName name="Hu">#REF!</definedName>
    <definedName name="Hu___0">#REF!</definedName>
    <definedName name="Hu___13">#REF!</definedName>
    <definedName name="huy" hidden="1">{"'Sheet1'!$L$16"}</definedName>
    <definedName name="HV">#REF!</definedName>
    <definedName name="HV_7">#REF!</definedName>
    <definedName name="HVAClOAD1">CHOOSE(MATCH(#REF!,#REF!,0),Database1,Database2,Database3,Database4,Database5)</definedName>
    <definedName name="hvacrates">#REF!</definedName>
    <definedName name="hxb">#REF!</definedName>
    <definedName name="hxi">#REF!</definedName>
    <definedName name="hy" localSheetId="5" hidden="1">{"Output%",#N/A,FALSE,"Output"}</definedName>
    <definedName name="hy" localSheetId="0" hidden="1">{"Output%",#N/A,FALSE,"Output"}</definedName>
    <definedName name="hy" hidden="1">{"Output%",#N/A,FALSE,"Output"}</definedName>
    <definedName name="i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I.WALLLength">#REF!</definedName>
    <definedName name="I___0">#REF!</definedName>
    <definedName name="I___13">#REF!</definedName>
    <definedName name="I_3">NA()</definedName>
    <definedName name="I_3_1">NA()</definedName>
    <definedName name="IDCcopy">'[54]Capex &amp; Debt'!#REF!</definedName>
    <definedName name="IDCCPY">'[54]Capex &amp; Debt'!$H$174:$AK$174</definedName>
    <definedName name="IDCGK">#N/A</definedName>
    <definedName name="IDCpast">'[54]Capex &amp; Debt'!#REF!</definedName>
    <definedName name="IDCpasted">'[54]Capex &amp; Debt'!#REF!</definedName>
    <definedName name="IDCPST">'[54]Capex &amp; Debt'!$H$175:$AK$175</definedName>
    <definedName name="idiot" hidden="1">{"dep. full detail",#N/A,FALSE,"annex";"3cd annex",#N/A,FALSE,"annex";"co. dep.",#N/A,FALSE,"annex"}</definedName>
    <definedName name="If">#REF!</definedName>
    <definedName name="Ig">#REF!</definedName>
    <definedName name="Ig___0">#REF!</definedName>
    <definedName name="Ig___13">#REF!</definedName>
    <definedName name="II_control" hidden="1">{"'August 2000'!$A$1:$J$101"}</definedName>
    <definedName name="III_control" hidden="1">{"'August 2000'!$A$1:$J$101"}</definedName>
    <definedName name="iio">#REF!</definedName>
    <definedName name="Im_control" hidden="1">{"'August 2000'!$A$1:$J$101"}</definedName>
    <definedName name="IMPACT">#REF!</definedName>
    <definedName name="Import" localSheetId="13">[66]!Import</definedName>
    <definedName name="Import" localSheetId="4">[66]!Import</definedName>
    <definedName name="Import">[66]!Import</definedName>
    <definedName name="ImportFile">#N/A</definedName>
    <definedName name="In" hidden="1">{#N/A,#N/A,FALSE,"gc (2)"}</definedName>
    <definedName name="in_100">#REF!</definedName>
    <definedName name="in_150">#REF!</definedName>
    <definedName name="in_200">#REF!</definedName>
    <definedName name="in_25">#REF!</definedName>
    <definedName name="in_250">#REF!</definedName>
    <definedName name="in_300">#REF!</definedName>
    <definedName name="in_32">#REF!</definedName>
    <definedName name="in_40">#REF!</definedName>
    <definedName name="in_400">#REF!</definedName>
    <definedName name="in_50">#REF!</definedName>
    <definedName name="in_500">#REF!</definedName>
    <definedName name="in_600">#REF!</definedName>
    <definedName name="in_65">#REF!</definedName>
    <definedName name="in_80">#REF!</definedName>
    <definedName name="INALLOC">#REF!</definedName>
    <definedName name="income">#REF!</definedName>
    <definedName name="Incurr" hidden="1">{#N/A,#N/A,FALSE,"gc (2)"}</definedName>
    <definedName name="ind">#REF!</definedName>
    <definedName name="index">#N/A</definedName>
    <definedName name="indf">#REF!</definedName>
    <definedName name="indf___0">#REF!</definedName>
    <definedName name="indf___1">#REF!</definedName>
    <definedName name="indf___17">#REF!</definedName>
    <definedName name="indf___4">#REF!</definedName>
    <definedName name="indf___5">#REF!</definedName>
    <definedName name="indf_1">#REF!</definedName>
    <definedName name="indf_16">#REF!</definedName>
    <definedName name="indf_17">#REF!</definedName>
    <definedName name="indf_18">#REF!</definedName>
    <definedName name="indf_19">#REF!</definedName>
    <definedName name="indf_2">NA()</definedName>
    <definedName name="indf_2_1">#REF!</definedName>
    <definedName name="indf_4">#REF!</definedName>
    <definedName name="indf_4___0">#REF!</definedName>
    <definedName name="indf_4___1">#REF!</definedName>
    <definedName name="indf_4___17">#REF!</definedName>
    <definedName name="indf_4___4">#REF!</definedName>
    <definedName name="indf_4___5">#REF!</definedName>
    <definedName name="indf_4_1">#REF!</definedName>
    <definedName name="indf_4_1___0">#REF!</definedName>
    <definedName name="indf_4_1___1">#REF!</definedName>
    <definedName name="indf_4_1___5">#REF!</definedName>
    <definedName name="indf_5">#REF!</definedName>
    <definedName name="indf_6">#REF!</definedName>
    <definedName name="indf_6___0">#REF!</definedName>
    <definedName name="indf_6___1">#REF!</definedName>
    <definedName name="indf_6___17">#REF!</definedName>
    <definedName name="indf_6___4">#REF!</definedName>
    <definedName name="indf_6___5">#REF!</definedName>
    <definedName name="indf_7">#REF!</definedName>
    <definedName name="indf_8">#REF!</definedName>
    <definedName name="indf_9">#REF!</definedName>
    <definedName name="InitialUse">0</definedName>
    <definedName name="Inlet_Chamber">#REF!</definedName>
    <definedName name="INR_Conv">#REF!</definedName>
    <definedName name="Insert">#REF!</definedName>
    <definedName name="insert_rows_1">'[67]Basement Budget'!#REF!</definedName>
    <definedName name="inspbg">#REF!</definedName>
    <definedName name="inspbgcharges">#REF!</definedName>
    <definedName name="InstBillingMethod">#REF!</definedName>
    <definedName name="InstBillingMethod___0">#REF!</definedName>
    <definedName name="InstBillingMethod___1">#REF!</definedName>
    <definedName name="InstBillingMethod___17">#REF!</definedName>
    <definedName name="InstBillingMethod___4">#REF!</definedName>
    <definedName name="InstBillingMethod___5">#REF!</definedName>
    <definedName name="InstBillingMethod_4">#REF!</definedName>
    <definedName name="InstBillingMethod_4___0">#REF!</definedName>
    <definedName name="InstBillingMethod_4___1">#REF!</definedName>
    <definedName name="InstBillingMethod_4___17">#REF!</definedName>
    <definedName name="InstBillingMethod_4___4">#REF!</definedName>
    <definedName name="InstBillingMethod_4___5">#REF!</definedName>
    <definedName name="InstBillingMethod_4_1">#REF!</definedName>
    <definedName name="InstBillingMethod_4_1___0">#REF!</definedName>
    <definedName name="InstBillingMethod_4_1___1">#REF!</definedName>
    <definedName name="InstBillingMethod_4_1___5">#REF!</definedName>
    <definedName name="InstBillingMethod_6">#REF!</definedName>
    <definedName name="InstBillingMethod_6___0">#REF!</definedName>
    <definedName name="InstBillingMethod_6___1">#REF!</definedName>
    <definedName name="InstBillingMethod_6___17">#REF!</definedName>
    <definedName name="InstBillingMethod_6___4">#REF!</definedName>
    <definedName name="InstBillingMethod_6___5">#REF!</definedName>
    <definedName name="InstCap" hidden="1">[68]Debt!$K$149:$Y$149,[68]Debt!$K$167:$Y$167,[68]Debt!$K$185:$Y$185,[68]Debt!$K$203:$Y$203,[68]Debt!$K$221:$Y$221,[68]Debt!$K$239:$Y$239,[68]Debt!$K$257:$Y$257,[68]Debt!$K$275:$Y$275</definedName>
    <definedName name="Instf">[45]factors!$J$12</definedName>
    <definedName name="instf___0">#REF!</definedName>
    <definedName name="instf___1">#REF!</definedName>
    <definedName name="instf___17">#REF!</definedName>
    <definedName name="instf___4">#REF!</definedName>
    <definedName name="instf___5">#REF!</definedName>
    <definedName name="instf_1">#REF!</definedName>
    <definedName name="instf_2">NA()</definedName>
    <definedName name="instf_2_1">#REF!</definedName>
    <definedName name="instf_4">#REF!</definedName>
    <definedName name="instf_4___0">#REF!</definedName>
    <definedName name="instf_4___1">#REF!</definedName>
    <definedName name="instf_4___17">#REF!</definedName>
    <definedName name="instf_4___4">#REF!</definedName>
    <definedName name="instf_4___5">#REF!</definedName>
    <definedName name="instf_4_1">#REF!</definedName>
    <definedName name="instf_4_1___0">#REF!</definedName>
    <definedName name="instf_4_1___1">#REF!</definedName>
    <definedName name="instf_4_1___5">#REF!</definedName>
    <definedName name="instf_6">#REF!</definedName>
    <definedName name="instf_6___0">#REF!</definedName>
    <definedName name="instf_6___1">#REF!</definedName>
    <definedName name="instf_6___17">#REF!</definedName>
    <definedName name="instf_6___4">#REF!</definedName>
    <definedName name="instf_6___5">#REF!</definedName>
    <definedName name="Int">#REF!</definedName>
    <definedName name="Interest" hidden="1">#REF!</definedName>
    <definedName name="Interest_Rate">#REF!</definedName>
    <definedName name="Interior">#REF!</definedName>
    <definedName name="INTERNAL__WALLS__AND__PARTITIONS">#REF!</definedName>
    <definedName name="Internal_Doors">#REF!</definedName>
    <definedName name="Internal_Plaster">#REF!</definedName>
    <definedName name="Internal_Plaster___0">#REF!</definedName>
    <definedName name="Internal_Plaster___1">#REF!</definedName>
    <definedName name="Internal_Plaster___5">#REF!</definedName>
    <definedName name="Internal_Walls">#REF!</definedName>
    <definedName name="IntroPrintArea" hidden="1">#REF!</definedName>
    <definedName name="INV_SCH">#REF!</definedName>
    <definedName name="INV_SCH___0">#REF!</definedName>
    <definedName name="INV_SCH___1">#REF!</definedName>
    <definedName name="INV_SCH___5">#REF!</definedName>
    <definedName name="Inventory1" hidden="1">{"Summary analysis",#N/A,FALSE,"Total";"OCPH analysis",#N/A,FALSE,"Total";"detail analysis",#N/A,FALSE,"Total"}</definedName>
    <definedName name="inventory2" hidden="1">{"Summary analysis",#N/A,FALSE,"Total";"OCPH analysis",#N/A,FALSE,"Total";"detail analysis",#N/A,FALSE,"Total"}</definedName>
    <definedName name="investment">#REF!</definedName>
    <definedName name="io">'[21]Consumer Outbound'!$B$71:$S$87</definedName>
    <definedName name="iocl">#REF!</definedName>
    <definedName name="ioio">#REF!</definedName>
    <definedName name="ioioioo">#REF!</definedName>
    <definedName name="IOLIST">#REF!</definedName>
    <definedName name="ipu">#REF!</definedName>
    <definedName name="ipu___0">#REF!</definedName>
    <definedName name="ipu___13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00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40.5622222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764.448495370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ct">#REF!</definedName>
    <definedName name="IRMA" hidden="1">{"process graphs",#N/A,FALSE,"graphs&amp;data"}</definedName>
    <definedName name="Iron_Paint">#REF!</definedName>
    <definedName name="IRRR" hidden="1">{#N/A,#N/A,FALSE,"Cash Flows";#N/A,#N/A,FALSE,"Fixed Assets";#N/A,#N/A,FALSE,"Balance Sheet";#N/A,#N/A,FALSE,"P &amp; L"}</definedName>
    <definedName name="Is">#REF!</definedName>
    <definedName name="ISEC77">#REF!</definedName>
    <definedName name="issuestatus">[69]Controls!$H$21:$H$23</definedName>
    <definedName name="IT">#REF!</definedName>
    <definedName name="IT_6">NA()</definedName>
    <definedName name="ITC">'[12]#REF'!#REF!</definedName>
    <definedName name="Item_Description">#REF!</definedName>
    <definedName name="Item_Range">#REF!</definedName>
    <definedName name="ItemNum">#REF!</definedName>
    <definedName name="j" hidden="1">{"process graphs",#N/A,FALSE,"graphs&amp;data"}</definedName>
    <definedName name="j_3">NA()</definedName>
    <definedName name="j_3_1">NA()</definedName>
    <definedName name="Jai" hidden="1">{"'August 2000'!$A$1:$J$101"}</definedName>
    <definedName name="Jay" hidden="1">{#N/A,#N/A,FALSE,"gc (2)"}</definedName>
    <definedName name="jay_1" hidden="1">{#N/A,#N/A,TRUE,"145A"}</definedName>
    <definedName name="jay_1_1" hidden="1">{#N/A,#N/A,TRUE,"145A"}</definedName>
    <definedName name="jay_1_1_1" hidden="1">{#N/A,#N/A,TRUE,"145A"}</definedName>
    <definedName name="jay_2" hidden="1">{#N/A,#N/A,TRUE,"145A"}</definedName>
    <definedName name="jay_2_1" hidden="1">{#N/A,#N/A,TRUE,"145A"}</definedName>
    <definedName name="jay_3" hidden="1">{#N/A,#N/A,TRUE,"145A"}</definedName>
    <definedName name="jay_3_1" hidden="1">{#N/A,#N/A,TRUE,"145A"}</definedName>
    <definedName name="jay_4" hidden="1">{#N/A,#N/A,TRUE,"145A"}</definedName>
    <definedName name="jay_4_1" hidden="1">{#N/A,#N/A,TRUE,"145A"}</definedName>
    <definedName name="jay_5" hidden="1">{#N/A,#N/A,TRUE,"145A"}</definedName>
    <definedName name="jay_5_1" hidden="1">{#N/A,#N/A,TRUE,"145A"}</definedName>
    <definedName name="JB">#REF!</definedName>
    <definedName name="JEJS">#REF!</definedName>
    <definedName name="JEJS___0">#REF!</definedName>
    <definedName name="JEJS___11">#REF!</definedName>
    <definedName name="JEJS___12">#REF!</definedName>
    <definedName name="JEJS___13">#REF!</definedName>
    <definedName name="JEJS___4">#REF!</definedName>
    <definedName name="jfjfj_control" hidden="1">{"'August 2000'!$A$1:$J$101"}</definedName>
    <definedName name="jgjgj" hidden="1">{#N/A,#N/A,FALSE,"COVER.XLS";#N/A,#N/A,FALSE,"RACT1.XLS";#N/A,#N/A,FALSE,"RACT2.XLS";#N/A,#N/A,FALSE,"ECCMP";#N/A,#N/A,FALSE,"WELDER.XLS"}</definedName>
    <definedName name="jhdjhd" hidden="1">{"Bsheet",#N/A,FALSE,"Details";"P&amp;l",#N/A,FALSE,"Details";"Schedule",#N/A,FALSE,"Details";"Details",#N/A,FALSE,"Details";"Annexue II",#N/A,FALSE,"Details";"Branch Bs",#N/A,FALSE,"Details";"Branch PL",#N/A,FALSE,"Details"}</definedName>
    <definedName name="jhdsghghfh">#REF!</definedName>
    <definedName name="jhkjh" hidden="1">{#N/A,#N/A,FALSE,"COMP"}</definedName>
    <definedName name="jhnhgg" hidden="1">{#N/A,#N/A,FALSE,"Aging Summary";#N/A,#N/A,FALSE,"Ratio Analysis";#N/A,#N/A,FALSE,"Test 120 Day Accts";#N/A,#N/A,FALSE,"Tickmarks"}</definedName>
    <definedName name="jhsdfjbjhuhfjhfuiasf">#REF!</definedName>
    <definedName name="jhvjh" hidden="1">{#N/A,#N/A,FALSE,"COMP"}</definedName>
    <definedName name="JJ_control" hidden="1">{"'August 2000'!$A$1:$J$101"}</definedName>
    <definedName name="JJJ">#REF!</definedName>
    <definedName name="JJKJKJL" hidden="1">{"'Mach'!$A$1:$D$39"}</definedName>
    <definedName name="jjkk">'[21]Consumer Fraud'!$A$1:$AF$73</definedName>
    <definedName name="jk">#REF!</definedName>
    <definedName name="jkjkjkj">#REF!</definedName>
    <definedName name="jkjkjkj_7">#REF!</definedName>
    <definedName name="jmgkdjgkdfjgkf" hidden="1">{#N/A,#N/A,FALSE,"Cash Flows";#N/A,#N/A,FALSE,"Fixed Assets";#N/A,#N/A,FALSE,"Balance Sheet";#N/A,#N/A,FALSE,"P &amp; L"}</definedName>
    <definedName name="jnnnmklnkl">#REF!</definedName>
    <definedName name="job">#REF!</definedName>
    <definedName name="job___0">#REF!</definedName>
    <definedName name="job___11">#REF!</definedName>
    <definedName name="job___12">#REF!</definedName>
    <definedName name="JobID">#REF!</definedName>
    <definedName name="joisvs" hidden="1">{#N/A,#N/A,FALSE,"COMP"}</definedName>
    <definedName name="Jose" localSheetId="5" hidden="1">{"vi1",#N/A,FALSE,"Financial Statements";"vi2",#N/A,FALSE,"Financial Statements";#N/A,#N/A,FALSE,"DCF"}</definedName>
    <definedName name="Jose" localSheetId="0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rtjtjtr" hidden="1">{#N/A,#N/A,FALSE,"Assessment";#N/A,#N/A,FALSE,"Staffing";#N/A,#N/A,FALSE,"Hires";#N/A,#N/A,FALSE,"Assumptions"}</definedName>
    <definedName name="jtrjrt" hidden="1">{#N/A,#N/A,FALSE,"Assessment";#N/A,#N/A,FALSE,"Staffing";#N/A,#N/A,FALSE,"Hires";#N/A,#N/A,FALSE,"Assumptions"}</definedName>
    <definedName name="jttrkj" hidden="1">{#N/A,#N/A,FALSE,"Assessment";#N/A,#N/A,FALSE,"Staffing";#N/A,#N/A,FALSE,"Hires";#N/A,#N/A,FALSE,"Assumptions"}</definedName>
    <definedName name="ju" localSheetId="5" hidden="1">{"Output-Min",#N/A,FALSE,"Output"}</definedName>
    <definedName name="ju" localSheetId="0" hidden="1">{"Output-Min",#N/A,FALSE,"Output"}</definedName>
    <definedName name="ju" hidden="1">{"Output-Min",#N/A,FALSE,"Output"}</definedName>
    <definedName name="jun">#N/A</definedName>
    <definedName name="june">#REF!</definedName>
    <definedName name="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K___0">#REF!</definedName>
    <definedName name="K___13">#REF!</definedName>
    <definedName name="k1_table">#REF!</definedName>
    <definedName name="K2_WBEVMODE" hidden="1">-1</definedName>
    <definedName name="ka">#REF!</definedName>
    <definedName name="kal">#REF!</definedName>
    <definedName name="KARNA">#REF!</definedName>
    <definedName name="kb">#REF!</definedName>
    <definedName name="kc">#REF!</definedName>
    <definedName name="kcf">#REF!</definedName>
    <definedName name="key" hidden="1">#REF!</definedName>
    <definedName name="kfk" hidden="1">{#N/A,#N/A,FALSE,"Assessment";#N/A,#N/A,FALSE,"Staffing";#N/A,#N/A,FALSE,"Hires";#N/A,#N/A,FALSE,"Assumptions"}</definedName>
    <definedName name="kfkfkf" hidden="1">{#N/A,#N/A,FALSE,"Assessment";#N/A,#N/A,FALSE,"Staffing";#N/A,#N/A,FALSE,"Hires";#N/A,#N/A,FALSE,"Assumptions"}</definedName>
    <definedName name="kh">#REF!</definedName>
    <definedName name="Kh___0">#REF!</definedName>
    <definedName name="Kh___13">#REF!</definedName>
    <definedName name="khd">#REF!</definedName>
    <definedName name="khd_16">#REF!</definedName>
    <definedName name="khd_17">#REF!</definedName>
    <definedName name="khd_18">#REF!</definedName>
    <definedName name="khd_19">#REF!</definedName>
    <definedName name="khd_4">#REF!</definedName>
    <definedName name="khd_5">#REF!</definedName>
    <definedName name="khd_6">#REF!</definedName>
    <definedName name="khd_7">#REF!</definedName>
    <definedName name="khd_8">#REF!</definedName>
    <definedName name="khd_9">#REF!</definedName>
    <definedName name="khf">#REF!</definedName>
    <definedName name="khf_16">#REF!</definedName>
    <definedName name="khf_17">#REF!</definedName>
    <definedName name="khf_18">#REF!</definedName>
    <definedName name="khf_19">#REF!</definedName>
    <definedName name="khf_4">#REF!</definedName>
    <definedName name="khf_5">#REF!</definedName>
    <definedName name="khf_6">#REF!</definedName>
    <definedName name="khf_7">#REF!</definedName>
    <definedName name="khf_8">#REF!</definedName>
    <definedName name="khf_9">#REF!</definedName>
    <definedName name="khkh" hidden="1">[65]EXPENSES!#REF!</definedName>
    <definedName name="Ki">#REF!</definedName>
    <definedName name="Ki___0">#REF!</definedName>
    <definedName name="Ki___13">#REF!</definedName>
    <definedName name="Ki1___0">#REF!</definedName>
    <definedName name="Ki1___13">#REF!</definedName>
    <definedName name="Ki2___0">#REF!</definedName>
    <definedName name="Ki2___13">#REF!</definedName>
    <definedName name="Kii">#REF!</definedName>
    <definedName name="Kii___0">#REF!</definedName>
    <definedName name="Kii___13">#REF!</definedName>
    <definedName name="kitu" hidden="1">#REF!</definedName>
    <definedName name="kj" hidden="1">{"'照明目录'!$A$1:$H$31"}</definedName>
    <definedName name="kjh">'[21]#REF'!$A$1:$P$113</definedName>
    <definedName name="kjkdf" hidden="1">#REF!</definedName>
    <definedName name="kjll">'[21]#REF'!$A$1:$P$113</definedName>
    <definedName name="kk">#REF!</definedName>
    <definedName name="kljhkadgjsgkjkdjgkljg">#REF!</definedName>
    <definedName name="klm.gtg02" hidden="1">{#N/A,#N/A,FALSE,"BS"}</definedName>
    <definedName name="Km">#REF!</definedName>
    <definedName name="Km___0">#REF!</definedName>
    <definedName name="Km___13">#REF!</definedName>
    <definedName name="Konsortialanteil">#REF!</definedName>
    <definedName name="KOTA_STONE">#REF!</definedName>
    <definedName name="kp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s">#REF!</definedName>
    <definedName name="Ks___0">#REF!</definedName>
    <definedName name="Ks___13">#REF!</definedName>
    <definedName name="ksd">#REF!</definedName>
    <definedName name="ksd_16">#REF!</definedName>
    <definedName name="ksd_17">#REF!</definedName>
    <definedName name="ksd_18">#REF!</definedName>
    <definedName name="ksd_19">#REF!</definedName>
    <definedName name="ksd_4">#REF!</definedName>
    <definedName name="ksd_5">#REF!</definedName>
    <definedName name="ksd_6">#REF!</definedName>
    <definedName name="ksd_7">#REF!</definedName>
    <definedName name="ksd_8">#REF!</definedName>
    <definedName name="ksd_9">#REF!</definedName>
    <definedName name="ksdkdsk" hidden="1">#REF!</definedName>
    <definedName name="ksf">#REF!</definedName>
    <definedName name="ksf_16">#REF!</definedName>
    <definedName name="ksf_17">#REF!</definedName>
    <definedName name="ksf_18">#REF!</definedName>
    <definedName name="ksf_19">#REF!</definedName>
    <definedName name="ksf_4">#REF!</definedName>
    <definedName name="ksf_5">#REF!</definedName>
    <definedName name="ksf_6">#REF!</definedName>
    <definedName name="ksf_7">#REF!</definedName>
    <definedName name="ksf_8">#REF!</definedName>
    <definedName name="ksf_9">#REF!</definedName>
    <definedName name="kskk" hidden="1">{#N/A,#N/A,FALSE,"COVER.XLS";#N/A,#N/A,FALSE,"RACT1.XLS";#N/A,#N/A,FALSE,"RACT2.XLS";#N/A,#N/A,FALSE,"ECCMP";#N/A,#N/A,FALSE,"WELDER.XLS"}</definedName>
    <definedName name="ku" localSheetId="5" hidden="1">{"Output-BaseYear",#N/A,FALSE,"Output"}</definedName>
    <definedName name="ku" localSheetId="0" hidden="1">{"Output-BaseYear",#N/A,FALSE,"Output"}</definedName>
    <definedName name="ku" hidden="1">{"Output-BaseYear",#N/A,FALSE,"Output"}</definedName>
    <definedName name="KUULSD" hidden="1">{#N/A,#N/A,FALSE,"COMP"}</definedName>
    <definedName name="kv" hidden="1">{#N/A,#N/A,FALSE,"COVER1.XLS 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kvv" hidden="1">{#N/A,#N/A,FALSE,"COVER.XLS";#N/A,#N/A,FALSE,"RACT1.XLS";#N/A,#N/A,FALSE,"RACT2.XLS";#N/A,#N/A,FALSE,"ECCMP";#N/A,#N/A,FALSE,"WELDER.XLS"}</definedName>
    <definedName name="kxljbkcccccccccccccccczb">#REF!</definedName>
    <definedName name="kyd.ChngCell.01." localSheetId="5" hidden="1">#REF!</definedName>
    <definedName name="kyd.ChngCell.01." localSheetId="0" hidden="1">#REF!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localSheetId="5" hidden="1">#REF!</definedName>
    <definedName name="kyd.ElementList.01." localSheetId="0" hidden="1">#REF!</definedName>
    <definedName name="kyd.ElementList.01." hidden="1">#REF!</definedName>
    <definedName name="kyd.ElementType.01." hidden="1">1</definedName>
    <definedName name="kyd.ItemType.01." hidden="1">2</definedName>
    <definedName name="kyd.MacroAtEnd." hidden="1">""</definedName>
    <definedName name="kyd.MacroEachCycle." hidden="1">""</definedName>
    <definedName name="kyd.MacroEndOfEachCycle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SaveAsFile." hidden="1">FALSE</definedName>
    <definedName name="kyd.SelectString.01." hidden="1">"*"</definedName>
    <definedName name="kyd.StdSortHide." hidden="1">FALSE</definedName>
    <definedName name="l" hidden="1">{"process graphs",#N/A,FALSE,"graphs&amp;data"}</definedName>
    <definedName name="L.Bldg">#REF!</definedName>
    <definedName name="L___0">#REF!</definedName>
    <definedName name="L___1">#REF!</definedName>
    <definedName name="L___13">#REF!</definedName>
    <definedName name="L___5">#REF!</definedName>
    <definedName name="la">#REF!</definedName>
    <definedName name="labor">#REF!</definedName>
    <definedName name="labourrecon">#REF!</definedName>
    <definedName name="LAbrec">#REF!</definedName>
    <definedName name="Lac_Polish">#REF!</definedName>
    <definedName name="lakshmi">#REF!</definedName>
    <definedName name="lala">#REF!</definedName>
    <definedName name="LAMP">#REF!</definedName>
    <definedName name="LAMP___0">#REF!</definedName>
    <definedName name="LAMP___13">#REF!</definedName>
    <definedName name="lan" hidden="1">{#N/A,#N/A,TRUE,"BT M200 da 10x20"}</definedName>
    <definedName name="Land_adv">#REF!</definedName>
    <definedName name="LandingFee">[12]Vol!$B$38:$AK$38</definedName>
    <definedName name="LandingOther">[12]Vol!$B$40:$AK$40</definedName>
    <definedName name="Larsen___Toubro_Limited___ECC_Construction_Division">#REF!</definedName>
    <definedName name="Last_Row">#N/A</definedName>
    <definedName name="LC">#REF!</definedName>
    <definedName name="Lc___0">#REF!</definedName>
    <definedName name="Lc___13">#REF!</definedName>
    <definedName name="LCAR100">#REF!</definedName>
    <definedName name="LDDashboard">#REF!</definedName>
    <definedName name="ldfkjldsjf">'[21]#REF'!$A$1:$P$113</definedName>
    <definedName name="Lead">#REF!</definedName>
    <definedName name="LeaseMasterRange">#REF!</definedName>
    <definedName name="LeaseStat">#REF!</definedName>
    <definedName name="leasingissues">#REF!</definedName>
    <definedName name="lef">#REF!</definedName>
    <definedName name="lel">#REF!</definedName>
    <definedName name="len">#REF!</definedName>
    <definedName name="Length">#REF!</definedName>
    <definedName name="Length_1">#REF!</definedName>
    <definedName name="Lib_Range">#REF!</definedName>
    <definedName name="library">#REF!</definedName>
    <definedName name="liiili">'[21]#REF'!$A$2:$N$217</definedName>
    <definedName name="lil">'[21]#REF'!$A$176:$N$217</definedName>
    <definedName name="limcount" hidden="1">1</definedName>
    <definedName name="LIT">#REF!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d" localSheetId="5" hidden="1">{#N/A,#N/A,FALSE,"Finanzplan";#N/A,#N/A,FALSE,"Bilanz";#N/A,#N/A,FALSE,"GuV"}</definedName>
    <definedName name="lkd" localSheetId="0" hidden="1">{#N/A,#N/A,FALSE,"Finanzplan";#N/A,#N/A,FALSE,"Bilanz";#N/A,#N/A,FALSE,"GuV"}</definedName>
    <definedName name="lkd" hidden="1">{#N/A,#N/A,FALSE,"Finanzplan";#N/A,#N/A,FALSE,"Bilanz";#N/A,#N/A,FALSE,"GuV"}</definedName>
    <definedName name="LL">#REF!</definedName>
    <definedName name="LL_control" hidden="1">{"'August 2000'!$A$1:$J$101"}</definedName>
    <definedName name="ll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l" hidden="1">{#N/A,#N/A,FALSE,"ActPrior";#N/A,#N/A,FALSE,"ActPlan";#N/A,#N/A,FALSE,"ActFore"}</definedName>
    <definedName name="lllllllllllllllllllllllllll" hidden="1">{#N/A,#N/A,FALSE,"Cash Flows";#N/A,#N/A,FALSE,"Fixed Assets";#N/A,#N/A,FALSE,"Balance Sheet";#N/A,#N/A,FALSE,"P &amp; L"}</definedName>
    <definedName name="loading">#REF!</definedName>
    <definedName name="Loan_Amount">#REF!</definedName>
    <definedName name="Loan_Start">#REF!</definedName>
    <definedName name="Loan_Years">#REF!</definedName>
    <definedName name="loans_adv">#REF!</definedName>
    <definedName name="Lobby">#REF!</definedName>
    <definedName name="Location">#N/A</definedName>
    <definedName name="Location___0">#N/A</definedName>
    <definedName name="Location___10">#N/A</definedName>
    <definedName name="Location___11">#N/A</definedName>
    <definedName name="Location___16">#N/A</definedName>
    <definedName name="Location___17">#N/A</definedName>
    <definedName name="Location___20">#N/A</definedName>
    <definedName name="Location___22">#N/A</definedName>
    <definedName name="Location___23">#N/A</definedName>
    <definedName name="Location___24">#N/A</definedName>
    <definedName name="Location___25">#N/A</definedName>
    <definedName name="Location___31">#N/A</definedName>
    <definedName name="Location___6">#N/A</definedName>
    <definedName name="lok">'[21]#REF'!$A$133:$N$174</definedName>
    <definedName name="look">#REF!</definedName>
    <definedName name="Lr">#REF!</definedName>
    <definedName name="Lr___0">#REF!</definedName>
    <definedName name="Lr___13">#REF!</definedName>
    <definedName name="LSD_4100">#REF!</definedName>
    <definedName name="lsec">#REF!</definedName>
    <definedName name="Lsec1">#REF!</definedName>
    <definedName name="Lsec2">#REF!</definedName>
    <definedName name="Lsec3">#REF!</definedName>
    <definedName name="Lsec4">#REF!</definedName>
    <definedName name="Lsec5">#REF!</definedName>
    <definedName name="Lsec6">#REF!</definedName>
    <definedName name="lsec7">#REF!</definedName>
    <definedName name="lsest">#REF!</definedName>
    <definedName name="lsest___0">#REF!</definedName>
    <definedName name="lsest___1">#REF!</definedName>
    <definedName name="lsest___5">#REF!</definedName>
    <definedName name="lshead">#REF!</definedName>
    <definedName name="lshead___0">#REF!</definedName>
    <definedName name="lshead___1">#REF!</definedName>
    <definedName name="lshead___5">#REF!</definedName>
    <definedName name="lslsl" hidden="1">#REF!</definedName>
    <definedName name="lstf">#REF!</definedName>
    <definedName name="LtDebtDmy" hidden="1">[68]Book2!$A$46:$IV$46,[68]Book2!$A$92:$IV$92,[68]Book2!$A$138:$IV$138,[68]Book2!$A$187:$IV$187,[68]Book2!$A$231:$IV$231</definedName>
    <definedName name="ltf">#REF!</definedName>
    <definedName name="ltf_16">#REF!</definedName>
    <definedName name="ltf_17">#REF!</definedName>
    <definedName name="ltf_18">#REF!</definedName>
    <definedName name="ltf_19">#REF!</definedName>
    <definedName name="ltf_4">#REF!</definedName>
    <definedName name="ltf_5">#REF!</definedName>
    <definedName name="ltf_6">#REF!</definedName>
    <definedName name="ltf_7">#REF!</definedName>
    <definedName name="ltf_8">#REF!</definedName>
    <definedName name="ltf_9">#REF!</definedName>
    <definedName name="LU_Range_BandNoBand">#REF!</definedName>
    <definedName name="LU_Range_Dieb">#REF!</definedName>
    <definedName name="LU_Range_Insight">#REF!</definedName>
    <definedName name="LUMEN">#REF!</definedName>
    <definedName name="LUMEN___0">#REF!</definedName>
    <definedName name="LUMEN___13">#REF!</definedName>
    <definedName name="Lump_Sum_Discount">#REF!</definedName>
    <definedName name="LUX">#REF!</definedName>
    <definedName name="LUX___0">#REF!</definedName>
    <definedName name="LUX___13">#REF!</definedName>
    <definedName name="Lw">#REF!</definedName>
    <definedName name="Lweld">#REF!</definedName>
    <definedName name="Lx">#REF!</definedName>
    <definedName name="Lx___0">#REF!</definedName>
    <definedName name="Lx___13">#REF!</definedName>
    <definedName name="m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M.S.Grill">#REF!</definedName>
    <definedName name="m___0">#REF!</definedName>
    <definedName name="m___13">#REF!</definedName>
    <definedName name="M_PlaceofPath" hidden="1">"\\SNYCEQT0100\HOME\LZURLO\DATA\TELMEX\Models\tmx_vdf.xls"</definedName>
    <definedName name="m10_1r">'[26]1R_M10'!$U$1:$AH$77</definedName>
    <definedName name="m10_2r">[26]M10_2R!$U$1:$AH$109</definedName>
    <definedName name="m10_3r">'[26]3R_M10'!$U$1:$AJ$122</definedName>
    <definedName name="m10act">'[26]data m10'!$A$1:$AG$1971</definedName>
    <definedName name="m10report">[70]Insight!$A$3:$AI$181</definedName>
    <definedName name="M12aE" hidden="1">{"'照明目录'!$A$1:$H$31"}</definedName>
    <definedName name="ma">"$#REF!.$#REF!$#REF!"</definedName>
    <definedName name="mactavg_10012002">#REF!</definedName>
    <definedName name="Mall">#REF!</definedName>
    <definedName name="man">#REF!</definedName>
    <definedName name="man___0">#REF!</definedName>
    <definedName name="man___11">#REF!</definedName>
    <definedName name="man___12">#REF!</definedName>
    <definedName name="manday1">#REF!</definedName>
    <definedName name="manday1___0">#REF!</definedName>
    <definedName name="manday1___11">#REF!</definedName>
    <definedName name="manday1___12">#REF!</definedName>
    <definedName name="manpower_details">#REF!</definedName>
    <definedName name="MANUEL_INPUT">#REF!</definedName>
    <definedName name="marble">#REF!</definedName>
    <definedName name="market">#REF!</definedName>
    <definedName name="MarketType">#REF!</definedName>
    <definedName name="MarketType___0">#REF!</definedName>
    <definedName name="MarketType___1">#REF!</definedName>
    <definedName name="MarketType___17">#REF!</definedName>
    <definedName name="MarketType___4">#REF!</definedName>
    <definedName name="MarketType___5">#REF!</definedName>
    <definedName name="MarketType_4">#REF!</definedName>
    <definedName name="MarketType_4___0">#REF!</definedName>
    <definedName name="MarketType_4___1">#REF!</definedName>
    <definedName name="MarketType_4___17">#REF!</definedName>
    <definedName name="MarketType_4___4">#REF!</definedName>
    <definedName name="MarketType_4___5">#REF!</definedName>
    <definedName name="MarketType_4_1">#REF!</definedName>
    <definedName name="MarketType_4_1___0">#REF!</definedName>
    <definedName name="MarketType_4_1___1">#REF!</definedName>
    <definedName name="MarketType_4_1___5">#REF!</definedName>
    <definedName name="MarketType_6">#REF!</definedName>
    <definedName name="MarketType_6___0">#REF!</definedName>
    <definedName name="MarketType_6___1">#REF!</definedName>
    <definedName name="MarketType_6___17">#REF!</definedName>
    <definedName name="MarketType_6___4">#REF!</definedName>
    <definedName name="MarketType_6___5">#REF!</definedName>
    <definedName name="MarketType_Text">#REF!</definedName>
    <definedName name="MarketType_Text___0">#REF!</definedName>
    <definedName name="MarketType_Text___1">#REF!</definedName>
    <definedName name="MarketType_Text___17">#REF!</definedName>
    <definedName name="MarketType_Text___4">#REF!</definedName>
    <definedName name="MarketType_Text___5">#REF!</definedName>
    <definedName name="MarketType_Text_4">#REF!</definedName>
    <definedName name="MarketType_Text_4___0">#REF!</definedName>
    <definedName name="MarketType_Text_4___1">#REF!</definedName>
    <definedName name="MarketType_Text_4___17">#REF!</definedName>
    <definedName name="MarketType_Text_4___4">#REF!</definedName>
    <definedName name="MarketType_Text_4___5">#REF!</definedName>
    <definedName name="MarketType_Text_4_1">#REF!</definedName>
    <definedName name="MarketType_Text_4_1___0">#REF!</definedName>
    <definedName name="MarketType_Text_4_1___1">#REF!</definedName>
    <definedName name="MarketType_Text_4_1___5">#REF!</definedName>
    <definedName name="MarketType_Text_6">#REF!</definedName>
    <definedName name="MarketType_Text_6___0">#REF!</definedName>
    <definedName name="MarketType_Text_6___1">#REF!</definedName>
    <definedName name="MarketType_Text_6___17">#REF!</definedName>
    <definedName name="MarketType_Text_6___4">#REF!</definedName>
    <definedName name="MarketType_Text_6___5">#REF!</definedName>
    <definedName name="master">#REF!</definedName>
    <definedName name="Material">#N/A</definedName>
    <definedName name="Material_rate_entry">#REF!</definedName>
    <definedName name="MATV">#REF!</definedName>
    <definedName name="MAY03PH2">#REF!</definedName>
    <definedName name="MAZI">"'file://Stup-c09/D/JOBS/7078-MADURAVOYAL/ALAPAKKAM%20MAIN%20ROAD%20-%20APR05/ANNEX-2/ANN2-MADURAVOYAL%20DATA-APRIL-05.xls'#$Sheet1.$AU$47"</definedName>
    <definedName name="MAZI_15">[41]Sheet1!#REF!</definedName>
    <definedName name="MAZI_17">[41]Sheet1!#REF!</definedName>
    <definedName name="MAZI_18">[41]Sheet1!#REF!</definedName>
    <definedName name="MB10Length">#REF!</definedName>
    <definedName name="MB11Length">#REF!</definedName>
    <definedName name="MB12Length">#REF!</definedName>
    <definedName name="MB13Length">#REF!</definedName>
    <definedName name="MB14Length">#REF!</definedName>
    <definedName name="MB1Length">#REF!</definedName>
    <definedName name="MB2Length">#REF!</definedName>
    <definedName name="MB3Length">#REF!</definedName>
    <definedName name="MB4Length">#REF!</definedName>
    <definedName name="MB5Length">#REF!</definedName>
    <definedName name="MB6Length">#REF!</definedName>
    <definedName name="MB7Length">#REF!</definedName>
    <definedName name="MB8Length">#REF!</definedName>
    <definedName name="MB9Length">#REF!</definedName>
    <definedName name="Mbp">#REF!</definedName>
    <definedName name="mbpt">#REF!</definedName>
    <definedName name="mbw">#REF!</definedName>
    <definedName name="MC_1">#REF!</definedName>
    <definedName name="mc_1_no">#REF!</definedName>
    <definedName name="mc_1_pending">#REF!</definedName>
    <definedName name="mdpl">#REF!</definedName>
    <definedName name="meas">#REF!</definedName>
    <definedName name="MECHANICAL">#REF!</definedName>
    <definedName name="MECHANICAL_7">#REF!</definedName>
    <definedName name="meest">#REF!</definedName>
    <definedName name="meest___0">#REF!</definedName>
    <definedName name="meest___1">#REF!</definedName>
    <definedName name="meest___5">#REF!</definedName>
    <definedName name="mehead">#REF!</definedName>
    <definedName name="mehead___0">#REF!</definedName>
    <definedName name="mehead___1">#REF!</definedName>
    <definedName name="mehead___5">#REF!</definedName>
    <definedName name="MenuOptions">[12]iD!#REF!</definedName>
    <definedName name="MenuOptionsIndex">[12]iD!#REF!</definedName>
    <definedName name="MenuPlace">[12]iD!#REF!</definedName>
    <definedName name="METDEL">'[24]Standard Cost Codes'!#REF!</definedName>
    <definedName name="MF" hidden="1">#REF!</definedName>
    <definedName name="MF___0">#REF!</definedName>
    <definedName name="MF___13">#REF!</definedName>
    <definedName name="mgf">#REF!</definedName>
    <definedName name="mgf_16">#REF!</definedName>
    <definedName name="mgf_17">#REF!</definedName>
    <definedName name="mgf_18">#REF!</definedName>
    <definedName name="mgf_19">#REF!</definedName>
    <definedName name="mgf_4">#REF!</definedName>
    <definedName name="mgf_5">#REF!</definedName>
    <definedName name="mgf_6">#REF!</definedName>
    <definedName name="mgf_7">#REF!</definedName>
    <definedName name="mgf_8">#REF!</definedName>
    <definedName name="mgf_9">#REF!</definedName>
    <definedName name="mgmtrpt">#REF!</definedName>
    <definedName name="mgmtrpt2">#REF!</definedName>
    <definedName name="mhgm">'[21]FY Loss Frcst'!$A$2:$N$181</definedName>
    <definedName name="michelle" hidden="1">{"Summary analysis",#N/A,FALSE,"Total";"OCPH analysis",#N/A,FALSE,"Total";"detail analysis",#N/A,FALSE,"Total"}</definedName>
    <definedName name="MINOR__BUILDING__WORKS">#REF!</definedName>
    <definedName name="MISCACCR">[12]IS!#REF!</definedName>
    <definedName name="MISCACCR2">'[12]#REF'!#REF!</definedName>
    <definedName name="mitu" hidden="1">#REF!</definedName>
    <definedName name="mjmjhm">'[21]#REF'!$A$1:$AF$150</definedName>
    <definedName name="mkl">'[21]Consumer Outbound'!$B$71:$S$87</definedName>
    <definedName name="mm">'[71]GMCP TRACKER (Rs)'!#REF!</definedName>
    <definedName name="mmjhmttu">[21]Sheet1!$B$2:$O$39</definedName>
    <definedName name="mo" hidden="1">{#N/A,#N/A,TRUE,"KEY DATA";#N/A,#N/A,TRUE,"KEY DATA Base Case";#N/A,#N/A,TRUE,"JULY";#N/A,#N/A,TRUE,"AUG";#N/A,#N/A,TRUE,"SEPT";#N/A,#N/A,TRUE,"3Q"}</definedName>
    <definedName name="MODCOSTASM">'[12]#REF'!#REF!</definedName>
    <definedName name="MODELE">#REF!</definedName>
    <definedName name="Month">#REF!</definedName>
    <definedName name="MONTH_CONDITION">#REF!</definedName>
    <definedName name="MONTH_DETAILS">#REF!</definedName>
    <definedName name="Months">#REF!</definedName>
    <definedName name="MONTHS2">[12]KWM!#REF!</definedName>
    <definedName name="MONTHSINDEX">[12]KWM!#REF!</definedName>
    <definedName name="MONTHSINDEX2">[12]KWM!#REF!</definedName>
    <definedName name="MOSIC_INSITU">#REF!</definedName>
    <definedName name="MOSIC_TILES">#REF!</definedName>
    <definedName name="mr10resi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mr10residen" hidden="1">{#N/A,#N/A,TRUE,"Financials";#N/A,#N/A,TRUE,"Operating Statistics";#N/A,#N/A,TRUE,"Capex &amp; Depreciation";#N/A,#N/A,TRUE,"Debt"}</definedName>
    <definedName name="msf">#REF!</definedName>
    <definedName name="msl">#REF!</definedName>
    <definedName name="MsrStandard">[48]DataSheet!$B$161</definedName>
    <definedName name="MTD_Cap_Spend">'[72]Approved MTD Proj #''s'!$A$1:$E$47</definedName>
    <definedName name="MTS">#REF!</definedName>
    <definedName name="MTV">#REF!</definedName>
    <definedName name="mu6m6u" hidden="1">{#N/A,#N/A,FALSE,"Assessment";#N/A,#N/A,FALSE,"Staffing";#N/A,#N/A,FALSE,"Hires";#N/A,#N/A,FALSE,"Assumptions"}</definedName>
    <definedName name="MUTHU">#REF!</definedName>
    <definedName name="n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___0">#REF!</definedName>
    <definedName name="N___13">#REF!</definedName>
    <definedName name="n6n6" hidden="1">{#N/A,#N/A,FALSE,"Assessment";#N/A,#N/A,FALSE,"Staffing";#N/A,#N/A,FALSE,"Hires";#N/A,#N/A,FALSE,"Assumptions"}</definedName>
    <definedName name="nachi">#REF!</definedName>
    <definedName name="Name">#REF!</definedName>
    <definedName name="name_of_project">#REF!</definedName>
    <definedName name="name5" hidden="1">[60]Demand!#REF!</definedName>
    <definedName name="name6" hidden="1">[60]Demand!#REF!</definedName>
    <definedName name="name7" hidden="1">[60]Occ!#REF!</definedName>
    <definedName name="name8" hidden="1">[60]Demand!#REF!</definedName>
    <definedName name="name9" hidden="1">[60]Occ!#REF!</definedName>
    <definedName name="NAMT">#REF!</definedName>
    <definedName name="Nariman_Point_Car_Parking_Site">#REF!</definedName>
    <definedName name="ncabf">#REF!</definedName>
    <definedName name="nci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D">#REF!</definedName>
    <definedName name="nddf" hidden="1">{#N/A,#N/A,FALSE,"Assessment";#N/A,#N/A,FALSE,"Staffing";#N/A,#N/A,FALSE,"Hires";#N/A,#N/A,FALSE,"Assumptions"}</definedName>
    <definedName name="NDGNDN" hidden="1">{"'Mach'!$A$1:$D$39"}</definedName>
    <definedName name="net_cost_list">#REF!</definedName>
    <definedName name="NETINT">'[12]#REF'!#REF!</definedName>
    <definedName name="new">#REF!</definedName>
    <definedName name="NewItem">#REF!</definedName>
    <definedName name="newname1">'[21]Consumer Fraud'!$A$1:$AF$73</definedName>
    <definedName name="Newone" hidden="1">{#N/A,#N/A,FALSE,"COMP"}</definedName>
    <definedName name="NewRow">#REF!</definedName>
    <definedName name="nfdnf" hidden="1">{#N/A,#N/A,FALSE,"Assessment";#N/A,#N/A,FALSE,"Staffing";#N/A,#N/A,FALSE,"Hires";#N/A,#N/A,FALSE,"Assumptions"}</definedName>
    <definedName name="nfdnfd" hidden="1">{"Five Year",#N/A,FALSE,"Summary (2)";"Month 1 and Years",#N/A,FALSE,"Cash Budget"}</definedName>
    <definedName name="nfdnm" hidden="1">{#N/A,#N/A,FALSE,"Assessment";#N/A,#N/A,FALSE,"Staffing";#N/A,#N/A,FALSE,"Hires";#N/A,#N/A,FALSE,"Assumptions"}</definedName>
    <definedName name="nffdn" hidden="1">{#N/A,#N/A,FALSE,"Assessment";#N/A,#N/A,FALSE,"Staffing";#N/A,#N/A,FALSE,"Hires";#N/A,#N/A,FALSE,"Assumptions"}</definedName>
    <definedName name="nffsdn" hidden="1">{#N/A,#N/A,FALSE,"Assessment";#N/A,#N/A,FALSE,"Staffing";#N/A,#N/A,FALSE,"Hires";#N/A,#N/A,FALSE,"Assumptions"}</definedName>
    <definedName name="nggfnf" hidden="1">{#N/A,#N/A,FALSE,"Assessment";#N/A,#N/A,FALSE,"Staffing";#N/A,#N/A,FALSE,"Hires";#N/A,#N/A,FALSE,"Assumptions"}</definedName>
    <definedName name="Nic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I">'[26]#REF'!#REF!</definedName>
    <definedName name="nil" localSheetId="5" hidden="1">{"Output-BaseYear",#N/A,FALSE,"Output"}</definedName>
    <definedName name="nil" localSheetId="0" hidden="1">{"Output-BaseYear",#N/A,FALSE,"Output"}</definedName>
    <definedName name="nil" hidden="1">{"Output-BaseYear",#N/A,FALSE,"Output"}</definedName>
    <definedName name="Nitin" hidden="1">'[73]Sheet3 (2)'!$A$60:$A$76</definedName>
    <definedName name="nn">#REF!</definedName>
    <definedName name="NN___0">#REF!</definedName>
    <definedName name="NN___13">#REF!</definedName>
    <definedName name="nnn">#REF!</definedName>
    <definedName name="nnn_7">#REF!</definedName>
    <definedName name="nnnnm">#REF!</definedName>
    <definedName name="nnnnm_7">#REF!</definedName>
    <definedName name="nnnnnnnnnn" hidden="1">{#N/A,#N/A,FALSE,"Status of Projects";#N/A,#N/A,FALSE,"CEA-TEC";#N/A,#N/A,FALSE,"U-Constr.";#N/A,#N/A,FALSE,"summary";#N/A,#N/A,FALSE,"PPP-3 yrs"}</definedName>
    <definedName name="nnnnnnnnnnnnn" hidden="1">{#N/A,#N/A,FALSE,"Assessment";#N/A,#N/A,FALSE,"Staffing";#N/A,#N/A,FALSE,"Hires";#N/A,#N/A,FALSE,"Assumptions"}</definedName>
    <definedName name="nnnnnnnnnnnnnnnn" hidden="1">{#N/A,#N/A,FALSE,"Assessment";#N/A,#N/A,FALSE,"Staffing";#N/A,#N/A,FALSE,"Hires";#N/A,#N/A,FALSE,"Assumptions"}</definedName>
    <definedName name="nnnnnnnnnnnnnnnnhy" hidden="1">{#N/A,#N/A,FALSE,"Assessment";#N/A,#N/A,FALSE,"Staffing";#N/A,#N/A,FALSE,"Hires";#N/A,#N/A,FALSE,"Assumptions"}</definedName>
    <definedName name="nnnnnnnnnnnnnnnnn" hidden="1">{#N/A,#N/A,FALSE,"Assessment";#N/A,#N/A,FALSE,"Staffing";#N/A,#N/A,FALSE,"Hires";#N/A,#N/A,FALSE,"Assumptions"}</definedName>
    <definedName name="nnnnnnnnnnnnnnnnnn" hidden="1">{#N/A,#N/A,FALSE,"Assessment";#N/A,#N/A,FALSE,"Staffing";#N/A,#N/A,FALSE,"Hires";#N/A,#N/A,FALSE,"Assumptions"}</definedName>
    <definedName name="nnnnnnnnnnnnnnnnnnj" hidden="1">{#N/A,#N/A,FALSE,"Assessment";#N/A,#N/A,FALSE,"Staffing";#N/A,#N/A,FALSE,"Hires";#N/A,#N/A,FALSE,"Assumptions"}</definedName>
    <definedName name="nnnnnnnnnnnnnnnnnnnnnnnnnnn" hidden="1">{"Five Year",#N/A,FALSE,"Summary (2)";"Month 1 and Years",#N/A,FALSE,"Cash Budget"}</definedName>
    <definedName name="nnnnnnnnnnnnnnnnnnnnnnnnnnnnn" hidden="1">{#N/A,#N/A,FALSE,"Assessment";#N/A,#N/A,FALSE,"Staffing";#N/A,#N/A,FALSE,"Hires";#N/A,#N/A,FALSE,"Assumptions"}</definedName>
    <definedName name="nnnnnnnnnnnnnnnnnnnnnnnnnnnnnn" hidden="1">{#N/A,#N/A,FALSE,"Assessment";#N/A,#N/A,FALSE,"Staffing";#N/A,#N/A,FALSE,"Hires";#N/A,#N/A,FALSE,"Assumptions"}</definedName>
    <definedName name="nnnnnnnnnnnnnnnnnnnnnnnnnnnnnnnn" hidden="1">{#N/A,#N/A,FALSE,"Assessment";#N/A,#N/A,FALSE,"Staffing";#N/A,#N/A,FALSE,"Hires";#N/A,#N/A,FALSE,"Assumptions"}</definedName>
    <definedName name="nnnnnnnnnnnnnnnnnnnnnnnnnnnnt" hidden="1">{#N/A,#N/A,FALSE,"Assessment";#N/A,#N/A,FALSE,"Staffing";#N/A,#N/A,FALSE,"Hires";#N/A,#N/A,FALSE,"Assumptions"}</definedName>
    <definedName name="nnnnnnnnnnnnnnnnnnnnnnnnnt" hidden="1">{#N/A,#N/A,FALSE,"Assessment";#N/A,#N/A,FALSE,"Staffing";#N/A,#N/A,FALSE,"Hires";#N/A,#N/A,FALSE,"Assumptions"}</definedName>
    <definedName name="nnnnnnnnnnnnnnnnnnnnnnnnt" hidden="1">{#N/A,#N/A,FALSE,"Assessment";#N/A,#N/A,FALSE,"Staffing";#N/A,#N/A,FALSE,"Hires";#N/A,#N/A,FALSE,"Assumptions"}</definedName>
    <definedName name="nnnnnnnnnnnnnnnnnnnnnnt" hidden="1">{"Five Year",#N/A,FALSE,"Summary (2)";"Month 1 and Years",#N/A,FALSE,"Cash Budget"}</definedName>
    <definedName name="nnnntn" hidden="1">{#N/A,#N/A,FALSE,"Assessment";#N/A,#N/A,FALSE,"Staffing";#N/A,#N/A,FALSE,"Hires";#N/A,#N/A,FALSE,"Assumptions"}</definedName>
    <definedName name="NOCSV">[12]IS!#REF!</definedName>
    <definedName name="NOCSV2">'[12]#REF'!#REF!</definedName>
    <definedName name="NOK">#REF!</definedName>
    <definedName name="None" hidden="1">{"Summary analysis",#N/A,FALSE,"Total";"OCPH analysis",#N/A,FALSE,"Total";"detail analysis",#N/A,FALSE,"Total"}</definedName>
    <definedName name="nonmodular">#REF!</definedName>
    <definedName name="nonmodular___0">#REF!</definedName>
    <definedName name="nonmodular___1">#REF!</definedName>
    <definedName name="nonmodular___17">#REF!</definedName>
    <definedName name="nonmodular___4">#REF!</definedName>
    <definedName name="nonmodular___5">#REF!</definedName>
    <definedName name="nonmodular_4">#REF!</definedName>
    <definedName name="nonmodular_4___0">#REF!</definedName>
    <definedName name="nonmodular_4___1">#REF!</definedName>
    <definedName name="nonmodular_4___17">#REF!</definedName>
    <definedName name="nonmodular_4___4">#REF!</definedName>
    <definedName name="nonmodular_4___5">#REF!</definedName>
    <definedName name="nonmodular_4_1">#REF!</definedName>
    <definedName name="nonmodular_4_1___0">#REF!</definedName>
    <definedName name="nonmodular_4_1___1">#REF!</definedName>
    <definedName name="nonmodular_4_1___5">#REF!</definedName>
    <definedName name="nonmodular_6">#REF!</definedName>
    <definedName name="nonmodular_6___0">#REF!</definedName>
    <definedName name="nonmodular_6___1">#REF!</definedName>
    <definedName name="nonmodular_6___17">#REF!</definedName>
    <definedName name="nonmodular_6___4">#REF!</definedName>
    <definedName name="nonmodular_6___5">#REF!</definedName>
    <definedName name="Nos.">#REF!</definedName>
    <definedName name="NOSHARE">'[12]#REF'!#REF!</definedName>
    <definedName name="not" localSheetId="5" hidden="1">{"Output-All",#N/A,FALSE,"Output"}</definedName>
    <definedName name="not" localSheetId="0" hidden="1">{"Output-All",#N/A,FALSE,"Output"}</definedName>
    <definedName name="not" hidden="1">{"Output-All",#N/A,FALSE,"Output"}</definedName>
    <definedName name="Notation">#REF!</definedName>
    <definedName name="Not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sExport" localSheetId="13">[74]!NotesExport</definedName>
    <definedName name="NotesExport" localSheetId="4">[74]!NotesExport</definedName>
    <definedName name="NotesExport">[74]!NotesExport</definedName>
    <definedName name="nothing" localSheetId="5" hidden="1">{"Output-Min",#N/A,FALSE,"Output"}</definedName>
    <definedName name="nothing" localSheetId="0" hidden="1">{"Output-Min",#N/A,FALSE,"Output"}</definedName>
    <definedName name="nothing" hidden="1">{"Output-Min",#N/A,FALSE,"Output"}</definedName>
    <definedName name="notok">#REF!</definedName>
    <definedName name="nre" hidden="1">{#N/A,#N/A,FALSE,"Assessment";#N/A,#N/A,FALSE,"Staffing";#N/A,#N/A,FALSE,"Hires";#N/A,#N/A,FALSE,"Assumptions"}</definedName>
    <definedName name="NS">#REF!</definedName>
    <definedName name="NSSR1">#REF!</definedName>
    <definedName name="NSSR10">#REF!</definedName>
    <definedName name="NSSR100">#REF!</definedName>
    <definedName name="NSSR101">#REF!</definedName>
    <definedName name="NSSR102">#REF!</definedName>
    <definedName name="NSSR103">#REF!</definedName>
    <definedName name="NSSR104">#REF!</definedName>
    <definedName name="NSSR105">#REF!</definedName>
    <definedName name="NSSR106">#REF!</definedName>
    <definedName name="NSSR107">#REF!</definedName>
    <definedName name="NSSR108">#REF!</definedName>
    <definedName name="NSSR109">#REF!</definedName>
    <definedName name="NSSR11">#REF!</definedName>
    <definedName name="NSSR110">#REF!</definedName>
    <definedName name="NSSR111">#REF!</definedName>
    <definedName name="NSSR112">#REF!</definedName>
    <definedName name="NSSR113">#REF!</definedName>
    <definedName name="NSSR114">#REF!</definedName>
    <definedName name="NSSR115">#REF!</definedName>
    <definedName name="NSSR116">#REF!</definedName>
    <definedName name="NSSR117">#REF!</definedName>
    <definedName name="NSSR118">#REF!</definedName>
    <definedName name="NSSR119">#REF!</definedName>
    <definedName name="NSSR12">#REF!</definedName>
    <definedName name="NSSR120">#REF!</definedName>
    <definedName name="NSSR121">#REF!</definedName>
    <definedName name="NSSR122">#REF!</definedName>
    <definedName name="NSSR123">#REF!</definedName>
    <definedName name="NSSR124">#REF!</definedName>
    <definedName name="NSSR125">#REF!</definedName>
    <definedName name="NSSR126">#REF!</definedName>
    <definedName name="NSSR127">#REF!</definedName>
    <definedName name="NSSR128">#REF!</definedName>
    <definedName name="NSSR129">#REF!</definedName>
    <definedName name="NSSR13">#REF!</definedName>
    <definedName name="NSSR130">#REF!</definedName>
    <definedName name="NSSR131">#REF!</definedName>
    <definedName name="NSSR132">#REF!</definedName>
    <definedName name="NSSR133">#REF!</definedName>
    <definedName name="NSSR134">#REF!</definedName>
    <definedName name="NSSR135">#REF!</definedName>
    <definedName name="NSSR136">#REF!</definedName>
    <definedName name="NSSR137">#REF!</definedName>
    <definedName name="NSSR138">#REF!</definedName>
    <definedName name="NSSR139">#REF!</definedName>
    <definedName name="NSSR14">#REF!</definedName>
    <definedName name="NSSR140">#REF!</definedName>
    <definedName name="NSSR141">#REF!</definedName>
    <definedName name="NSSR142">#REF!</definedName>
    <definedName name="NSSR143">#REF!</definedName>
    <definedName name="NSSR144">#REF!</definedName>
    <definedName name="NSSR145">#REF!</definedName>
    <definedName name="NSSR146">#REF!</definedName>
    <definedName name="NSSR147">#REF!</definedName>
    <definedName name="NSSR148">#REF!</definedName>
    <definedName name="NSSR149">#REF!</definedName>
    <definedName name="NSSR15">#REF!</definedName>
    <definedName name="NSSR150">#REF!</definedName>
    <definedName name="NSSR151">#REF!</definedName>
    <definedName name="NSSR152">#REF!</definedName>
    <definedName name="NSSR153">#REF!</definedName>
    <definedName name="NSSR154">#REF!</definedName>
    <definedName name="NSSR155">#REF!</definedName>
    <definedName name="NSSR156">#REF!</definedName>
    <definedName name="NSSR157">#REF!</definedName>
    <definedName name="NSSR158">#REF!</definedName>
    <definedName name="NSSR159">#REF!</definedName>
    <definedName name="NSSR16">#REF!</definedName>
    <definedName name="NSSR160">#REF!</definedName>
    <definedName name="NSSR161">#REF!</definedName>
    <definedName name="NSSR162">#REF!</definedName>
    <definedName name="NSSR163">#REF!</definedName>
    <definedName name="NSSR164">#REF!</definedName>
    <definedName name="NSSR165">#REF!</definedName>
    <definedName name="NSSR166">#REF!</definedName>
    <definedName name="NSSR167">#REF!</definedName>
    <definedName name="NSSR168">#REF!</definedName>
    <definedName name="NSSR169">#REF!</definedName>
    <definedName name="NSSR17">#REF!</definedName>
    <definedName name="NSSR170">#REF!</definedName>
    <definedName name="NSSR171">#REF!</definedName>
    <definedName name="NSSR172">#REF!</definedName>
    <definedName name="NSSR173">#REF!</definedName>
    <definedName name="NSSR174">#REF!</definedName>
    <definedName name="NSSR18">#REF!</definedName>
    <definedName name="NSSR19">#REF!</definedName>
    <definedName name="NSSR2">#REF!</definedName>
    <definedName name="NSSR20">#REF!</definedName>
    <definedName name="NSSR21">#REF!</definedName>
    <definedName name="NSSR22">#REF!</definedName>
    <definedName name="NSSR23">#REF!</definedName>
    <definedName name="NSSR24">#REF!</definedName>
    <definedName name="NSSR25">#REF!</definedName>
    <definedName name="NSSR26">#REF!</definedName>
    <definedName name="NSSR27">#REF!</definedName>
    <definedName name="NSSR28">#REF!</definedName>
    <definedName name="NSSR29">#REF!</definedName>
    <definedName name="NSSR3">#REF!</definedName>
    <definedName name="NSSR30">#REF!</definedName>
    <definedName name="NSSR31">#REF!</definedName>
    <definedName name="NSSR32">#REF!</definedName>
    <definedName name="NSSR33">#REF!</definedName>
    <definedName name="NSSR34">#REF!</definedName>
    <definedName name="NSSR35">#REF!</definedName>
    <definedName name="NSSR36">#REF!</definedName>
    <definedName name="NSSR37">#REF!</definedName>
    <definedName name="NSSR38">#REF!</definedName>
    <definedName name="NSSR39">#REF!</definedName>
    <definedName name="NSSR4">#REF!</definedName>
    <definedName name="NSSR40">#REF!</definedName>
    <definedName name="NSSR41">#REF!</definedName>
    <definedName name="NSSR42">#REF!</definedName>
    <definedName name="NSSR43">#REF!</definedName>
    <definedName name="NSSR44">#REF!</definedName>
    <definedName name="NSSR45">#REF!</definedName>
    <definedName name="NSSR46">#REF!</definedName>
    <definedName name="NSSR47">#REF!</definedName>
    <definedName name="NSSR48">#REF!</definedName>
    <definedName name="NSSR49">#REF!</definedName>
    <definedName name="NSSR5">#REF!</definedName>
    <definedName name="NSSR50">#REF!</definedName>
    <definedName name="NSSR51">#REF!</definedName>
    <definedName name="NSSR52">#REF!</definedName>
    <definedName name="NSSR53">#REF!</definedName>
    <definedName name="NSSR54">#REF!</definedName>
    <definedName name="NSSR55">#REF!</definedName>
    <definedName name="NSSR56">#REF!</definedName>
    <definedName name="NSSR57">#REF!</definedName>
    <definedName name="NSSR58">#REF!</definedName>
    <definedName name="NSSR59">#REF!</definedName>
    <definedName name="NSSR6">#REF!</definedName>
    <definedName name="NSSR60">#REF!</definedName>
    <definedName name="NSSR61">#REF!</definedName>
    <definedName name="NSSR62">#REF!</definedName>
    <definedName name="NSSR63">#REF!</definedName>
    <definedName name="NSSR64">#REF!</definedName>
    <definedName name="NSSR65">#REF!</definedName>
    <definedName name="NSSR66">#REF!</definedName>
    <definedName name="NSSR67">#REF!</definedName>
    <definedName name="NSSR68">#REF!</definedName>
    <definedName name="NSSR69">#REF!</definedName>
    <definedName name="NSSR7">#REF!</definedName>
    <definedName name="NSSR70">#REF!</definedName>
    <definedName name="NSSR71">#REF!</definedName>
    <definedName name="NSSR72">#REF!</definedName>
    <definedName name="NSSR73">#REF!</definedName>
    <definedName name="NSSR74">#REF!</definedName>
    <definedName name="NSSR75">#REF!</definedName>
    <definedName name="NSSR76">#REF!</definedName>
    <definedName name="NSSR77">#REF!</definedName>
    <definedName name="NSSR78">#REF!</definedName>
    <definedName name="NSSR79">#REF!</definedName>
    <definedName name="NSSR8">#REF!</definedName>
    <definedName name="NSSR80">#REF!</definedName>
    <definedName name="NSSR81">#REF!</definedName>
    <definedName name="NSSR82">#REF!</definedName>
    <definedName name="NSSR83">#REF!</definedName>
    <definedName name="NSSR84">#REF!</definedName>
    <definedName name="NSSR85">#REF!</definedName>
    <definedName name="NSSR86">#REF!</definedName>
    <definedName name="NSSR87">#REF!</definedName>
    <definedName name="NSSR88">#REF!</definedName>
    <definedName name="NSSR89">#REF!</definedName>
    <definedName name="NSSR9">#REF!</definedName>
    <definedName name="NSSR90">#REF!</definedName>
    <definedName name="NSSR91">#REF!</definedName>
    <definedName name="NSSR92">#REF!</definedName>
    <definedName name="NSSR93">#REF!</definedName>
    <definedName name="NSSR94">#REF!</definedName>
    <definedName name="NSSR95">#REF!</definedName>
    <definedName name="NSSR96">#REF!</definedName>
    <definedName name="NSSR97">#REF!</definedName>
    <definedName name="NSSR98">#REF!</definedName>
    <definedName name="NSSR99">#REF!</definedName>
    <definedName name="ntrntrnt" hidden="1">{#N/A,#N/A,FALSE,"Assessment";#N/A,#N/A,FALSE,"Staffing";#N/A,#N/A,FALSE,"Hires";#N/A,#N/A,FALSE,"Assumptions"}</definedName>
    <definedName name="nttrntr" hidden="1">{#N/A,#N/A,FALSE,"Assessment";#N/A,#N/A,FALSE,"Staffing";#N/A,#N/A,FALSE,"Hires";#N/A,#N/A,FALSE,"Assumptions"}</definedName>
    <definedName name="Num_Pmt_Per_Year">#REF!</definedName>
    <definedName name="Number_of_Payments" localSheetId="16">MATCH(0.01,End_Bal,-1)+1</definedName>
    <definedName name="Number_of_Payments">MATCH(0.01,End_Bal,-1)+1</definedName>
    <definedName name="numf">#REF!</definedName>
    <definedName name="numf_16">#REF!</definedName>
    <definedName name="numf_17">#REF!</definedName>
    <definedName name="numf_18">#REF!</definedName>
    <definedName name="numf_19">#REF!</definedName>
    <definedName name="numf_4">#REF!</definedName>
    <definedName name="numf_5">#REF!</definedName>
    <definedName name="numf_6">#REF!</definedName>
    <definedName name="numf_7">#REF!</definedName>
    <definedName name="numf_8">#REF!</definedName>
    <definedName name="numf_9">#REF!</definedName>
    <definedName name="numrows">#REF!</definedName>
    <definedName name="NW">#REF!</definedName>
    <definedName name="Nx">#REF!</definedName>
    <definedName name="Nx___0">#REF!</definedName>
    <definedName name="Nx___13">#REF!</definedName>
    <definedName name="Ny">#REF!</definedName>
    <definedName name="Ny___0">#REF!</definedName>
    <definedName name="Ny___13">#REF!</definedName>
    <definedName name="o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obpl">#REF!</definedName>
    <definedName name="oct" hidden="1">{#N/A,#N/A,FALSE,"Cash Flows";#N/A,#N/A,FALSE,"Fixed Assets";#N/A,#N/A,FALSE,"Balance Sheet";#N/A,#N/A,FALSE,"P &amp; L"}</definedName>
    <definedName name="octf">#REF!</definedName>
    <definedName name="octf___0">#REF!</definedName>
    <definedName name="octf___1">#REF!</definedName>
    <definedName name="octf___17">#REF!</definedName>
    <definedName name="octf___4">#REF!</definedName>
    <definedName name="octf___5">#REF!</definedName>
    <definedName name="off">#N/A</definedName>
    <definedName name="offtop1">#REF!</definedName>
    <definedName name="ojiawf" localSheetId="5" hidden="1">{#N/A,#N/A,FALSE,"Finanzplan";#N/A,#N/A,FALSE,"Bilanz";#N/A,#N/A,FALSE,"GuV"}</definedName>
    <definedName name="ojiawf" localSheetId="0" hidden="1">{#N/A,#N/A,FALSE,"Finanzplan";#N/A,#N/A,FALSE,"Bilanz";#N/A,#N/A,FALSE,"GuV"}</definedName>
    <definedName name="ojiawf" hidden="1">{#N/A,#N/A,FALSE,"Finanzplan";#N/A,#N/A,FALSE,"Bilanz";#N/A,#N/A,FALSE,"GuV"}</definedName>
    <definedName name="ok" hidden="1">{#N/A,#N/A,FALSE,"Aging Summary";#N/A,#N/A,FALSE,"Ratio Analysis";#N/A,#N/A,FALSE,"Test 120 Day Accts";#N/A,#N/A,FALSE,"Tickmarks"}</definedName>
    <definedName name="okkk" hidden="1">{#N/A,#N/A,TRUE,"KEY DATA";#N/A,#N/A,TRUE,"KEY DATA Base Case";#N/A,#N/A,TRUE,"JULY";#N/A,#N/A,TRUE,"AUG";#N/A,#N/A,TRUE,"SEPT";#N/A,#N/A,TRUE,"3Q"}</definedName>
    <definedName name="OldF3P_fcst">#REF!</definedName>
    <definedName name="OldF3P_PP">#REF!</definedName>
    <definedName name="OLE_LINK1">"$boq.$"</definedName>
    <definedName name="OLE_LINK2">"$boq.$"</definedName>
    <definedName name="ooi">'[21]Consumer Supps'!$A$1:$V$41</definedName>
    <definedName name="ooiuy">'[21]#REF'!$A$1:$P$113</definedName>
    <definedName name="ooopp">#REF!</definedName>
    <definedName name="op">'[21]FY Loss Frcst'!$A$2:$N$181</definedName>
    <definedName name="OrderTable" hidden="1">#REF!</definedName>
    <definedName name="org" hidden="1">{#N/A,#N/A,TRUE,"145A"}</definedName>
    <definedName name="org_1" hidden="1">{#N/A,#N/A,TRUE,"145A"}</definedName>
    <definedName name="org_1_1" hidden="1">{#N/A,#N/A,TRUE,"145A"}</definedName>
    <definedName name="org_1_1_1" hidden="1">{#N/A,#N/A,TRUE,"145A"}</definedName>
    <definedName name="org_2" hidden="1">{#N/A,#N/A,TRUE,"145A"}</definedName>
    <definedName name="org_2_1" hidden="1">{#N/A,#N/A,TRUE,"145A"}</definedName>
    <definedName name="org_3" hidden="1">{#N/A,#N/A,TRUE,"145A"}</definedName>
    <definedName name="org_3_1" hidden="1">{#N/A,#N/A,TRUE,"145A"}</definedName>
    <definedName name="org_4" hidden="1">{#N/A,#N/A,TRUE,"145A"}</definedName>
    <definedName name="org_4_1" hidden="1">{#N/A,#N/A,TRUE,"145A"}</definedName>
    <definedName name="org_5" hidden="1">{#N/A,#N/A,TRUE,"145A"}</definedName>
    <definedName name="org_5_1" hidden="1">{#N/A,#N/A,TRUE,"145A"}</definedName>
    <definedName name="OTH00">[12]IS!#REF!</definedName>
    <definedName name="OTHCASH">'[12]#REF'!#REF!</definedName>
    <definedName name="Other_Contracted_Services">[12]IS!#REF!</definedName>
    <definedName name="OTHTVL">'[12]#REF'!#REF!</definedName>
    <definedName name="OUTTERWALLLength">#REF!</definedName>
    <definedName name="Over_pumping_Connection">#REF!</definedName>
    <definedName name="Overall_Summary_Title">#REF!</definedName>
    <definedName name="OVERHEAD">#REF!</definedName>
    <definedName name="OwnAcctNum">#REF!</definedName>
    <definedName name="OwnAcctNum___0">#REF!</definedName>
    <definedName name="OwnAcctNum___1">#REF!</definedName>
    <definedName name="OwnAcctNum___17">#REF!</definedName>
    <definedName name="OwnAcctNum___4">#REF!</definedName>
    <definedName name="OwnAcctNum___5">#REF!</definedName>
    <definedName name="OwnAcctNum_4">#REF!</definedName>
    <definedName name="OwnAcctNum_4___0">#REF!</definedName>
    <definedName name="OwnAcctNum_4___1">#REF!</definedName>
    <definedName name="OwnAcctNum_4___17">#REF!</definedName>
    <definedName name="OwnAcctNum_4___4">#REF!</definedName>
    <definedName name="OwnAcctNum_4___5">#REF!</definedName>
    <definedName name="OwnAcctNum_4_1">#REF!</definedName>
    <definedName name="OwnAcctNum_4_1___0">#REF!</definedName>
    <definedName name="OwnAcctNum_4_1___1">#REF!</definedName>
    <definedName name="OwnAcctNum_4_1___5">#REF!</definedName>
    <definedName name="OwnAcctNum_6">#REF!</definedName>
    <definedName name="OwnAcctNum_6___0">#REF!</definedName>
    <definedName name="OwnAcctNum_6___1">#REF!</definedName>
    <definedName name="OwnAcctNum_6___17">#REF!</definedName>
    <definedName name="OwnAcctNum_6___4">#REF!</definedName>
    <definedName name="OwnAcctNum_6___5">#REF!</definedName>
    <definedName name="p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P.C.C.1.2.4.10MM">#REF!</definedName>
    <definedName name="P.C.C.1.2.4.H.B">#REF!</definedName>
    <definedName name="P.C.C.1.2.4.M.B">#REF!+#REF!</definedName>
    <definedName name="P.C.C.1.3.6.40MM">#REF!</definedName>
    <definedName name="P.C.C.1.3.6.H.B">#REF!</definedName>
    <definedName name="P.C.C.1.4.8">#REF!</definedName>
    <definedName name="P.C.C.1.5.10">#REF!</definedName>
    <definedName name="P.C.C.1.8.16HB">#REF!</definedName>
    <definedName name="P.C.C1.3.6.MB">#REF!</definedName>
    <definedName name="P.C.C1.8.16_MB">#REF!</definedName>
    <definedName name="p.sch1">#REF!</definedName>
    <definedName name="p___0">#REF!</definedName>
    <definedName name="p___13">#REF!</definedName>
    <definedName name="pa">#REF!</definedName>
    <definedName name="pa___0">#REF!</definedName>
    <definedName name="pa___13">#REF!</definedName>
    <definedName name="PAD">#REF!</definedName>
    <definedName name="paf">#REF!</definedName>
    <definedName name="pag" hidden="1">{#N/A,#N/A,TRUE,"145A"}</definedName>
    <definedName name="pag_1" hidden="1">{#N/A,#N/A,TRUE,"145A"}</definedName>
    <definedName name="pag_1_1" hidden="1">{#N/A,#N/A,TRUE,"145A"}</definedName>
    <definedName name="pag_1_1_1" hidden="1">{#N/A,#N/A,TRUE,"145A"}</definedName>
    <definedName name="pag_2" hidden="1">{#N/A,#N/A,TRUE,"145A"}</definedName>
    <definedName name="pag_2_1" hidden="1">{#N/A,#N/A,TRUE,"145A"}</definedName>
    <definedName name="pag_3" hidden="1">{#N/A,#N/A,TRUE,"145A"}</definedName>
    <definedName name="pag_3_1" hidden="1">{#N/A,#N/A,TRUE,"145A"}</definedName>
    <definedName name="pag_4" hidden="1">{#N/A,#N/A,TRUE,"145A"}</definedName>
    <definedName name="pag_4_1" hidden="1">{#N/A,#N/A,TRUE,"145A"}</definedName>
    <definedName name="pag_5" hidden="1">{#N/A,#N/A,TRUE,"145A"}</definedName>
    <definedName name="pag_5_1" hidden="1">{#N/A,#N/A,TRUE,"145A"}</definedName>
    <definedName name="PAGE1">#REF!</definedName>
    <definedName name="PAGE2">#REF!</definedName>
    <definedName name="Page3a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N_TILES">#REF!</definedName>
    <definedName name="Pane2">#REF!</definedName>
    <definedName name="Pane2___0">#REF!</definedName>
    <definedName name="Pane2___13">#REF!</definedName>
    <definedName name="parse" localSheetId="0" hidden="1">#REF!</definedName>
    <definedName name="parse" hidden="1">#REF!</definedName>
    <definedName name="PAS">#REF!</definedName>
    <definedName name="password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Path2a">[12]iD!#REF!</definedName>
    <definedName name="Path3a">[12]iD!#REF!</definedName>
    <definedName name="Path4a">[12]iD!#REF!</definedName>
    <definedName name="Path5a">[12]iD!#REF!</definedName>
    <definedName name="PAXCAR">'[12]#REF'!#REF!</definedName>
    <definedName name="PAXMEX">'[12]#REF'!#REF!</definedName>
    <definedName name="Pay_Date">#REF!</definedName>
    <definedName name="Pay_Num">#REF!</definedName>
    <definedName name="payment">#REF!</definedName>
    <definedName name="Payment_Date">#N/A</definedName>
    <definedName name="pb">#REF!</definedName>
    <definedName name="pb___0">#REF!</definedName>
    <definedName name="pb___11">#REF!</definedName>
    <definedName name="pb___12">#REF!</definedName>
    <definedName name="pbg">#REF!</definedName>
    <definedName name="pbpt">#REF!</definedName>
    <definedName name="PC_1">#REF!</definedName>
    <definedName name="PC_1_No">#REF!</definedName>
    <definedName name="pc_1_pending">#REF!</definedName>
    <definedName name="pc_10">#REF!</definedName>
    <definedName name="pc_10_no">#REF!</definedName>
    <definedName name="pc_10_pending">#REF!</definedName>
    <definedName name="pc_11">#REF!</definedName>
    <definedName name="pc_11_no">#REF!</definedName>
    <definedName name="pc_11_pending">#REF!</definedName>
    <definedName name="PC_2">#REF!</definedName>
    <definedName name="pc_2_no">#REF!</definedName>
    <definedName name="pc_2_pending">#REF!</definedName>
    <definedName name="PC_3">#REF!</definedName>
    <definedName name="pc_3_no">#REF!</definedName>
    <definedName name="pc_3_pending">#REF!</definedName>
    <definedName name="PC_4">#REF!</definedName>
    <definedName name="pc_4_no">#REF!</definedName>
    <definedName name="pc_4_pending">#REF!</definedName>
    <definedName name="PC_5">#REF!</definedName>
    <definedName name="pc_5_no">#REF!</definedName>
    <definedName name="pc_5_pending">#REF!</definedName>
    <definedName name="PC_6">#REF!</definedName>
    <definedName name="pc_6_no">#REF!</definedName>
    <definedName name="pc_6_pending">#REF!</definedName>
    <definedName name="pc_7">#REF!</definedName>
    <definedName name="pc_7_no">#REF!</definedName>
    <definedName name="pc_7_pending">#REF!</definedName>
    <definedName name="pc_8">#REF!</definedName>
    <definedName name="pc_8_no">#REF!</definedName>
    <definedName name="pc_8_pending">#REF!</definedName>
    <definedName name="pc_9">#REF!</definedName>
    <definedName name="pc_9_no">#REF!</definedName>
    <definedName name="pc_9_pending">#REF!</definedName>
    <definedName name="PCC">#REF!</definedName>
    <definedName name="pccut">#REF!</definedName>
    <definedName name="PDS">#REF!</definedName>
    <definedName name="PEONS" hidden="1">{"'Bsheet BIS'!$A$1:$F$43"}</definedName>
    <definedName name="per">#N/A</definedName>
    <definedName name="Perf_Garantee">#REF!</definedName>
    <definedName name="period">#REF!</definedName>
    <definedName name="PeriodType">[12]iD!#REF!</definedName>
    <definedName name="PERS">'[26]#REF'!#REF!</definedName>
    <definedName name="PERSONNEL">#REF!</definedName>
    <definedName name="PERTVL">'[12]#REF'!#REF!</definedName>
    <definedName name="peru">#REF!</definedName>
    <definedName name="perugudi">#REF!</definedName>
    <definedName name="perungudi">#REF!</definedName>
    <definedName name="pf">#REF!</definedName>
    <definedName name="pg">#REF!</definedName>
    <definedName name="pH">#REF!</definedName>
    <definedName name="pH___0">#REF!</definedName>
    <definedName name="pH___13">#REF!</definedName>
    <definedName name="PhaseCode">#REF!</definedName>
    <definedName name="PhonesQty">#REF!</definedName>
    <definedName name="PhonesQty_16">#REF!</definedName>
    <definedName name="PhonesQty_17">#REF!</definedName>
    <definedName name="PhonesQty_18">#REF!</definedName>
    <definedName name="PhonesQty_19">#REF!</definedName>
    <definedName name="PhonesQty_4">#REF!</definedName>
    <definedName name="PhonesQty_5">#REF!</definedName>
    <definedName name="PhonesQty_6">#REF!</definedName>
    <definedName name="PhonesQty_7">#REF!</definedName>
    <definedName name="PhonesQty_8">#REF!</definedName>
    <definedName name="PhonesQty_9">#REF!</definedName>
    <definedName name="PHX">#REF!</definedName>
    <definedName name="Picture4">#REF!</definedName>
    <definedName name="Pilar1">[12]iD!$H$11</definedName>
    <definedName name="Pilar11">[12]iD!$R$11</definedName>
    <definedName name="Pilar12">[12]iD!$S$11</definedName>
    <definedName name="Pilar13">[12]iD!$T$11</definedName>
    <definedName name="Pilar14">[12]iD!$U$11</definedName>
    <definedName name="Pilar2">[12]iD!$I$11</definedName>
    <definedName name="Pilar3">[12]iD!$J$11</definedName>
    <definedName name="Pilar4">[12]iD!$K$11</definedName>
    <definedName name="Pilar5">[12]iD!$L$11</definedName>
    <definedName name="Pilar6">[12]iD!$M$11</definedName>
    <definedName name="pileinraftCount">#REF!</definedName>
    <definedName name="pip1Address">#REF!</definedName>
    <definedName name="pip1AssetNo">#REF!</definedName>
    <definedName name="pip1BuildingLocation">#REF!</definedName>
    <definedName name="pip1Control">#REF!</definedName>
    <definedName name="pip1Coordinator">#REF!</definedName>
    <definedName name="pip1CorpPurch">#REF!</definedName>
    <definedName name="pip1CRESMailStop">#REF!</definedName>
    <definedName name="pip1DeptName">#REF!</definedName>
    <definedName name="pip1EmailAddress">#REF!</definedName>
    <definedName name="pip1FaxNo">#REF!</definedName>
    <definedName name="pip1FM">#REF!</definedName>
    <definedName name="pip1FMOperations">#REF!</definedName>
    <definedName name="pip1IT">#REF!</definedName>
    <definedName name="pip1ITSecurity">#REF!</definedName>
    <definedName name="pip1ManageProject">#REF!</definedName>
    <definedName name="pip1Other">#REF!</definedName>
    <definedName name="pip1PhoneNo">#REF!</definedName>
    <definedName name="pip1ProgramMan">#REF!</definedName>
    <definedName name="pip1ProjectMan">#REF!</definedName>
    <definedName name="pip1ProjectNumber">#REF!</definedName>
    <definedName name="pip1Projects">#REF!</definedName>
    <definedName name="pip1ProjectScope">#REF!</definedName>
    <definedName name="pip1Risk">#REF!</definedName>
    <definedName name="pip1SpaceCategory">#REF!</definedName>
    <definedName name="pip1SPRE">#REF!</definedName>
    <definedName name="pip1SqImpact">#REF!</definedName>
    <definedName name="pip2BuildingArea1">#REF!</definedName>
    <definedName name="pip2CostPerSq">#REF!</definedName>
    <definedName name="pip2CostPerSqProposed">#REF!</definedName>
    <definedName name="pip2Date1">#REF!</definedName>
    <definedName name="pip2Date2">#REF!</definedName>
    <definedName name="pip2LandArea1">#REF!</definedName>
    <definedName name="pip2No1">#REF!</definedName>
    <definedName name="pip2No2">#REF!</definedName>
    <definedName name="pip2No3">#REF!</definedName>
    <definedName name="pip2No4">#REF!</definedName>
    <definedName name="pip2No5">#REF!</definedName>
    <definedName name="pip2No6">#REF!</definedName>
    <definedName name="pip2No7">#REF!</definedName>
    <definedName name="pip2No8">#REF!</definedName>
    <definedName name="pip2OccupationCost">#REF!</definedName>
    <definedName name="pip2OccupationCostProposed">#REF!</definedName>
    <definedName name="pip2Options1">#REF!</definedName>
    <definedName name="pip2RentableSqMetre">#REF!</definedName>
    <definedName name="pip2RentableSqMetreProposed">#REF!</definedName>
    <definedName name="pip2RentPerSq">#REF!</definedName>
    <definedName name="pip2RentPerSqProposed">#REF!</definedName>
    <definedName name="pip2RentPerYear">#REF!</definedName>
    <definedName name="pip2RentPerYearProposed">#REF!</definedName>
    <definedName name="pip2Term1">#REF!</definedName>
    <definedName name="pip2Yes1">#REF!</definedName>
    <definedName name="pip2Yes2">#REF!</definedName>
    <definedName name="pip2Yes3">#REF!</definedName>
    <definedName name="pip2Yes4">#REF!</definedName>
    <definedName name="pip2Yes5">#REF!</definedName>
    <definedName name="pip2Yes6">#REF!</definedName>
    <definedName name="pip2Yes7">#REF!</definedName>
    <definedName name="pip2Yes8">#REF!</definedName>
    <definedName name="pip3Benefits">#REF!</definedName>
    <definedName name="pip3ImproveBusiness">#REF!</definedName>
    <definedName name="pip3NewBusiness">#REF!</definedName>
    <definedName name="pip3Portfolio">#REF!</definedName>
    <definedName name="pip3ProtectBusiness">#REF!</definedName>
    <definedName name="pip3Qu6">#REF!</definedName>
    <definedName name="pip3Qu7">#REF!</definedName>
    <definedName name="pip3Qu8">#REF!</definedName>
    <definedName name="PipeSize">#REF!</definedName>
    <definedName name="PipingDetail">#REF!</definedName>
    <definedName name="pk">#REF!</definedName>
    <definedName name="Pkg_col">#REF!</definedName>
    <definedName name="PKK" hidden="1">#REF!</definedName>
    <definedName name="pkm" hidden="1">{#N/A,#N/A,TRUE,"145A"}</definedName>
    <definedName name="pkm_1" hidden="1">{#N/A,#N/A,TRUE,"145A"}</definedName>
    <definedName name="pkm_1_1" hidden="1">{#N/A,#N/A,TRUE,"145A"}</definedName>
    <definedName name="pkm_1_1_1" hidden="1">{#N/A,#N/A,TRUE,"145A"}</definedName>
    <definedName name="pkm_2" hidden="1">{#N/A,#N/A,TRUE,"145A"}</definedName>
    <definedName name="pkm_2_1" hidden="1">{#N/A,#N/A,TRUE,"145A"}</definedName>
    <definedName name="pkm_3" hidden="1">{#N/A,#N/A,TRUE,"145A"}</definedName>
    <definedName name="pkm_3_1" hidden="1">{#N/A,#N/A,TRUE,"145A"}</definedName>
    <definedName name="pkm_4" hidden="1">{#N/A,#N/A,TRUE,"145A"}</definedName>
    <definedName name="pkm_4_1" hidden="1">{#N/A,#N/A,TRUE,"145A"}</definedName>
    <definedName name="pkm_5" hidden="1">{#N/A,#N/A,TRUE,"145A"}</definedName>
    <definedName name="pkm_5_1" hidden="1">{#N/A,#N/A,TRUE,"145A"}</definedName>
    <definedName name="pl">#REF!</definedName>
    <definedName name="Plan">#REF!</definedName>
    <definedName name="Plant">#REF!</definedName>
    <definedName name="Plant_Desc">#REF!</definedName>
    <definedName name="planyear">[59]Plandwld!$A$1:$AQ$253</definedName>
    <definedName name="Plast_1.3_W.P.C">#REF!</definedName>
    <definedName name="Plast_1.5_12mm">#REF!</definedName>
    <definedName name="Plast_1.5_20mm">#REF!</definedName>
    <definedName name="Plast_Dummy">#REF!</definedName>
    <definedName name="Plast_Roof">#REF!</definedName>
    <definedName name="PLASTER">#REF!</definedName>
    <definedName name="Plastic_Emulsion">#REF!</definedName>
    <definedName name="plbeams">#REF!</definedName>
    <definedName name="po">#REF!</definedName>
    <definedName name="po___0">#REF!</definedName>
    <definedName name="po___1">#REF!</definedName>
    <definedName name="po___17">#REF!</definedName>
    <definedName name="po___4">#REF!</definedName>
    <definedName name="po___5">#REF!</definedName>
    <definedName name="po_1">#REF!</definedName>
    <definedName name="po_1_1">#REF!</definedName>
    <definedName name="po_16">#REF!</definedName>
    <definedName name="po_17">#REF!</definedName>
    <definedName name="po_18">#REF!</definedName>
    <definedName name="po_19">#REF!</definedName>
    <definedName name="po_2">NA()</definedName>
    <definedName name="po_4">#REF!</definedName>
    <definedName name="po_4___0">#REF!</definedName>
    <definedName name="po_4___1">#REF!</definedName>
    <definedName name="po_4___17">#REF!</definedName>
    <definedName name="po_4___4">#REF!</definedName>
    <definedName name="po_4___5">#REF!</definedName>
    <definedName name="po_4_1">#REF!</definedName>
    <definedName name="po_4_1___0">#REF!</definedName>
    <definedName name="po_4_1___1">#REF!</definedName>
    <definedName name="po_4_1___5">#REF!</definedName>
    <definedName name="po_5">#REF!</definedName>
    <definedName name="po_6">#REF!</definedName>
    <definedName name="po_6___0">#REF!</definedName>
    <definedName name="po_6___1">#REF!</definedName>
    <definedName name="po_6___17">#REF!</definedName>
    <definedName name="po_6___4">#REF!</definedName>
    <definedName name="po_6___5">#REF!</definedName>
    <definedName name="po_7">#REF!</definedName>
    <definedName name="po_8">#REF!</definedName>
    <definedName name="po_9">#REF!</definedName>
    <definedName name="poi">'[21]Cons Recov Rates'!$A$1:$V$42</definedName>
    <definedName name="point1">#REF!</definedName>
    <definedName name="Pondy1">#REF!</definedName>
    <definedName name="portable">[75]Details!$D$11</definedName>
    <definedName name="PP_New">#REF!</definedName>
    <definedName name="PP_Old">#REF!</definedName>
    <definedName name="ppl" hidden="1">{#N/A,#N/A,FALSE,"gc (2)"}</definedName>
    <definedName name="ppp">#REF!</definedName>
    <definedName name="PPSplit_new">#REF!</definedName>
    <definedName name="PRA">#REF!</definedName>
    <definedName name="PRATEEK" hidden="1">{#N/A,#N/A,TRUE,"145A"}</definedName>
    <definedName name="PRATEEK_1" hidden="1">{#N/A,#N/A,TRUE,"145A"}</definedName>
    <definedName name="PRATEEK_1_1" hidden="1">{#N/A,#N/A,TRUE,"145A"}</definedName>
    <definedName name="PRATEEK_1_1_1" hidden="1">{#N/A,#N/A,TRUE,"145A"}</definedName>
    <definedName name="PRATEEK_2" hidden="1">{#N/A,#N/A,TRUE,"145A"}</definedName>
    <definedName name="PRATEEK_2_1" hidden="1">{#N/A,#N/A,TRUE,"145A"}</definedName>
    <definedName name="PRATEEK_3" hidden="1">{#N/A,#N/A,TRUE,"145A"}</definedName>
    <definedName name="PRATEEK_3_1" hidden="1">{#N/A,#N/A,TRUE,"145A"}</definedName>
    <definedName name="PRATEEK_4" hidden="1">{#N/A,#N/A,TRUE,"145A"}</definedName>
    <definedName name="PRATEEK_4_1" hidden="1">{#N/A,#N/A,TRUE,"145A"}</definedName>
    <definedName name="PRATEEK_5" hidden="1">{#N/A,#N/A,TRUE,"145A"}</definedName>
    <definedName name="PRATEEK_5_1" hidden="1">{#N/A,#N/A,TRUE,"145A"}</definedName>
    <definedName name="pravin" hidden="1">[76]Summary!#REF!</definedName>
    <definedName name="Prelm_Exp">#REF!</definedName>
    <definedName name="prem" hidden="1">{"Summary analysis",#N/A,FALSE,"Total";"OCPH analysis",#N/A,FALSE,"Total";"detail analysis",#N/A,FALSE,"Total"}</definedName>
    <definedName name="premium">[12]simulations!$B$3</definedName>
    <definedName name="PressedTile">#REF!</definedName>
    <definedName name="prfBusiness">#REF!</definedName>
    <definedName name="prfBusUser">#REF!</definedName>
    <definedName name="prfCompleteDate">#REF!</definedName>
    <definedName name="prfContactPerson">#REF!</definedName>
    <definedName name="prfControl">#REF!</definedName>
    <definedName name="prfCorpPurch">#REF!</definedName>
    <definedName name="prfCostCentre">#REF!</definedName>
    <definedName name="prfDate">#REF!</definedName>
    <definedName name="prfDeptLocation">#REF!</definedName>
    <definedName name="prfEmail">#REF!</definedName>
    <definedName name="prfEuroAmount">#REF!</definedName>
    <definedName name="prfFeasibilityDesc">#REF!</definedName>
    <definedName name="prfFM">#REF!</definedName>
    <definedName name="prfIG">#REF!</definedName>
    <definedName name="prfIT">#REF!</definedName>
    <definedName name="prfITSecurity">#REF!</definedName>
    <definedName name="prfOptBoth">#REF!</definedName>
    <definedName name="prfOptCapital">#REF!</definedName>
    <definedName name="prfOptNo1">#REF!</definedName>
    <definedName name="prfOptNo2">#REF!</definedName>
    <definedName name="prfOptNo3">#REF!</definedName>
    <definedName name="prfOptNo4">#REF!</definedName>
    <definedName name="prfOptRevenue">#REF!</definedName>
    <definedName name="prfOptYes1">#REF!</definedName>
    <definedName name="prfOptYes2">#REF!</definedName>
    <definedName name="prfOptYes3">#REF!</definedName>
    <definedName name="prfOptYes4">#REF!</definedName>
    <definedName name="prfOther">#REF!</definedName>
    <definedName name="prfPhoneFax">#REF!</definedName>
    <definedName name="prfProgramMan">#REF!</definedName>
    <definedName name="prfProjectCost">#REF!</definedName>
    <definedName name="prfProjectMan">#REF!</definedName>
    <definedName name="prfProjectName">#REF!</definedName>
    <definedName name="prfProjectStrategy">#REF!</definedName>
    <definedName name="prfProjectType">#REF!</definedName>
    <definedName name="prfReqDate">#REF!</definedName>
    <definedName name="prfReqDesc">#REF!</definedName>
    <definedName name="prfSPRE">#REF!</definedName>
    <definedName name="prfStudyCompleteBy">#REF!</definedName>
    <definedName name="price">#REF!</definedName>
    <definedName name="priced_end_3">NA()</definedName>
    <definedName name="priced_end_3_1">NA()</definedName>
    <definedName name="PRIME">#REF!</definedName>
    <definedName name="PRIME___0">#REF!</definedName>
    <definedName name="PRIME___1">#REF!</definedName>
    <definedName name="PRIME___5">#REF!</definedName>
    <definedName name="PrimeAddress">#REF!</definedName>
    <definedName name="PrimeAddress___0">#REF!</definedName>
    <definedName name="PrimeAddress___1">#REF!</definedName>
    <definedName name="PrimeAddress___17">#REF!</definedName>
    <definedName name="PrimeAddress___4">#REF!</definedName>
    <definedName name="PrimeAddress___5">#REF!</definedName>
    <definedName name="PrimeAddress_4">#REF!</definedName>
    <definedName name="PrimeAddress_4___0">#REF!</definedName>
    <definedName name="PrimeAddress_4___1">#REF!</definedName>
    <definedName name="PrimeAddress_4___17">#REF!</definedName>
    <definedName name="PrimeAddress_4___4">#REF!</definedName>
    <definedName name="PrimeAddress_4___5">#REF!</definedName>
    <definedName name="PrimeAddress_4_1">#REF!</definedName>
    <definedName name="PrimeAddress_4_1___0">#REF!</definedName>
    <definedName name="PrimeAddress_4_1___1">#REF!</definedName>
    <definedName name="PrimeAddress_4_1___5">#REF!</definedName>
    <definedName name="PrimeAddress_6">#REF!</definedName>
    <definedName name="PrimeAddress_6___0">#REF!</definedName>
    <definedName name="PrimeAddress_6___1">#REF!</definedName>
    <definedName name="PrimeAddress_6___17">#REF!</definedName>
    <definedName name="PrimeAddress_6___4">#REF!</definedName>
    <definedName name="PrimeAddress_6___5">#REF!</definedName>
    <definedName name="PrimeCity">#REF!</definedName>
    <definedName name="PrimeCity___0">#REF!</definedName>
    <definedName name="PrimeCity___1">#REF!</definedName>
    <definedName name="PrimeCity___17">#REF!</definedName>
    <definedName name="PrimeCity___4">#REF!</definedName>
    <definedName name="PrimeCity___5">#REF!</definedName>
    <definedName name="PrimeCity_4">#REF!</definedName>
    <definedName name="PrimeCity_4___0">#REF!</definedName>
    <definedName name="PrimeCity_4___1">#REF!</definedName>
    <definedName name="PrimeCity_4___17">#REF!</definedName>
    <definedName name="PrimeCity_4___4">#REF!</definedName>
    <definedName name="PrimeCity_4___5">#REF!</definedName>
    <definedName name="PrimeCity_4_1">#REF!</definedName>
    <definedName name="PrimeCity_4_1___0">#REF!</definedName>
    <definedName name="PrimeCity_4_1___1">#REF!</definedName>
    <definedName name="PrimeCity_4_1___5">#REF!</definedName>
    <definedName name="PrimeCity_6">#REF!</definedName>
    <definedName name="PrimeCity_6___0">#REF!</definedName>
    <definedName name="PrimeCity_6___1">#REF!</definedName>
    <definedName name="PrimeCity_6___17">#REF!</definedName>
    <definedName name="PrimeCity_6___4">#REF!</definedName>
    <definedName name="PrimeCity_6___5">#REF!</definedName>
    <definedName name="PrimeName">#REF!</definedName>
    <definedName name="PrimeName___0">#REF!</definedName>
    <definedName name="PrimeName___1">#REF!</definedName>
    <definedName name="PrimeName___17">#REF!</definedName>
    <definedName name="PrimeName___4">#REF!</definedName>
    <definedName name="PrimeName___5">#REF!</definedName>
    <definedName name="PrimeName_4">#REF!</definedName>
    <definedName name="PrimeName_4___0">#REF!</definedName>
    <definedName name="PrimeName_4___1">#REF!</definedName>
    <definedName name="PrimeName_4___17">#REF!</definedName>
    <definedName name="PrimeName_4___4">#REF!</definedName>
    <definedName name="PrimeName_4___5">#REF!</definedName>
    <definedName name="PrimeName_4_1">#REF!</definedName>
    <definedName name="PrimeName_4_1___0">#REF!</definedName>
    <definedName name="PrimeName_4_1___1">#REF!</definedName>
    <definedName name="PrimeName_4_1___5">#REF!</definedName>
    <definedName name="PrimeName_6">#REF!</definedName>
    <definedName name="PrimeName_6___0">#REF!</definedName>
    <definedName name="PrimeName_6___1">#REF!</definedName>
    <definedName name="PrimeName_6___17">#REF!</definedName>
    <definedName name="PrimeName_6___4">#REF!</definedName>
    <definedName name="PrimeName_6___5">#REF!</definedName>
    <definedName name="PrimePostal">#REF!</definedName>
    <definedName name="PrimePostal___0">#REF!</definedName>
    <definedName name="PrimePostal___1">#REF!</definedName>
    <definedName name="PrimePostal___17">#REF!</definedName>
    <definedName name="PrimePostal___4">#REF!</definedName>
    <definedName name="PrimePostal___5">#REF!</definedName>
    <definedName name="PrimePostal_4">#REF!</definedName>
    <definedName name="PrimePostal_4___0">#REF!</definedName>
    <definedName name="PrimePostal_4___1">#REF!</definedName>
    <definedName name="PrimePostal_4___17">#REF!</definedName>
    <definedName name="PrimePostal_4___4">#REF!</definedName>
    <definedName name="PrimePostal_4___5">#REF!</definedName>
    <definedName name="PrimePostal_4_1">#REF!</definedName>
    <definedName name="PrimePostal_4_1___0">#REF!</definedName>
    <definedName name="PrimePostal_4_1___1">#REF!</definedName>
    <definedName name="PrimePostal_4_1___5">#REF!</definedName>
    <definedName name="PrimePostal_6">#REF!</definedName>
    <definedName name="PrimePostal_6___0">#REF!</definedName>
    <definedName name="PrimePostal_6___1">#REF!</definedName>
    <definedName name="PrimePostal_6___17">#REF!</definedName>
    <definedName name="PrimePostal_6___4">#REF!</definedName>
    <definedName name="PrimePostal_6___5">#REF!</definedName>
    <definedName name="PrimePrio">#REF!</definedName>
    <definedName name="PrimePrio___0">#REF!</definedName>
    <definedName name="PrimePrio___1">#REF!</definedName>
    <definedName name="PrimePrio___17">#REF!</definedName>
    <definedName name="PrimePrio___4">#REF!</definedName>
    <definedName name="PrimePrio___5">#REF!</definedName>
    <definedName name="PrimePrio_4">#REF!</definedName>
    <definedName name="PrimePrio_4___0">#REF!</definedName>
    <definedName name="PrimePrio_4___1">#REF!</definedName>
    <definedName name="PrimePrio_4___17">#REF!</definedName>
    <definedName name="PrimePrio_4___4">#REF!</definedName>
    <definedName name="PrimePrio_4___5">#REF!</definedName>
    <definedName name="PrimePrio_4_1">#REF!</definedName>
    <definedName name="PrimePrio_4_1___0">#REF!</definedName>
    <definedName name="PrimePrio_4_1___1">#REF!</definedName>
    <definedName name="PrimePrio_4_1___5">#REF!</definedName>
    <definedName name="PrimePrio_6">#REF!</definedName>
    <definedName name="PrimePrio_6___0">#REF!</definedName>
    <definedName name="PrimePrio_6___1">#REF!</definedName>
    <definedName name="PrimePrio_6___17">#REF!</definedName>
    <definedName name="PrimePrio_6___4">#REF!</definedName>
    <definedName name="PrimePrio_6___5">#REF!</definedName>
    <definedName name="PrimePrio_Text">#REF!</definedName>
    <definedName name="PrimePrio_Text___0">#REF!</definedName>
    <definedName name="PrimePrio_Text___1">#REF!</definedName>
    <definedName name="PrimePrio_Text___17">#REF!</definedName>
    <definedName name="PrimePrio_Text___4">#REF!</definedName>
    <definedName name="PrimePrio_Text___5">#REF!</definedName>
    <definedName name="PrimePrio_Text_4">#REF!</definedName>
    <definedName name="PrimePrio_Text_4___0">#REF!</definedName>
    <definedName name="PrimePrio_Text_4___1">#REF!</definedName>
    <definedName name="PrimePrio_Text_4___17">#REF!</definedName>
    <definedName name="PrimePrio_Text_4___4">#REF!</definedName>
    <definedName name="PrimePrio_Text_4___5">#REF!</definedName>
    <definedName name="PrimePrio_Text_4_1">#REF!</definedName>
    <definedName name="PrimePrio_Text_4_1___0">#REF!</definedName>
    <definedName name="PrimePrio_Text_4_1___1">#REF!</definedName>
    <definedName name="PrimePrio_Text_4_1___5">#REF!</definedName>
    <definedName name="PrimePrio_Text_6">#REF!</definedName>
    <definedName name="PrimePrio_Text_6___0">#REF!</definedName>
    <definedName name="PrimePrio_Text_6___1">#REF!</definedName>
    <definedName name="PrimePrio_Text_6___17">#REF!</definedName>
    <definedName name="PrimePrio_Text_6___4">#REF!</definedName>
    <definedName name="PrimePrio_Text_6___5">#REF!</definedName>
    <definedName name="PrimeState">#REF!</definedName>
    <definedName name="PrimeState___0">#REF!</definedName>
    <definedName name="PrimeState___1">#REF!</definedName>
    <definedName name="PrimeState___17">#REF!</definedName>
    <definedName name="PrimeState___4">#REF!</definedName>
    <definedName name="PrimeState___5">#REF!</definedName>
    <definedName name="PrimeState_4">#REF!</definedName>
    <definedName name="PrimeState_4___0">#REF!</definedName>
    <definedName name="PrimeState_4___1">#REF!</definedName>
    <definedName name="PrimeState_4___17">#REF!</definedName>
    <definedName name="PrimeState_4___4">#REF!</definedName>
    <definedName name="PrimeState_4___5">#REF!</definedName>
    <definedName name="PrimeState_4_1">#REF!</definedName>
    <definedName name="PrimeState_4_1___0">#REF!</definedName>
    <definedName name="PrimeState_4_1___1">#REF!</definedName>
    <definedName name="PrimeState_4_1___5">#REF!</definedName>
    <definedName name="PrimeState_6">#REF!</definedName>
    <definedName name="PrimeState_6___0">#REF!</definedName>
    <definedName name="PrimeState_6___1">#REF!</definedName>
    <definedName name="PrimeState_6___17">#REF!</definedName>
    <definedName name="PrimeState_6___4">#REF!</definedName>
    <definedName name="PrimeState_6___5">#REF!</definedName>
    <definedName name="Princ">#REF!</definedName>
    <definedName name="prince">#REF!</definedName>
    <definedName name="prince1">#REF!</definedName>
    <definedName name="Principal">#REF!</definedName>
    <definedName name="PRINT">#REF!</definedName>
    <definedName name="_xlnm.Print_Area">#REF!</definedName>
    <definedName name="print_area_1">#REF!</definedName>
    <definedName name="Print_Area_MI">'[26]ACTUAL - 12 MTHS DATA'!$A$426:$H$427</definedName>
    <definedName name="PRINT_AREA_MI___0">#REF!</definedName>
    <definedName name="PRINT_AREA_MI___1">#REF!</definedName>
    <definedName name="PRINT_AREA_MI___17">#REF!</definedName>
    <definedName name="PRINT_AREA_MI___4">#REF!</definedName>
    <definedName name="PRINT_AREA_MI___5">#REF!</definedName>
    <definedName name="Print_Area_MI_17">#REF!</definedName>
    <definedName name="Print_Area_MI_2">#REF!</definedName>
    <definedName name="PRINT_AREA_MI_20">#REF!</definedName>
    <definedName name="PRINT_AREA_MI_22">#REF!</definedName>
    <definedName name="Print_Area_MI_3">#REF!</definedName>
    <definedName name="PRINT_AREA_MI_4">#REF!</definedName>
    <definedName name="PRINT_AREA_MI_4___0">#REF!</definedName>
    <definedName name="PRINT_AREA_MI_4___1">#REF!</definedName>
    <definedName name="PRINT_AREA_MI_4___17">#REF!</definedName>
    <definedName name="PRINT_AREA_MI_4___4">#REF!</definedName>
    <definedName name="PRINT_AREA_MI_4___5">#REF!</definedName>
    <definedName name="PRINT_AREA_MI_4_1">#REF!</definedName>
    <definedName name="PRINT_AREA_MI_4_1___0">#REF!</definedName>
    <definedName name="PRINT_AREA_MI_4_1___1">#REF!</definedName>
    <definedName name="PRINT_AREA_MI_4_1___5">#REF!</definedName>
    <definedName name="PRINT_AREA_MI_6">#REF!</definedName>
    <definedName name="PRINT_AREA_MI_6___0">#REF!</definedName>
    <definedName name="PRINT_AREA_MI_6___1">#REF!</definedName>
    <definedName name="PRINT_AREA_MI_6___17">#REF!</definedName>
    <definedName name="PRINT_AREA_MI_6___4">#REF!</definedName>
    <definedName name="PRINT_AREA_MI_6___5">#REF!</definedName>
    <definedName name="Print_Area_Reset">#N/A</definedName>
    <definedName name="Print_Area1">[77]MTNL!$A$585:$AE$800</definedName>
    <definedName name="PRINT_CATEGS">'[78]3:40'!$A$1:$I$62</definedName>
    <definedName name="Print_Front_Page">[68]Sheet1!$A$304:$AE$355</definedName>
    <definedName name="Print_Hotels">#REF!</definedName>
    <definedName name="Print_Range">#REF!</definedName>
    <definedName name="_xlnm.Print_Titles">#REF!</definedName>
    <definedName name="Print_Titles_MI">#REF!</definedName>
    <definedName name="PRINT_TITLES_MI_3">NA()</definedName>
    <definedName name="PRINT_TITLES_MI_3_1">NA()</definedName>
    <definedName name="print1" localSheetId="13">[79]!print1</definedName>
    <definedName name="print1" localSheetId="4">[79]!print1</definedName>
    <definedName name="print1">[79]!print1</definedName>
    <definedName name="Print1Start">[80]DCFValuation!$C$7</definedName>
    <definedName name="Print1Stop">[80]DCFValuation!$X$35</definedName>
    <definedName name="Print2">[68]Sheet1!$A$1:$R$302</definedName>
    <definedName name="Print2Start">[80]DCFValuation!$C$36</definedName>
    <definedName name="Print2Stop">[80]DCFValuation!$AC$93</definedName>
    <definedName name="Print3Start">[80]DCFValuation!$C$94</definedName>
    <definedName name="Print3Stop">[80]DCFValuation!$AC$128</definedName>
    <definedName name="Prior_Year">'[26]Download Prior Year'!$A$3:$AL$1271</definedName>
    <definedName name="PriorityValues">'[81]Field Values'!$C$4:$C$7</definedName>
    <definedName name="prl">#REF!</definedName>
    <definedName name="PRO">#REF!</definedName>
    <definedName name="proc_trend">'[26]3s'!$A$1:$BA$30</definedName>
    <definedName name="ProcSupp2001">#REF!</definedName>
    <definedName name="ProcSupp2002">#REF!</definedName>
    <definedName name="PROD">#REF!</definedName>
    <definedName name="PROD___0">#REF!</definedName>
    <definedName name="PROD___1">#REF!</definedName>
    <definedName name="PROD___17">#REF!</definedName>
    <definedName name="PROD___4">#REF!</definedName>
    <definedName name="PROD___5">#REF!</definedName>
    <definedName name="PROD_4">#REF!</definedName>
    <definedName name="PROD_4___0">#REF!</definedName>
    <definedName name="PROD_4___1">#REF!</definedName>
    <definedName name="PROD_4___17">#REF!</definedName>
    <definedName name="PROD_4___4">#REF!</definedName>
    <definedName name="PROD_4___5">#REF!</definedName>
    <definedName name="PROD_4_1">#REF!</definedName>
    <definedName name="PROD_4_1___0">#REF!</definedName>
    <definedName name="PROD_4_1___1">#REF!</definedName>
    <definedName name="PROD_4_1___5">#REF!</definedName>
    <definedName name="PROD_6">#REF!</definedName>
    <definedName name="PROD_6___0">#REF!</definedName>
    <definedName name="PROD_6___1">#REF!</definedName>
    <definedName name="PROD_6___17">#REF!</definedName>
    <definedName name="PROD_6___4">#REF!</definedName>
    <definedName name="PROD_6___5">#REF!</definedName>
    <definedName name="ProdCode1">#REF!</definedName>
    <definedName name="ProdCode1___0">#REF!</definedName>
    <definedName name="ProdCode1___1">#REF!</definedName>
    <definedName name="ProdCode1___17">#REF!</definedName>
    <definedName name="ProdCode1___4">#REF!</definedName>
    <definedName name="ProdCode1___5">#REF!</definedName>
    <definedName name="ProdCode1_4">#REF!</definedName>
    <definedName name="ProdCode1_4___0">#REF!</definedName>
    <definedName name="ProdCode1_4___1">#REF!</definedName>
    <definedName name="ProdCode1_4___17">#REF!</definedName>
    <definedName name="ProdCode1_4___4">#REF!</definedName>
    <definedName name="ProdCode1_4___5">#REF!</definedName>
    <definedName name="ProdCode1_4_1">#REF!</definedName>
    <definedName name="ProdCode1_4_1___0">#REF!</definedName>
    <definedName name="ProdCode1_4_1___1">#REF!</definedName>
    <definedName name="ProdCode1_4_1___5">#REF!</definedName>
    <definedName name="ProdCode1_6">#REF!</definedName>
    <definedName name="ProdCode1_6___0">#REF!</definedName>
    <definedName name="ProdCode1_6___1">#REF!</definedName>
    <definedName name="ProdCode1_6___17">#REF!</definedName>
    <definedName name="ProdCode1_6___4">#REF!</definedName>
    <definedName name="ProdCode1_6___5">#REF!</definedName>
    <definedName name="ProdCode1_Text">#REF!</definedName>
    <definedName name="ProdCode1_Text___0">#REF!</definedName>
    <definedName name="ProdCode1_Text___1">#REF!</definedName>
    <definedName name="ProdCode1_Text___17">#REF!</definedName>
    <definedName name="ProdCode1_Text___4">#REF!</definedName>
    <definedName name="ProdCode1_Text___5">#REF!</definedName>
    <definedName name="ProdCode1_Text_4">#REF!</definedName>
    <definedName name="ProdCode1_Text_4___0">#REF!</definedName>
    <definedName name="ProdCode1_Text_4___1">#REF!</definedName>
    <definedName name="ProdCode1_Text_4___17">#REF!</definedName>
    <definedName name="ProdCode1_Text_4___4">#REF!</definedName>
    <definedName name="ProdCode1_Text_4___5">#REF!</definedName>
    <definedName name="ProdCode1_Text_4_1">#REF!</definedName>
    <definedName name="ProdCode1_Text_4_1___0">#REF!</definedName>
    <definedName name="ProdCode1_Text_4_1___1">#REF!</definedName>
    <definedName name="ProdCode1_Text_4_1___5">#REF!</definedName>
    <definedName name="ProdCode1_Text_6">#REF!</definedName>
    <definedName name="ProdCode1_Text_6___0">#REF!</definedName>
    <definedName name="ProdCode1_Text_6___1">#REF!</definedName>
    <definedName name="ProdCode1_Text_6___17">#REF!</definedName>
    <definedName name="ProdCode1_Text_6___4">#REF!</definedName>
    <definedName name="ProdCode1_Text_6___5">#REF!</definedName>
    <definedName name="ProdCode2">#REF!</definedName>
    <definedName name="ProdCode2___0">#REF!</definedName>
    <definedName name="ProdCode2___1">#REF!</definedName>
    <definedName name="ProdCode2___17">#REF!</definedName>
    <definedName name="ProdCode2___4">#REF!</definedName>
    <definedName name="ProdCode2___5">#REF!</definedName>
    <definedName name="ProdCode2_4">#REF!</definedName>
    <definedName name="ProdCode2_4___0">#REF!</definedName>
    <definedName name="ProdCode2_4___1">#REF!</definedName>
    <definedName name="ProdCode2_4___17">#REF!</definedName>
    <definedName name="ProdCode2_4___4">#REF!</definedName>
    <definedName name="ProdCode2_4___5">#REF!</definedName>
    <definedName name="ProdCode2_4_1">#REF!</definedName>
    <definedName name="ProdCode2_4_1___0">#REF!</definedName>
    <definedName name="ProdCode2_4_1___1">#REF!</definedName>
    <definedName name="ProdCode2_4_1___5">#REF!</definedName>
    <definedName name="ProdCode2_6">#REF!</definedName>
    <definedName name="ProdCode2_6___0">#REF!</definedName>
    <definedName name="ProdCode2_6___1">#REF!</definedName>
    <definedName name="ProdCode2_6___17">#REF!</definedName>
    <definedName name="ProdCode2_6___4">#REF!</definedName>
    <definedName name="ProdCode2_6___5">#REF!</definedName>
    <definedName name="ProdCode2_Text">#REF!</definedName>
    <definedName name="ProdCode2_Text___0">#REF!</definedName>
    <definedName name="ProdCode2_Text___1">#REF!</definedName>
    <definedName name="ProdCode2_Text___17">#REF!</definedName>
    <definedName name="ProdCode2_Text___4">#REF!</definedName>
    <definedName name="ProdCode2_Text___5">#REF!</definedName>
    <definedName name="ProdCode2_Text_4">#REF!</definedName>
    <definedName name="ProdCode2_Text_4___0">#REF!</definedName>
    <definedName name="ProdCode2_Text_4___1">#REF!</definedName>
    <definedName name="ProdCode2_Text_4___17">#REF!</definedName>
    <definedName name="ProdCode2_Text_4___4">#REF!</definedName>
    <definedName name="ProdCode2_Text_4___5">#REF!</definedName>
    <definedName name="ProdCode2_Text_4_1">#REF!</definedName>
    <definedName name="ProdCode2_Text_4_1___0">#REF!</definedName>
    <definedName name="ProdCode2_Text_4_1___1">#REF!</definedName>
    <definedName name="ProdCode2_Text_4_1___5">#REF!</definedName>
    <definedName name="ProdCode2_Text_6">#REF!</definedName>
    <definedName name="ProdCode2_Text_6___0">#REF!</definedName>
    <definedName name="ProdCode2_Text_6___1">#REF!</definedName>
    <definedName name="ProdCode2_Text_6___17">#REF!</definedName>
    <definedName name="ProdCode2_Text_6___4">#REF!</definedName>
    <definedName name="ProdCode2_Text_6___5">#REF!</definedName>
    <definedName name="ProdCode3">#REF!</definedName>
    <definedName name="ProdCode3___0">#REF!</definedName>
    <definedName name="ProdCode3___1">#REF!</definedName>
    <definedName name="ProdCode3___17">#REF!</definedName>
    <definedName name="ProdCode3___4">#REF!</definedName>
    <definedName name="ProdCode3___5">#REF!</definedName>
    <definedName name="ProdCode3_4">#REF!</definedName>
    <definedName name="ProdCode3_4___0">#REF!</definedName>
    <definedName name="ProdCode3_4___1">#REF!</definedName>
    <definedName name="ProdCode3_4___17">#REF!</definedName>
    <definedName name="ProdCode3_4___4">#REF!</definedName>
    <definedName name="ProdCode3_4___5">#REF!</definedName>
    <definedName name="ProdCode3_4_1">#REF!</definedName>
    <definedName name="ProdCode3_4_1___0">#REF!</definedName>
    <definedName name="ProdCode3_4_1___1">#REF!</definedName>
    <definedName name="ProdCode3_4_1___5">#REF!</definedName>
    <definedName name="ProdCode3_6">#REF!</definedName>
    <definedName name="ProdCode3_6___0">#REF!</definedName>
    <definedName name="ProdCode3_6___1">#REF!</definedName>
    <definedName name="ProdCode3_6___17">#REF!</definedName>
    <definedName name="ProdCode3_6___4">#REF!</definedName>
    <definedName name="ProdCode3_6___5">#REF!</definedName>
    <definedName name="ProdCode3_Text">#REF!</definedName>
    <definedName name="ProdCode3_Text___0">#REF!</definedName>
    <definedName name="ProdCode3_Text___1">#REF!</definedName>
    <definedName name="ProdCode3_Text___17">#REF!</definedName>
    <definedName name="ProdCode3_Text___4">#REF!</definedName>
    <definedName name="ProdCode3_Text___5">#REF!</definedName>
    <definedName name="ProdCode3_Text_4">#REF!</definedName>
    <definedName name="ProdCode3_Text_4___0">#REF!</definedName>
    <definedName name="ProdCode3_Text_4___1">#REF!</definedName>
    <definedName name="ProdCode3_Text_4___17">#REF!</definedName>
    <definedName name="ProdCode3_Text_4___4">#REF!</definedName>
    <definedName name="ProdCode3_Text_4___5">#REF!</definedName>
    <definedName name="ProdCode3_Text_4_1">#REF!</definedName>
    <definedName name="ProdCode3_Text_4_1___0">#REF!</definedName>
    <definedName name="ProdCode3_Text_4_1___1">#REF!</definedName>
    <definedName name="ProdCode3_Text_4_1___5">#REF!</definedName>
    <definedName name="ProdCode3_Text_6">#REF!</definedName>
    <definedName name="ProdCode3_Text_6___0">#REF!</definedName>
    <definedName name="ProdCode3_Text_6___1">#REF!</definedName>
    <definedName name="ProdCode3_Text_6___17">#REF!</definedName>
    <definedName name="ProdCode3_Text_6___4">#REF!</definedName>
    <definedName name="ProdCode3_Text_6___5">#REF!</definedName>
    <definedName name="PRODCODE3KJGSCJKSDHCV">#REF!</definedName>
    <definedName name="PRODCODE3KJGSCJKSDHCV___0">#REF!</definedName>
    <definedName name="PRODCODE3KJGSCJKSDHCV___1">#REF!</definedName>
    <definedName name="PRODCODE3KJGSCJKSDHCV___5">#REF!</definedName>
    <definedName name="ProdCode4">#REF!</definedName>
    <definedName name="ProdCode4___0">#REF!</definedName>
    <definedName name="ProdCode4___1">#REF!</definedName>
    <definedName name="ProdCode4___17">#REF!</definedName>
    <definedName name="ProdCode4___4">#REF!</definedName>
    <definedName name="ProdCode4___5">#REF!</definedName>
    <definedName name="ProdCode4_4">#REF!</definedName>
    <definedName name="ProdCode4_4___0">#REF!</definedName>
    <definedName name="ProdCode4_4___1">#REF!</definedName>
    <definedName name="ProdCode4_4___17">#REF!</definedName>
    <definedName name="ProdCode4_4___4">#REF!</definedName>
    <definedName name="ProdCode4_4___5">#REF!</definedName>
    <definedName name="ProdCode4_4_1">#REF!</definedName>
    <definedName name="ProdCode4_4_1___0">#REF!</definedName>
    <definedName name="ProdCode4_4_1___1">#REF!</definedName>
    <definedName name="ProdCode4_4_1___5">#REF!</definedName>
    <definedName name="ProdCode4_6">#REF!</definedName>
    <definedName name="ProdCode4_6___0">#REF!</definedName>
    <definedName name="ProdCode4_6___1">#REF!</definedName>
    <definedName name="ProdCode4_6___17">#REF!</definedName>
    <definedName name="ProdCode4_6___4">#REF!</definedName>
    <definedName name="ProdCode4_6___5">#REF!</definedName>
    <definedName name="ProdCode4_Text">#REF!</definedName>
    <definedName name="ProdCode4_Text___0">#REF!</definedName>
    <definedName name="ProdCode4_Text___1">#REF!</definedName>
    <definedName name="ProdCode4_Text___17">#REF!</definedName>
    <definedName name="ProdCode4_Text___4">#REF!</definedName>
    <definedName name="ProdCode4_Text___5">#REF!</definedName>
    <definedName name="ProdCode4_Text_4">#REF!</definedName>
    <definedName name="ProdCode4_Text_4___0">#REF!</definedName>
    <definedName name="ProdCode4_Text_4___1">#REF!</definedName>
    <definedName name="ProdCode4_Text_4___17">#REF!</definedName>
    <definedName name="ProdCode4_Text_4___4">#REF!</definedName>
    <definedName name="ProdCode4_Text_4___5">#REF!</definedName>
    <definedName name="ProdCode4_Text_4_1">#REF!</definedName>
    <definedName name="ProdCode4_Text_4_1___0">#REF!</definedName>
    <definedName name="ProdCode4_Text_4_1___1">#REF!</definedName>
    <definedName name="ProdCode4_Text_4_1___5">#REF!</definedName>
    <definedName name="ProdCode4_Text_6">#REF!</definedName>
    <definedName name="ProdCode4_Text_6___0">#REF!</definedName>
    <definedName name="ProdCode4_Text_6___1">#REF!</definedName>
    <definedName name="ProdCode4_Text_6___17">#REF!</definedName>
    <definedName name="ProdCode4_Text_6___4">#REF!</definedName>
    <definedName name="ProdCode4_Text_6___5">#REF!</definedName>
    <definedName name="ProdCode5">#REF!</definedName>
    <definedName name="ProdCode5___0">#REF!</definedName>
    <definedName name="ProdCode5___1">#REF!</definedName>
    <definedName name="ProdCode5___17">#REF!</definedName>
    <definedName name="ProdCode5___4">#REF!</definedName>
    <definedName name="ProdCode5___5">#REF!</definedName>
    <definedName name="ProdCode5_4">#REF!</definedName>
    <definedName name="ProdCode5_4___0">#REF!</definedName>
    <definedName name="ProdCode5_4___1">#REF!</definedName>
    <definedName name="ProdCode5_4___17">#REF!</definedName>
    <definedName name="ProdCode5_4___4">#REF!</definedName>
    <definedName name="ProdCode5_4___5">#REF!</definedName>
    <definedName name="ProdCode5_4_1">#REF!</definedName>
    <definedName name="ProdCode5_4_1___0">#REF!</definedName>
    <definedName name="ProdCode5_4_1___1">#REF!</definedName>
    <definedName name="ProdCode5_4_1___5">#REF!</definedName>
    <definedName name="ProdCode5_6">#REF!</definedName>
    <definedName name="ProdCode5_6___0">#REF!</definedName>
    <definedName name="ProdCode5_6___1">#REF!</definedName>
    <definedName name="ProdCode5_6___17">#REF!</definedName>
    <definedName name="ProdCode5_6___4">#REF!</definedName>
    <definedName name="ProdCode5_6___5">#REF!</definedName>
    <definedName name="ProdCode5_Text">#REF!</definedName>
    <definedName name="ProdCode5_Text___0">#REF!</definedName>
    <definedName name="ProdCode5_Text___1">#REF!</definedName>
    <definedName name="ProdCode5_Text___17">#REF!</definedName>
    <definedName name="ProdCode5_Text___4">#REF!</definedName>
    <definedName name="ProdCode5_Text___5">#REF!</definedName>
    <definedName name="ProdCode5_Text_4">#REF!</definedName>
    <definedName name="ProdCode5_Text_4___0">#REF!</definedName>
    <definedName name="ProdCode5_Text_4___1">#REF!</definedName>
    <definedName name="ProdCode5_Text_4___17">#REF!</definedName>
    <definedName name="ProdCode5_Text_4___4">#REF!</definedName>
    <definedName name="ProdCode5_Text_4___5">#REF!</definedName>
    <definedName name="ProdCode5_Text_4_1">#REF!</definedName>
    <definedName name="ProdCode5_Text_4_1___0">#REF!</definedName>
    <definedName name="ProdCode5_Text_4_1___1">#REF!</definedName>
    <definedName name="ProdCode5_Text_4_1___5">#REF!</definedName>
    <definedName name="ProdCode5_Text_6">#REF!</definedName>
    <definedName name="ProdCode5_Text_6___0">#REF!</definedName>
    <definedName name="ProdCode5_Text_6___1">#REF!</definedName>
    <definedName name="ProdCode5_Text_6___17">#REF!</definedName>
    <definedName name="ProdCode5_Text_6___4">#REF!</definedName>
    <definedName name="ProdCode5_Text_6___5">#REF!</definedName>
    <definedName name="ProdForm" hidden="1">#REF!</definedName>
    <definedName name="ProdPct1">#REF!</definedName>
    <definedName name="ProdPct1___0">#REF!</definedName>
    <definedName name="ProdPct1___1">#REF!</definedName>
    <definedName name="ProdPct1___17">#REF!</definedName>
    <definedName name="ProdPct1___4">#REF!</definedName>
    <definedName name="ProdPct1___5">#REF!</definedName>
    <definedName name="ProdPct1_4">#REF!</definedName>
    <definedName name="ProdPct1_4___0">#REF!</definedName>
    <definedName name="ProdPct1_4___1">#REF!</definedName>
    <definedName name="ProdPct1_4___17">#REF!</definedName>
    <definedName name="ProdPct1_4___4">#REF!</definedName>
    <definedName name="ProdPct1_4___5">#REF!</definedName>
    <definedName name="ProdPct1_4_1">#REF!</definedName>
    <definedName name="ProdPct1_4_1___0">#REF!</definedName>
    <definedName name="ProdPct1_4_1___1">#REF!</definedName>
    <definedName name="ProdPct1_4_1___5">#REF!</definedName>
    <definedName name="ProdPct1_6">#REF!</definedName>
    <definedName name="ProdPct1_6___0">#REF!</definedName>
    <definedName name="ProdPct1_6___1">#REF!</definedName>
    <definedName name="ProdPct1_6___17">#REF!</definedName>
    <definedName name="ProdPct1_6___4">#REF!</definedName>
    <definedName name="ProdPct1_6___5">#REF!</definedName>
    <definedName name="ProdPct2">#REF!</definedName>
    <definedName name="ProdPct2___0">#REF!</definedName>
    <definedName name="ProdPct2___1">#REF!</definedName>
    <definedName name="ProdPct2___17">#REF!</definedName>
    <definedName name="ProdPct2___4">#REF!</definedName>
    <definedName name="ProdPct2___5">#REF!</definedName>
    <definedName name="ProdPct2_4">#REF!</definedName>
    <definedName name="ProdPct2_4___0">#REF!</definedName>
    <definedName name="ProdPct2_4___1">#REF!</definedName>
    <definedName name="ProdPct2_4___17">#REF!</definedName>
    <definedName name="ProdPct2_4___4">#REF!</definedName>
    <definedName name="ProdPct2_4___5">#REF!</definedName>
    <definedName name="ProdPct2_4_1">#REF!</definedName>
    <definedName name="ProdPct2_4_1___0">#REF!</definedName>
    <definedName name="ProdPct2_4_1___1">#REF!</definedName>
    <definedName name="ProdPct2_4_1___5">#REF!</definedName>
    <definedName name="ProdPct2_6">#REF!</definedName>
    <definedName name="ProdPct2_6___0">#REF!</definedName>
    <definedName name="ProdPct2_6___1">#REF!</definedName>
    <definedName name="ProdPct2_6___17">#REF!</definedName>
    <definedName name="ProdPct2_6___4">#REF!</definedName>
    <definedName name="ProdPct2_6___5">#REF!</definedName>
    <definedName name="ProdPct3">#REF!</definedName>
    <definedName name="ProdPct3___0">#REF!</definedName>
    <definedName name="ProdPct3___1">#REF!</definedName>
    <definedName name="ProdPct3___17">#REF!</definedName>
    <definedName name="ProdPct3___4">#REF!</definedName>
    <definedName name="ProdPct3___5">#REF!</definedName>
    <definedName name="ProdPct3_4">#REF!</definedName>
    <definedName name="ProdPct3_4___0">#REF!</definedName>
    <definedName name="ProdPct3_4___1">#REF!</definedName>
    <definedName name="ProdPct3_4___17">#REF!</definedName>
    <definedName name="ProdPct3_4___4">#REF!</definedName>
    <definedName name="ProdPct3_4___5">#REF!</definedName>
    <definedName name="ProdPct3_4_1">#REF!</definedName>
    <definedName name="ProdPct3_4_1___0">#REF!</definedName>
    <definedName name="ProdPct3_4_1___1">#REF!</definedName>
    <definedName name="ProdPct3_4_1___5">#REF!</definedName>
    <definedName name="ProdPct3_6">#REF!</definedName>
    <definedName name="ProdPct3_6___0">#REF!</definedName>
    <definedName name="ProdPct3_6___1">#REF!</definedName>
    <definedName name="ProdPct3_6___17">#REF!</definedName>
    <definedName name="ProdPct3_6___4">#REF!</definedName>
    <definedName name="ProdPct3_6___5">#REF!</definedName>
    <definedName name="ProdPct4">#REF!</definedName>
    <definedName name="ProdPct4___0">#REF!</definedName>
    <definedName name="ProdPct4___1">#REF!</definedName>
    <definedName name="ProdPct4___17">#REF!</definedName>
    <definedName name="ProdPct4___4">#REF!</definedName>
    <definedName name="ProdPct4___5">#REF!</definedName>
    <definedName name="ProdPct4_4">#REF!</definedName>
    <definedName name="ProdPct4_4___0">#REF!</definedName>
    <definedName name="ProdPct4_4___1">#REF!</definedName>
    <definedName name="ProdPct4_4___17">#REF!</definedName>
    <definedName name="ProdPct4_4___4">#REF!</definedName>
    <definedName name="ProdPct4_4___5">#REF!</definedName>
    <definedName name="ProdPct4_4_1">#REF!</definedName>
    <definedName name="ProdPct4_4_1___0">#REF!</definedName>
    <definedName name="ProdPct4_4_1___1">#REF!</definedName>
    <definedName name="ProdPct4_4_1___5">#REF!</definedName>
    <definedName name="ProdPct4_6">#REF!</definedName>
    <definedName name="ProdPct4_6___0">#REF!</definedName>
    <definedName name="ProdPct4_6___1">#REF!</definedName>
    <definedName name="ProdPct4_6___17">#REF!</definedName>
    <definedName name="ProdPct4_6___4">#REF!</definedName>
    <definedName name="ProdPct4_6___5">#REF!</definedName>
    <definedName name="ProdPct5">#REF!</definedName>
    <definedName name="ProdPct5___0">#REF!</definedName>
    <definedName name="ProdPct5___1">#REF!</definedName>
    <definedName name="ProdPct5___17">#REF!</definedName>
    <definedName name="ProdPct5___4">#REF!</definedName>
    <definedName name="ProdPct5___5">#REF!</definedName>
    <definedName name="ProdPct5_4">#REF!</definedName>
    <definedName name="ProdPct5_4___0">#REF!</definedName>
    <definedName name="ProdPct5_4___1">#REF!</definedName>
    <definedName name="ProdPct5_4___17">#REF!</definedName>
    <definedName name="ProdPct5_4___4">#REF!</definedName>
    <definedName name="ProdPct5_4___5">#REF!</definedName>
    <definedName name="ProdPct5_4_1">#REF!</definedName>
    <definedName name="ProdPct5_4_1___0">#REF!</definedName>
    <definedName name="ProdPct5_4_1___1">#REF!</definedName>
    <definedName name="ProdPct5_4_1___5">#REF!</definedName>
    <definedName name="ProdPct5_6">#REF!</definedName>
    <definedName name="ProdPct5_6___0">#REF!</definedName>
    <definedName name="ProdPct5_6___1">#REF!</definedName>
    <definedName name="ProdPct5_6___17">#REF!</definedName>
    <definedName name="ProdPct5_6___4">#REF!</definedName>
    <definedName name="ProdPct5_6___5">#REF!</definedName>
    <definedName name="Product" hidden="1">#REF!</definedName>
    <definedName name="Productivity" hidden="1">{"Summary analysis",#N/A,FALSE,"Total";"OCPH analysis",#N/A,FALSE,"Total";"detail analysis",#N/A,FALSE,"Total"}</definedName>
    <definedName name="ProductivityView">[39]!ProductivityView</definedName>
    <definedName name="Prof" hidden="1">#REF!</definedName>
    <definedName name="Professional_Fees">[12]IS!#REF!</definedName>
    <definedName name="profit" hidden="1">{#N/A,"Good",TRUE,"Sheet1";#N/A,"Normal",TRUE,"Sheet1";#N/A,"Bad",TRUE,"Sheet1"}</definedName>
    <definedName name="prog">#REF!</definedName>
    <definedName name="Programming_Cost_Talk" hidden="1">{"Alle Perioden",#N/A,FALSE,"Erf";"Alle Perioden",#N/A,FALSE,"Ang";"Alle Perioden",#N/A,FALSE,"BV";"Alle Perioden",#N/A,FALSE,"BE";"Alle Perioden",#N/A,FALSE,"Re";"Alle Perioden",#N/A,FALSE,"Vol"}</definedName>
    <definedName name="ProImportExport.ImportFile">#N/A</definedName>
    <definedName name="ProImportExport.SaveNewFile">#N/A</definedName>
    <definedName name="proj">#REF!</definedName>
    <definedName name="ProjAddress1">#REF!</definedName>
    <definedName name="ProjAddress1___0">#REF!</definedName>
    <definedName name="ProjAddress1___1">#REF!</definedName>
    <definedName name="ProjAddress1___17">#REF!</definedName>
    <definedName name="ProjAddress1___4">#REF!</definedName>
    <definedName name="ProjAddress1___5">#REF!</definedName>
    <definedName name="ProjAddress1_4">#REF!</definedName>
    <definedName name="ProjAddress1_4___0">#REF!</definedName>
    <definedName name="ProjAddress1_4___1">#REF!</definedName>
    <definedName name="ProjAddress1_4___17">#REF!</definedName>
    <definedName name="ProjAddress1_4___4">#REF!</definedName>
    <definedName name="ProjAddress1_4___5">#REF!</definedName>
    <definedName name="ProjAddress1_4_1">#REF!</definedName>
    <definedName name="ProjAddress1_4_1___0">#REF!</definedName>
    <definedName name="ProjAddress1_4_1___1">#REF!</definedName>
    <definedName name="ProjAddress1_4_1___5">#REF!</definedName>
    <definedName name="ProjAddress1_6">#REF!</definedName>
    <definedName name="ProjAddress1_6___0">#REF!</definedName>
    <definedName name="ProjAddress1_6___1">#REF!</definedName>
    <definedName name="ProjAddress1_6___17">#REF!</definedName>
    <definedName name="ProjAddress1_6___4">#REF!</definedName>
    <definedName name="ProjAddress1_6___5">#REF!</definedName>
    <definedName name="ProjAddress2">#REF!</definedName>
    <definedName name="ProjAddress2___0">#REF!</definedName>
    <definedName name="ProjAddress2___1">#REF!</definedName>
    <definedName name="ProjAddress2___17">#REF!</definedName>
    <definedName name="ProjAddress2___4">#REF!</definedName>
    <definedName name="ProjAddress2___5">#REF!</definedName>
    <definedName name="ProjAddress2_4">#REF!</definedName>
    <definedName name="ProjAddress2_4___0">#REF!</definedName>
    <definedName name="ProjAddress2_4___1">#REF!</definedName>
    <definedName name="ProjAddress2_4___17">#REF!</definedName>
    <definedName name="ProjAddress2_4___4">#REF!</definedName>
    <definedName name="ProjAddress2_4___5">#REF!</definedName>
    <definedName name="ProjAddress2_4_1">#REF!</definedName>
    <definedName name="ProjAddress2_4_1___0">#REF!</definedName>
    <definedName name="ProjAddress2_4_1___1">#REF!</definedName>
    <definedName name="ProjAddress2_4_1___5">#REF!</definedName>
    <definedName name="ProjAddress2_6">#REF!</definedName>
    <definedName name="ProjAddress2_6___0">#REF!</definedName>
    <definedName name="ProjAddress2_6___1">#REF!</definedName>
    <definedName name="ProjAddress2_6___17">#REF!</definedName>
    <definedName name="ProjAddress2_6___4">#REF!</definedName>
    <definedName name="ProjAddress2_6___5">#REF!</definedName>
    <definedName name="ProjCity">#REF!</definedName>
    <definedName name="ProjCity___0">#REF!</definedName>
    <definedName name="ProjCity___1">#REF!</definedName>
    <definedName name="ProjCity___17">#REF!</definedName>
    <definedName name="ProjCity___4">#REF!</definedName>
    <definedName name="ProjCity___5">#REF!</definedName>
    <definedName name="ProjCity_4">#REF!</definedName>
    <definedName name="ProjCity_4___0">#REF!</definedName>
    <definedName name="ProjCity_4___1">#REF!</definedName>
    <definedName name="ProjCity_4___17">#REF!</definedName>
    <definedName name="ProjCity_4___4">#REF!</definedName>
    <definedName name="ProjCity_4___5">#REF!</definedName>
    <definedName name="ProjCity_4_1">#REF!</definedName>
    <definedName name="ProjCity_4_1___0">#REF!</definedName>
    <definedName name="ProjCity_4_1___1">#REF!</definedName>
    <definedName name="ProjCity_4_1___5">#REF!</definedName>
    <definedName name="ProjCity_6">#REF!</definedName>
    <definedName name="ProjCity_6___0">#REF!</definedName>
    <definedName name="ProjCity_6___1">#REF!</definedName>
    <definedName name="ProjCity_6___17">#REF!</definedName>
    <definedName name="ProjCity_6___4">#REF!</definedName>
    <definedName name="ProjCity_6___5">#REF!</definedName>
    <definedName name="ProjCity1">#REF!</definedName>
    <definedName name="ProjCity1___0">#REF!</definedName>
    <definedName name="ProjCity1___1">#REF!</definedName>
    <definedName name="ProjCity1___5">#REF!</definedName>
    <definedName name="ProjCountry">#REF!</definedName>
    <definedName name="ProjCountry___0">#REF!</definedName>
    <definedName name="ProjCountry___1">#REF!</definedName>
    <definedName name="ProjCountry___17">#REF!</definedName>
    <definedName name="ProjCountry___4">#REF!</definedName>
    <definedName name="ProjCountry___5">#REF!</definedName>
    <definedName name="ProjCountry_4">#REF!</definedName>
    <definedName name="ProjCountry_4___0">#REF!</definedName>
    <definedName name="ProjCountry_4___1">#REF!</definedName>
    <definedName name="ProjCountry_4___17">#REF!</definedName>
    <definedName name="ProjCountry_4___4">#REF!</definedName>
    <definedName name="ProjCountry_4___5">#REF!</definedName>
    <definedName name="ProjCountry_4_1">#REF!</definedName>
    <definedName name="ProjCountry_4_1___0">#REF!</definedName>
    <definedName name="ProjCountry_4_1___1">#REF!</definedName>
    <definedName name="ProjCountry_4_1___5">#REF!</definedName>
    <definedName name="ProjCountry_6">#REF!</definedName>
    <definedName name="ProjCountry_6___0">#REF!</definedName>
    <definedName name="ProjCountry_6___1">#REF!</definedName>
    <definedName name="ProjCountry_6___17">#REF!</definedName>
    <definedName name="ProjCountry_6___4">#REF!</definedName>
    <definedName name="ProjCountry_6___5">#REF!</definedName>
    <definedName name="ProjCounty">#REF!</definedName>
    <definedName name="ProjCounty___0">#REF!</definedName>
    <definedName name="ProjCounty___1">#REF!</definedName>
    <definedName name="ProjCounty___17">#REF!</definedName>
    <definedName name="ProjCounty___4">#REF!</definedName>
    <definedName name="ProjCounty___5">#REF!</definedName>
    <definedName name="ProjCounty_4">#REF!</definedName>
    <definedName name="ProjCounty_4___0">#REF!</definedName>
    <definedName name="ProjCounty_4___1">#REF!</definedName>
    <definedName name="ProjCounty_4___17">#REF!</definedName>
    <definedName name="ProjCounty_4___4">#REF!</definedName>
    <definedName name="ProjCounty_4___5">#REF!</definedName>
    <definedName name="ProjCounty_4_1">#REF!</definedName>
    <definedName name="ProjCounty_4_1___0">#REF!</definedName>
    <definedName name="ProjCounty_4_1___1">#REF!</definedName>
    <definedName name="ProjCounty_4_1___5">#REF!</definedName>
    <definedName name="ProjCounty_6">#REF!</definedName>
    <definedName name="ProjCounty_6___0">#REF!</definedName>
    <definedName name="ProjCounty_6___1">#REF!</definedName>
    <definedName name="ProjCounty_6___17">#REF!</definedName>
    <definedName name="ProjCounty_6___4">#REF!</definedName>
    <definedName name="ProjCounty_6___5">#REF!</definedName>
    <definedName name="project">#REF!</definedName>
    <definedName name="Project_Name">#REF!</definedName>
    <definedName name="ProjectLocation">#REF!</definedName>
    <definedName name="ProjectName">"Test"</definedName>
    <definedName name="ProjectName1">"Test"</definedName>
    <definedName name="ProjectName2">"Test"</definedName>
    <definedName name="ProjectName3">"Test"</definedName>
    <definedName name="ProjectNumber">#REF!</definedName>
    <definedName name="ProjectSubtitle">#REF!</definedName>
    <definedName name="ProjectTitle">#REF!</definedName>
    <definedName name="ProjName">#REF!</definedName>
    <definedName name="ProjName___0">#REF!</definedName>
    <definedName name="ProjName___1">#REF!</definedName>
    <definedName name="ProjName___17">#REF!</definedName>
    <definedName name="ProjName___4">#REF!</definedName>
    <definedName name="ProjName___5">#REF!</definedName>
    <definedName name="ProjName_4">#REF!</definedName>
    <definedName name="ProjName_4___0">#REF!</definedName>
    <definedName name="ProjName_4___1">#REF!</definedName>
    <definedName name="ProjName_4___17">#REF!</definedName>
    <definedName name="ProjName_4___4">#REF!</definedName>
    <definedName name="ProjName_4___5">#REF!</definedName>
    <definedName name="ProjName_4_1">#REF!</definedName>
    <definedName name="ProjName_4_1___0">#REF!</definedName>
    <definedName name="ProjName_4_1___1">#REF!</definedName>
    <definedName name="ProjName_4_1___5">#REF!</definedName>
    <definedName name="ProjName_6">#REF!</definedName>
    <definedName name="ProjName_6___0">#REF!</definedName>
    <definedName name="ProjName_6___1">#REF!</definedName>
    <definedName name="ProjName_6___17">#REF!</definedName>
    <definedName name="ProjName_6___4">#REF!</definedName>
    <definedName name="ProjName_6___5">#REF!</definedName>
    <definedName name="ProjNum">#REF!</definedName>
    <definedName name="ProjNum___0">#REF!</definedName>
    <definedName name="ProjNum___1">#REF!</definedName>
    <definedName name="ProjNum___17">#REF!</definedName>
    <definedName name="ProjNum___4">#REF!</definedName>
    <definedName name="ProjNum___5">#REF!</definedName>
    <definedName name="ProjNum_4">#REF!</definedName>
    <definedName name="ProjNum_4___0">#REF!</definedName>
    <definedName name="ProjNum_4___1">#REF!</definedName>
    <definedName name="ProjNum_4___17">#REF!</definedName>
    <definedName name="ProjNum_4___4">#REF!</definedName>
    <definedName name="ProjNum_4___5">#REF!</definedName>
    <definedName name="ProjNum_4_1">#REF!</definedName>
    <definedName name="ProjNum_4_1___0">#REF!</definedName>
    <definedName name="ProjNum_4_1___1">#REF!</definedName>
    <definedName name="ProjNum_4_1___5">#REF!</definedName>
    <definedName name="ProjNum_6">#REF!</definedName>
    <definedName name="ProjNum_6___0">#REF!</definedName>
    <definedName name="ProjNum_6___1">#REF!</definedName>
    <definedName name="ProjNum_6___17">#REF!</definedName>
    <definedName name="ProjNum_6___4">#REF!</definedName>
    <definedName name="ProjNum_6___5">#REF!</definedName>
    <definedName name="ProjPostal">#REF!</definedName>
    <definedName name="ProjPostal___0">#REF!</definedName>
    <definedName name="ProjPostal___1">#REF!</definedName>
    <definedName name="ProjPostal___17">#REF!</definedName>
    <definedName name="ProjPostal___4">#REF!</definedName>
    <definedName name="ProjPostal___5">#REF!</definedName>
    <definedName name="ProjPostal_4">#REF!</definedName>
    <definedName name="ProjPostal_4___0">#REF!</definedName>
    <definedName name="ProjPostal_4___1">#REF!</definedName>
    <definedName name="ProjPostal_4___17">#REF!</definedName>
    <definedName name="ProjPostal_4___4">#REF!</definedName>
    <definedName name="ProjPostal_4___5">#REF!</definedName>
    <definedName name="ProjPostal_4_1">#REF!</definedName>
    <definedName name="ProjPostal_4_1___0">#REF!</definedName>
    <definedName name="ProjPostal_4_1___1">#REF!</definedName>
    <definedName name="ProjPostal_4_1___5">#REF!</definedName>
    <definedName name="ProjPostal_6">#REF!</definedName>
    <definedName name="ProjPostal_6___0">#REF!</definedName>
    <definedName name="ProjPostal_6___1">#REF!</definedName>
    <definedName name="ProjPostal_6___17">#REF!</definedName>
    <definedName name="ProjPostal_6___4">#REF!</definedName>
    <definedName name="ProjPostal_6___5">#REF!</definedName>
    <definedName name="ProjState">#REF!</definedName>
    <definedName name="ProjState___0">#REF!</definedName>
    <definedName name="ProjState___1">#REF!</definedName>
    <definedName name="ProjState___17">#REF!</definedName>
    <definedName name="ProjState___4">#REF!</definedName>
    <definedName name="ProjState___5">#REF!</definedName>
    <definedName name="ProjState_4">#REF!</definedName>
    <definedName name="ProjState_4___0">#REF!</definedName>
    <definedName name="ProjState_4___1">#REF!</definedName>
    <definedName name="ProjState_4___17">#REF!</definedName>
    <definedName name="ProjState_4___4">#REF!</definedName>
    <definedName name="ProjState_4___5">#REF!</definedName>
    <definedName name="ProjState_4_1">#REF!</definedName>
    <definedName name="ProjState_4_1___0">#REF!</definedName>
    <definedName name="ProjState_4_1___1">#REF!</definedName>
    <definedName name="ProjState_4_1___5">#REF!</definedName>
    <definedName name="ProjState_6">#REF!</definedName>
    <definedName name="ProjState_6___0">#REF!</definedName>
    <definedName name="ProjState_6___1">#REF!</definedName>
    <definedName name="ProjState_6___17">#REF!</definedName>
    <definedName name="ProjState_6___4">#REF!</definedName>
    <definedName name="ProjState_6___5">#REF!</definedName>
    <definedName name="PROPS">"'file://Stup-c09/D/JOBS/7078-MADURAVOYAL/ALAPAKKAM%20MAIN%20ROAD%20-%20APR05/ANNEX-2/ANN2-MADURAVOYAL%20DATA-APRIL-05.xls'#$Sheet1.$AA$27"</definedName>
    <definedName name="PROPS_15">[41]Sheet1!#REF!</definedName>
    <definedName name="PROPS_17">[41]Sheet1!#REF!</definedName>
    <definedName name="PROPS_18">[41]Sheet1!#REF!</definedName>
    <definedName name="PS">#REF!</definedName>
    <definedName name="PS___0">#REF!</definedName>
    <definedName name="PS___13">#REF!</definedName>
    <definedName name="ps_app">#REF!</definedName>
    <definedName name="ps_est">#REF!</definedName>
    <definedName name="ps_max">#REF!</definedName>
    <definedName name="ps_paid">#REF!</definedName>
    <definedName name="ps_quo">#REF!</definedName>
    <definedName name="ps_rec">#REF!</definedName>
    <definedName name="PSABillingMethod">#REF!</definedName>
    <definedName name="PSABillingMethod___0">#REF!</definedName>
    <definedName name="PSABillingMethod___1">#REF!</definedName>
    <definedName name="PSABillingMethod___17">#REF!</definedName>
    <definedName name="PSABillingMethod___4">#REF!</definedName>
    <definedName name="PSABillingMethod___5">#REF!</definedName>
    <definedName name="PSABillingMethod_4">#REF!</definedName>
    <definedName name="PSABillingMethod_4___0">#REF!</definedName>
    <definedName name="PSABillingMethod_4___1">#REF!</definedName>
    <definedName name="PSABillingMethod_4___17">#REF!</definedName>
    <definedName name="PSABillingMethod_4___4">#REF!</definedName>
    <definedName name="PSABillingMethod_4___5">#REF!</definedName>
    <definedName name="PSABillingMethod_4_1">#REF!</definedName>
    <definedName name="PSABillingMethod_4_1___0">#REF!</definedName>
    <definedName name="PSABillingMethod_4_1___1">#REF!</definedName>
    <definedName name="PSABillingMethod_4_1___5">#REF!</definedName>
    <definedName name="PSABillingMethod_6">#REF!</definedName>
    <definedName name="PSABillingMethod_6___0">#REF!</definedName>
    <definedName name="PSABillingMethod_6___1">#REF!</definedName>
    <definedName name="PSABillingMethod_6___17">#REF!</definedName>
    <definedName name="PSABillingMethod_6___4">#REF!</definedName>
    <definedName name="PSABillingMethod_6___5">#REF!</definedName>
    <definedName name="pss">#REF!</definedName>
    <definedName name="PUB_FileID" hidden="1">"L10003363.xls"</definedName>
    <definedName name="PUB_UserID" hidden="1">"MAYERX"</definedName>
    <definedName name="Pulley01">[12]iD!$AA$38</definedName>
    <definedName name="Pulley01a">[12]iD!$AA$39</definedName>
    <definedName name="Pulley02">[12]iD!$AB$38</definedName>
    <definedName name="Pulley03">[12]iD!$AC$38</definedName>
    <definedName name="Pulley03a">[12]iD!$AC$39</definedName>
    <definedName name="Pulley04">[12]iD!$AD$38</definedName>
    <definedName name="Pulley05">[12]iD!$AE$38</definedName>
    <definedName name="Pulley05a">[12]iD!$AE$39</definedName>
    <definedName name="Pulley06">[12]iD!$AF$38</definedName>
    <definedName name="pvc_100">#REF!</definedName>
    <definedName name="pvc_15">#REF!</definedName>
    <definedName name="pvc_150">#REF!</definedName>
    <definedName name="pvc_20">#REF!</definedName>
    <definedName name="pvc_200">#REF!</definedName>
    <definedName name="pvc_25">#REF!</definedName>
    <definedName name="pvc_250">#REF!</definedName>
    <definedName name="pvc_300">#REF!</definedName>
    <definedName name="pvc_32">#REF!</definedName>
    <definedName name="pvc_40">#REF!</definedName>
    <definedName name="pvc_400">#REF!</definedName>
    <definedName name="pvc_50">#REF!</definedName>
    <definedName name="pvc_600">#REF!</definedName>
    <definedName name="pvc_65">#REF!</definedName>
    <definedName name="pvc_80">#REF!</definedName>
    <definedName name="pvcf">#REF!</definedName>
    <definedName name="pvcl">#REF!</definedName>
    <definedName name="pwcFILE" hidden="1">[82]Data!#REF!</definedName>
    <definedName name="py">#REF!</definedName>
    <definedName name="q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q_3">NA()</definedName>
    <definedName name="q_3_1">NA()</definedName>
    <definedName name="Qc">#REF!</definedName>
    <definedName name="Qc___0">#REF!</definedName>
    <definedName name="Qc___13">#REF!</definedName>
    <definedName name="qda">'[21]Cons Recov Rates'!$A$1:$V$42</definedName>
    <definedName name="qereq3">'[21]#REF'!$A$2:$N$42</definedName>
    <definedName name="qerqe">'[21]Avoidance '!$AD$8:$AS$82</definedName>
    <definedName name="qewqeqwerq" hidden="1">{#N/A,#N/A,FALSE,"Cash Flows";#N/A,#N/A,FALSE,"Fixed Assets";#N/A,#N/A,FALSE,"Balance Sheet";#N/A,#N/A,FALSE,"P &amp; L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f">#REF!</definedName>
    <definedName name="Qf___0">#REF!</definedName>
    <definedName name="Qf___13">#REF!</definedName>
    <definedName name="Qi">#REF!</definedName>
    <definedName name="Qi___0">#REF!</definedName>
    <definedName name="Qi___13">#REF!</definedName>
    <definedName name="Ql">#REF!</definedName>
    <definedName name="Ql___0">#REF!</definedName>
    <definedName name="Ql___13">#REF!</definedName>
    <definedName name="qq">#REF!</definedName>
    <definedName name="qqqq">#REF!</definedName>
    <definedName name="qqqqqqqqqqqqq">#REF!</definedName>
    <definedName name="qqqwwe" hidden="1">{"front-cover",#N/A,TRUE,"FRONT";"index",#N/A,TRUE,"FRONT";"P&amp;L",#N/A,TRUE,"Summary";"CASHFLOW",#N/A,TRUE," CASHFLOW,BS";"BSHEET",#N/A,TRUE," CASHFLOW,BS";"COMMISSIONS",#N/A,TRUE,"Commission third party";"OVERHEADS",#N/A,TRUE,"Overheads";"FESTIVALS",#N/A,TRUE,"Festivals";"TRAVEL",#N/A,TRUE,"Travel &amp; Entertainment";"STOCK",#N/A,TRUE,"stock";"DEBTORS",#N/A,TRUE,"DEBTORS";"PREPAYMENTS",#N/A,TRUE,"PREPAYM&amp;ACC"}</definedName>
    <definedName name="qs">#REF!</definedName>
    <definedName name="Qspan">#REF!</definedName>
    <definedName name="qt" hidden="1">{"'Sheet1'!$L$16"}</definedName>
    <definedName name="QtrDwnld">#REF!</definedName>
    <definedName name="qttty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qty">#REF!</definedName>
    <definedName name="QtyB02">#REF!</definedName>
    <definedName name="QtyB05">#REF!</definedName>
    <definedName name="QtyB06">#REF!</definedName>
    <definedName name="QtyB07">#REF!</definedName>
    <definedName name="quarterly_report">#REF!</definedName>
    <definedName name="QUARTZ">#REF!</definedName>
    <definedName name="QUERY1.keep_password" hidden="1">TRUE</definedName>
    <definedName name="QUERY1.query_connection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QUERY1.query_definition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options" hidden="1">{TRUE;FALSE}</definedName>
    <definedName name="QUERY1.query_statement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user_name" hidden="1">"admin"</definedName>
    <definedName name="qw">'[21]Consumer Fraud'!$A$1:$AF$73</definedName>
    <definedName name="qwe">'[21]#REF'!$A$1:$P$113</definedName>
    <definedName name="qweqewq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qwqqq">'[21]#REF'!$A$176:$N$217</definedName>
    <definedName name="qwqwq">'[21]Consumer Outbound'!$B$71:$S$87</definedName>
    <definedName name="qwqwqw">'[21]#REF'!$A$2:$N$217</definedName>
    <definedName name="R.R_1.3">#REF!</definedName>
    <definedName name="R.R_1.5">#REF!</definedName>
    <definedName name="R.R_1.6">#REF!</definedName>
    <definedName name="R_">#REF!</definedName>
    <definedName name="r__3">NA()</definedName>
    <definedName name="r__3_1">NA()</definedName>
    <definedName name="raams">#REF!</definedName>
    <definedName name="RAFTArea">#REF!</definedName>
    <definedName name="RAFTPerimeter">#REF!</definedName>
    <definedName name="Raj" hidden="1">{"'Sheet1'!$A$4386:$N$4591"}</definedName>
    <definedName name="rajani" localSheetId="5" hidden="1">{#N/A,#N/A,FALSE,"M&amp;B_43A_fab";#N/A,#N/A,FALSE,"M&amp;B_43A_ERE.";#N/A,#N/A,FALSE,"M&amp;B-43A-ALIGN"}</definedName>
    <definedName name="rajani" localSheetId="0" hidden="1">{#N/A,#N/A,FALSE,"M&amp;B_43A_fab";#N/A,#N/A,FALSE,"M&amp;B_43A_ERE.";#N/A,#N/A,FALSE,"M&amp;B-43A-ALIGN"}</definedName>
    <definedName name="rajani" hidden="1">{#N/A,#N/A,FALSE,"M&amp;B_43A_fab";#N/A,#N/A,FALSE,"M&amp;B_43A_ERE.";#N/A,#N/A,FALSE,"M&amp;B-43A-ALIGN"}</definedName>
    <definedName name="ram" hidden="1">{"dep. full detail",#N/A,FALSE,"annex";"3cd annex",#N/A,FALSE,"annex";"co. dep.",#N/A,FALSE,"annex"}</definedName>
    <definedName name="rama" hidden="1">{"'August 2000'!$A$1:$J$101"}</definedName>
    <definedName name="RangeFC">#REF!</definedName>
    <definedName name="RangeHC">#REF!</definedName>
    <definedName name="RangeLeaseMaster">#REF!</definedName>
    <definedName name="RangeRegion">[83]Stakeholders!$A$2:$C$11</definedName>
    <definedName name="RangeSource">#REF!</definedName>
    <definedName name="RangeSymbol">'[84]Lookup Tables'!$A$2:$A$7</definedName>
    <definedName name="RatAna">#REF!</definedName>
    <definedName name="RATE">#REF!</definedName>
    <definedName name="RATE_DRIVER">[12]IS!#REF!</definedName>
    <definedName name="Rate_for_1_Cum">#REF!</definedName>
    <definedName name="RATEADJ">[12]IS!#REF!</definedName>
    <definedName name="Rates">#REF!</definedName>
    <definedName name="RATES__ADJUSTMENT__AREA">#REF!</definedName>
    <definedName name="ravi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RCArea" hidden="1">#REF!</definedName>
    <definedName name="RCC">#REF!</definedName>
    <definedName name="RCC.1.1.2_MB">#REF!</definedName>
    <definedName name="RCC.1.1.5.3_MB">#REF!</definedName>
    <definedName name="RCC.1.2.4_MB">#REF!</definedName>
    <definedName name="rcwbgl">#REF!</definedName>
    <definedName name="rcwbgl2">#REF!</definedName>
    <definedName name="re">'[21]#REF'!$A$133:$N$174</definedName>
    <definedName name="Re___0">#REF!</definedName>
    <definedName name="Re___13">#REF!</definedName>
    <definedName name="re_1">#REF!</definedName>
    <definedName name="re_1_no">#REF!</definedName>
    <definedName name="re_1_pending">#REF!</definedName>
    <definedName name="re_2">#REF!</definedName>
    <definedName name="re_2_no">#REF!</definedName>
    <definedName name="re_2_pending">#REF!</definedName>
    <definedName name="re_3">#REF!</definedName>
    <definedName name="re_3_no">#REF!</definedName>
    <definedName name="re_3_pending">#REF!</definedName>
    <definedName name="re_4">#REF!</definedName>
    <definedName name="re_4_no">#REF!</definedName>
    <definedName name="re_4_pending">#REF!</definedName>
    <definedName name="re_5">#REF!</definedName>
    <definedName name="re_5_no">#REF!</definedName>
    <definedName name="re_5_pending">#REF!</definedName>
    <definedName name="re_6">#REF!</definedName>
    <definedName name="re_6_no">#REF!</definedName>
    <definedName name="re_6_pending">#REF!</definedName>
    <definedName name="re_7">#REF!</definedName>
    <definedName name="re_7_no">#REF!</definedName>
    <definedName name="re_7_pending">#REF!</definedName>
    <definedName name="re_8">#REF!</definedName>
    <definedName name="re_8_no">#REF!</definedName>
    <definedName name="re_8_pending">#REF!</definedName>
    <definedName name="re_9">#REF!</definedName>
    <definedName name="re_9_no">#REF!</definedName>
    <definedName name="re_9_pending">#REF!</definedName>
    <definedName name="READ" hidden="1">FALSE</definedName>
    <definedName name="real" hidden="1">{#N/A,#N/A,TRUE,"145A"}</definedName>
    <definedName name="real_1" hidden="1">{#N/A,#N/A,TRUE,"145A"}</definedName>
    <definedName name="real_1_1" hidden="1">{#N/A,#N/A,TRUE,"145A"}</definedName>
    <definedName name="real_1_1_1" hidden="1">{#N/A,#N/A,TRUE,"145A"}</definedName>
    <definedName name="real_2" hidden="1">{#N/A,#N/A,TRUE,"145A"}</definedName>
    <definedName name="real_2_1" hidden="1">{#N/A,#N/A,TRUE,"145A"}</definedName>
    <definedName name="real_3" hidden="1">{#N/A,#N/A,TRUE,"145A"}</definedName>
    <definedName name="real_3_1" hidden="1">{#N/A,#N/A,TRUE,"145A"}</definedName>
    <definedName name="real_4" hidden="1">{#N/A,#N/A,TRUE,"145A"}</definedName>
    <definedName name="real_4_1" hidden="1">{#N/A,#N/A,TRUE,"145A"}</definedName>
    <definedName name="real_5" hidden="1">{#N/A,#N/A,TRUE,"145A"}</definedName>
    <definedName name="real_5_1" hidden="1">{#N/A,#N/A,TRUE,"145A"}</definedName>
    <definedName name="Rebar_Qty._for_Bottom_L">#REF!</definedName>
    <definedName name="rec" hidden="1">{#N/A,#N/A,FALSE,"ActPrior";#N/A,#N/A,FALSE,"ActPlan";#N/A,#N/A,FALSE,"ActFore"}</definedName>
    <definedName name="Receiving_Location">#REF!</definedName>
    <definedName name="Receiving_Location_Key_Lookup">#REF!</definedName>
    <definedName name="Receiving_Location_List">#REF!</definedName>
    <definedName name="_xlnm.Recorder">#REF!</definedName>
    <definedName name="RECOUT">#N/A</definedName>
    <definedName name="rect_4_415">#REF!</definedName>
    <definedName name="REDOXIDE">#REF!</definedName>
    <definedName name="Ree">'[21]#REF'!$A$2:$N$42</definedName>
    <definedName name="reel" hidden="1">{#N/A,#N/A,TRUE,"145A"}</definedName>
    <definedName name="reel_1" hidden="1">{#N/A,#N/A,TRUE,"145A"}</definedName>
    <definedName name="reel_1_1" hidden="1">{#N/A,#N/A,TRUE,"145A"}</definedName>
    <definedName name="reel_1_1_1" hidden="1">{#N/A,#N/A,TRUE,"145A"}</definedName>
    <definedName name="reel_2" hidden="1">{#N/A,#N/A,TRUE,"145A"}</definedName>
    <definedName name="reel_2_1" hidden="1">{#N/A,#N/A,TRUE,"145A"}</definedName>
    <definedName name="reel_3" hidden="1">{#N/A,#N/A,TRUE,"145A"}</definedName>
    <definedName name="reel_3_1" hidden="1">{#N/A,#N/A,TRUE,"145A"}</definedName>
    <definedName name="reel_4" hidden="1">{#N/A,#N/A,TRUE,"145A"}</definedName>
    <definedName name="reel_4_1" hidden="1">{#N/A,#N/A,TRUE,"145A"}</definedName>
    <definedName name="reel_5" hidden="1">{#N/A,#N/A,TRUE,"145A"}</definedName>
    <definedName name="reel_5_1" hidden="1">{#N/A,#N/A,TRUE,"145A"}</definedName>
    <definedName name="REF" hidden="1">{#N/A,#N/A,FALSE,"COMP"}</definedName>
    <definedName name="RefDwg">#REF!</definedName>
    <definedName name="refill" hidden="1">'[85]mdd &amp; co Fdr jan.02 '!$A$33:$M$147</definedName>
    <definedName name="REG">#REF!</definedName>
    <definedName name="REINFORCE">#REF!</definedName>
    <definedName name="rel">#REF!</definedName>
    <definedName name="RELIEF">[12]IS!#REF!</definedName>
    <definedName name="remove" hidden="1">{#N/A,#N/A,TRUE,"KEY DATA";#N/A,#N/A,TRUE,"KEY DATA Base Case";#N/A,#N/A,TRUE,"JULY";#N/A,#N/A,TRUE,"AUG";#N/A,#N/A,TRUE,"SEPT";#N/A,#N/A,TRUE,"3Q"}</definedName>
    <definedName name="remove2" hidden="1">{#N/A,#N/A,TRUE,"KEY DATA";#N/A,#N/A,TRUE,"KEY DATA Base Case";#N/A,#N/A,TRUE,"JULY";#N/A,#N/A,TRUE,"AUG";#N/A,#N/A,TRUE,"SEPT";#N/A,#N/A,TRUE,"3Q"}</definedName>
    <definedName name="removes">#N/A</definedName>
    <definedName name="report">#REF!</definedName>
    <definedName name="REProjectPhase">#REF!</definedName>
    <definedName name="rerw">[41]Sheet1!#REF!</definedName>
    <definedName name="res_sum" hidden="1">{#N/A,#N/A,FALSE,"COVER1.XLS ";#N/A,#N/A,FALSE,"RACT1.XLS";#N/A,#N/A,FALSE,"RACT2.XLS";#N/A,#N/A,FALSE,"ECCMP";#N/A,#N/A,FALSE,"WELDER.XLS"}</definedName>
    <definedName name="ResDoa">#REF!</definedName>
    <definedName name="resources" hidden="1">{#N/A,#N/A,FALSE,"Assessment";#N/A,#N/A,FALSE,"Staffing";#N/A,#N/A,FALSE,"Hires";#N/A,#N/A,FALSE,"Assumptions"}</definedName>
    <definedName name="RESTRUCT">'[12]#REF'!#REF!</definedName>
    <definedName name="ret">'[21]#REF'!$A$1:$P$113</definedName>
    <definedName name="RetaingWallLength">#REF!</definedName>
    <definedName name="retert">'[21]Cons Recov Rates'!$A$1:$V$42</definedName>
    <definedName name="reu" hidden="1">{#N/A,#N/A,FALSE,"gc (2)"}</definedName>
    <definedName name="Rev">#REF!</definedName>
    <definedName name="revised">#N/A</definedName>
    <definedName name="Revision">#REF!</definedName>
    <definedName name="revision1">#REF!</definedName>
    <definedName name="rewtwe" hidden="1">{#N/A,#N/A,FALSE,"COMP"}</definedName>
    <definedName name="reya" hidden="1">{"office ltcg",#N/A,FALSE,"gain01";"IT LTCG",#N/A,FALSE,"gain01"}</definedName>
    <definedName name="rfehneberen" hidden="1">{#N/A,#N/A,FALSE,"Assessment";#N/A,#N/A,FALSE,"Staffing";#N/A,#N/A,FALSE,"Hires";#N/A,#N/A,FALSE,"Assumptions"}</definedName>
    <definedName name="RFP003A">#REF!</definedName>
    <definedName name="RFP003B">#REF!</definedName>
    <definedName name="RFP003C">#REF!</definedName>
    <definedName name="RFP003D">#REF!</definedName>
    <definedName name="RFP003E">#REF!</definedName>
    <definedName name="RFP003F">#REF!</definedName>
    <definedName name="RG" localSheetId="0" hidden="1">#REF!</definedName>
    <definedName name="RG" hidden="1">#REF!</definedName>
    <definedName name="rgasdgasdsdg">#REF!</definedName>
    <definedName name="rgfr">#REF!</definedName>
    <definedName name="rgrw">'[21]Consumer Fraud'!$A$1:$AF$73</definedName>
    <definedName name="RH">#REF!</definedName>
    <definedName name="RHS">#REF!</definedName>
    <definedName name="rig">#REF!</definedName>
    <definedName name="rim4___0">#REF!</definedName>
    <definedName name="rim4___1">#REF!</definedName>
    <definedName name="rim4___17">#REF!</definedName>
    <definedName name="rim4___4">#REF!</definedName>
    <definedName name="rim4___5">#REF!</definedName>
    <definedName name="rim4_1">#REF!</definedName>
    <definedName name="rim4_2">NA()</definedName>
    <definedName name="rim4_2_1">#REF!</definedName>
    <definedName name="rim4_4">#REF!</definedName>
    <definedName name="rim4_4___0">#REF!</definedName>
    <definedName name="rim4_4___1">#REF!</definedName>
    <definedName name="rim4_4___17">#REF!</definedName>
    <definedName name="rim4_4___4">#REF!</definedName>
    <definedName name="rim4_4___5">#REF!</definedName>
    <definedName name="rim4_4_1">#REF!</definedName>
    <definedName name="rim4_4_1___0">#REF!</definedName>
    <definedName name="rim4_4_1___1">#REF!</definedName>
    <definedName name="rim4_4_1___5">#REF!</definedName>
    <definedName name="rim4_6">#REF!</definedName>
    <definedName name="rim4_6___0">#REF!</definedName>
    <definedName name="rim4_6___1">#REF!</definedName>
    <definedName name="rim4_6___17">#REF!</definedName>
    <definedName name="rim4_6___4">#REF!</definedName>
    <definedName name="rim4_6___5">#REF!</definedName>
    <definedName name="ripal" hidden="1">{#N/A,#N/A,FALSE,"gc (2)"}</definedName>
    <definedName name="RISK">#REF!</definedName>
    <definedName name="Rl">#REF!</definedName>
    <definedName name="Rl___0">#REF!</definedName>
    <definedName name="Rl___13">#REF!</definedName>
    <definedName name="RM" hidden="1">[86]EXPENSES!#REF!</definedName>
    <definedName name="rm4___0">#REF!</definedName>
    <definedName name="rm4___1">#REF!</definedName>
    <definedName name="rm4___17">#REF!</definedName>
    <definedName name="rm4___4">#REF!</definedName>
    <definedName name="rm4___5">#REF!</definedName>
    <definedName name="rm4e">#REF!</definedName>
    <definedName name="rm4e_16">#REF!</definedName>
    <definedName name="rm4e_17">#REF!</definedName>
    <definedName name="rm4e_18">#REF!</definedName>
    <definedName name="rm4e_19">#REF!</definedName>
    <definedName name="rm4e_4">#REF!</definedName>
    <definedName name="rm4e_5">#REF!</definedName>
    <definedName name="rm4e_6">#REF!</definedName>
    <definedName name="rm4e_7">#REF!</definedName>
    <definedName name="rm4e_8">#REF!</definedName>
    <definedName name="rm4e_9">#REF!</definedName>
    <definedName name="RMC">#REF!</definedName>
    <definedName name="rn" localSheetId="5" hidden="1">{"Inflation-BaseYear",#N/A,FALSE,"Inputs"}</definedName>
    <definedName name="rn" localSheetId="0" hidden="1">{"Inflation-BaseYear",#N/A,FALSE,"Inputs"}</definedName>
    <definedName name="rn" hidden="1">{"Inflation-BaseYear",#N/A,FALSE,"Inputs"}</definedName>
    <definedName name="rnrn" hidden="1">{#N/A,#N/A,FALSE,"Assessment";#N/A,#N/A,FALSE,"Staffing";#N/A,#N/A,FALSE,"Hires";#N/A,#N/A,FALSE,"Assumptions"}</definedName>
    <definedName name="rnrny" hidden="1">{#N/A,#N/A,FALSE,"Assessment";#N/A,#N/A,FALSE,"Staffing";#N/A,#N/A,FALSE,"Hires";#N/A,#N/A,FALSE,"Assumptions"}</definedName>
    <definedName name="ROAD">#REF!</definedName>
    <definedName name="robot">#REF!</definedName>
    <definedName name="ROOF">#REF!</definedName>
    <definedName name="rosid">#REF!</definedName>
    <definedName name="Rough">#REF!</definedName>
    <definedName name="row1_3">NA()</definedName>
    <definedName name="row1_3_1">NA()</definedName>
    <definedName name="RPMCAR">'[12]#REF'!#REF!</definedName>
    <definedName name="RPMMEX">'[12]#REF'!#REF!</definedName>
    <definedName name="rqereq">'[21]#REF'!$A$2:$N$55</definedName>
    <definedName name="rrdsa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rrrrrrrrrrrrrrrg" hidden="1">{#N/A,#N/A,FALSE,"Assessment";#N/A,#N/A,FALSE,"Staffing";#N/A,#N/A,FALSE,"Hires";#N/A,#N/A,FALSE,"Assumptions"}</definedName>
    <definedName name="Rs">#REF!</definedName>
    <definedName name="Rs___0">#REF!</definedName>
    <definedName name="Rs___13">#REF!</definedName>
    <definedName name="Rse">#REF!</definedName>
    <definedName name="Rse___0">#REF!</definedName>
    <definedName name="Rse___13">#REF!</definedName>
    <definedName name="RsmName">#REF!</definedName>
    <definedName name="rt">'[21]Consumer Supps'!$A$1:$V$41</definedName>
    <definedName name="rt4e">'[21]#REF'!$A$1:$P$113</definedName>
    <definedName name="RTFGHJG">#REF!</definedName>
    <definedName name="rtjtrj" hidden="1">{#N/A,#N/A,FALSE,"Assessment";#N/A,#N/A,FALSE,"Staffing";#N/A,#N/A,FALSE,"Hires";#N/A,#N/A,FALSE,"Assumptions"}</definedName>
    <definedName name="rtn" hidden="1">{#N/A,#N/A,FALSE,"Assessment";#N/A,#N/A,FALSE,"Staffing";#N/A,#N/A,FALSE,"Hires";#N/A,#N/A,FALSE,"Assumptions"}</definedName>
    <definedName name="rtnrt" hidden="1">{#N/A,#N/A,FALSE,"Assessment";#N/A,#N/A,FALSE,"Staffing";#N/A,#N/A,FALSE,"Hires";#N/A,#N/A,FALSE,"Assumptions"}</definedName>
    <definedName name="rtr">#REF!</definedName>
    <definedName name="rty">#REF!</definedName>
    <definedName name="rw" hidden="1">{#N/A,#N/A,FALSE,"COVER1.XLS ";#N/A,#N/A,FALSE,"RACT1.XLS";#N/A,#N/A,FALSE,"RACT2.XLS";#N/A,#N/A,FALSE,"ECCMP";#N/A,#N/A,FALSE,"WELDER.XLS"}</definedName>
    <definedName name="rwere" hidden="1">{#N/A,#N/A,FALSE,"COVER1.XLS ";#N/A,#N/A,FALSE,"RACT1.XLS";#N/A,#N/A,FALSE,"RACT2.XLS";#N/A,#N/A,FALSE,"ECCMP";#N/A,#N/A,FALSE,"WELDER.XLS"}</definedName>
    <definedName name="rwgwr">'[21]Avoidance '!$A$1:$Y$82</definedName>
    <definedName name="rwre">#REF!</definedName>
    <definedName name="ryyr" hidden="1">{#N/A,#N/A,FALSE,"Assessment";#N/A,#N/A,FALSE,"Staffing";#N/A,#N/A,FALSE,"Hires";#N/A,#N/A,FALSE,"Assumptions"}</definedName>
    <definedName name="s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.L.WALL">#REF!</definedName>
    <definedName name="S.S.WALL">#REF!</definedName>
    <definedName name="s___10">#REF!</definedName>
    <definedName name="s___11">#REF!</definedName>
    <definedName name="s___14">#REF!</definedName>
    <definedName name="s___16">#REF!</definedName>
    <definedName name="s___17">#REF!</definedName>
    <definedName name="s___18">#REF!</definedName>
    <definedName name="s___4">#REF!</definedName>
    <definedName name="s___5">#REF!</definedName>
    <definedName name="s___7">#REF!</definedName>
    <definedName name="s___8">#REF!</definedName>
    <definedName name="s___9">#REF!</definedName>
    <definedName name="s_3">NA()</definedName>
    <definedName name="s_3_1">NA()</definedName>
    <definedName name="S0">#REF!</definedName>
    <definedName name="S0___0">#REF!</definedName>
    <definedName name="S0___1">#REF!</definedName>
    <definedName name="S0___5">#REF!</definedName>
    <definedName name="S0_6">NA()</definedName>
    <definedName name="s11a" hidden="1">{#N/A,#N/A,TRUE,"Summary";#N/A,#N/A,TRUE,"Balance Sheet";#N/A,#N/A,TRUE,"P &amp; L";#N/A,#N/A,TRUE,"Fixed Assets";#N/A,#N/A,TRUE,"Cash Flows"}</definedName>
    <definedName name="s11Area">#REF!</definedName>
    <definedName name="s11Perimeter">#REF!</definedName>
    <definedName name="sa">'[24]Standard Cost Codes'!#REF!</definedName>
    <definedName name="SA___0">#REF!</definedName>
    <definedName name="SA___1">#REF!</definedName>
    <definedName name="SA___5">#REF!</definedName>
    <definedName name="SAB">#REF!</definedName>
    <definedName name="SAD">#REF!</definedName>
    <definedName name="SADDS">#REF!</definedName>
    <definedName name="SALARY">#REF!</definedName>
    <definedName name="SALARY_6">NA()</definedName>
    <definedName name="SalesMgr">#REF!</definedName>
    <definedName name="SalesMgr___0">#REF!</definedName>
    <definedName name="SalesMgr___1">#REF!</definedName>
    <definedName name="SalesMgr___17">#REF!</definedName>
    <definedName name="SalesMgr___4">#REF!</definedName>
    <definedName name="SalesMgr___5">#REF!</definedName>
    <definedName name="SalesMgr_4">#REF!</definedName>
    <definedName name="SalesMgr_4___0">#REF!</definedName>
    <definedName name="SalesMgr_4___1">#REF!</definedName>
    <definedName name="SalesMgr_4___17">#REF!</definedName>
    <definedName name="SalesMgr_4___4">#REF!</definedName>
    <definedName name="SalesMgr_4___5">#REF!</definedName>
    <definedName name="SalesMgr_4_1">#REF!</definedName>
    <definedName name="SalesMgr_4_1___0">#REF!</definedName>
    <definedName name="SalesMgr_4_1___1">#REF!</definedName>
    <definedName name="SalesMgr_4_1___5">#REF!</definedName>
    <definedName name="SalesMgr_6">#REF!</definedName>
    <definedName name="SalesMgr_6___0">#REF!</definedName>
    <definedName name="SalesMgr_6___1">#REF!</definedName>
    <definedName name="SalesMgr_6___17">#REF!</definedName>
    <definedName name="SalesMgr_6___4">#REF!</definedName>
    <definedName name="SalesMgr_6___5">#REF!</definedName>
    <definedName name="SaleUnit" hidden="1">[68]Debt!$K$156:$Y$156,[68]Debt!$K$174:$Y$174,[68]Debt!$K$192:$Y$192,[68]Debt!$K$210:$Y$210,[68]Debt!$K$228:$Y$228,[68]Debt!$K$246:$Y$246,[68]Debt!$K$264:$Y$264,[68]Debt!$K$282:$Y$282</definedName>
    <definedName name="SaleValue" hidden="1">[68]Debt!$K$159:$Y$159,[68]Debt!$K$177:$Y$177,[68]Debt!$K$195:$Y$195,[68]Debt!$K$213:$Y$213,[68]Debt!$K$231:$Y$231,[68]Debt!$K$249:$Y$249,[68]Debt!$K$267:$Y$267,[68]Debt!$K$285:$Y$285</definedName>
    <definedName name="san">#REF!</definedName>
    <definedName name="SANAND" hidden="1">{"'Sheet1'!$A$4386:$N$4591"}</definedName>
    <definedName name="SAND_FILL">#REF!</definedName>
    <definedName name="Sanitary">#REF!</definedName>
    <definedName name="sanjay">#REF!</definedName>
    <definedName name="sanjaythute">#REF!</definedName>
    <definedName name="sanju" hidden="1">{"office ltcg",#N/A,FALSE,"gain01";"IT LTCG",#N/A,FALSE,"gain01"}</definedName>
    <definedName name="SAPBEXdnldView" hidden="1">"4S08PSH833Q4UUBA7NKHH8J71"</definedName>
    <definedName name="SAPBEXrevision" hidden="1">3</definedName>
    <definedName name="SAPBEXsysID" hidden="1">"BAP"</definedName>
    <definedName name="SAPBEXwbID" hidden="1">"40BUNZCZTCQHDPD636A8ETFK3"</definedName>
    <definedName name="Sara" localSheetId="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_2" localSheetId="5" hidden="1">{#N/A,#N/A,TRUE,"10 Yr Hold";#N/A,#N/A,TRUE,"7 Yr Hold";#N/A,#N/A,TRUE,"5 Yr Hold";#N/A,#N/A,TRUE,"3 Yr Hold"}</definedName>
    <definedName name="Sara_2" localSheetId="0" hidden="1">{#N/A,#N/A,TRUE,"10 Yr Hold";#N/A,#N/A,TRUE,"7 Yr Hold";#N/A,#N/A,TRUE,"5 Yr Hold";#N/A,#N/A,TRUE,"3 Yr Hold"}</definedName>
    <definedName name="Sara_2" hidden="1">{#N/A,#N/A,TRUE,"10 Yr Hold";#N/A,#N/A,TRUE,"7 Yr Hold";#N/A,#N/A,TRUE,"5 Yr Hold";#N/A,#N/A,TRUE,"3 Yr Hold"}</definedName>
    <definedName name="SASDASD">#REF!</definedName>
    <definedName name="SASDASD___0">#REF!</definedName>
    <definedName name="SASDASD___1">#REF!</definedName>
    <definedName name="SASDASD___5">#REF!</definedName>
    <definedName name="saucomd">#REF!</definedName>
    <definedName name="saucomd___0">#REF!</definedName>
    <definedName name="saucomd___1">#REF!</definedName>
    <definedName name="saucomd___17">#REF!</definedName>
    <definedName name="saucomd___4">#REF!</definedName>
    <definedName name="saucomd___5">#REF!</definedName>
    <definedName name="saucstf">#REF!</definedName>
    <definedName name="saucstf___0">#REF!</definedName>
    <definedName name="saucstf___1">#REF!</definedName>
    <definedName name="saucstf___17">#REF!</definedName>
    <definedName name="saucstf___4">#REF!</definedName>
    <definedName name="saucstf___5">#REF!</definedName>
    <definedName name="saud">#REF!</definedName>
    <definedName name="saud___0">#REF!</definedName>
    <definedName name="saud___1">#REF!</definedName>
    <definedName name="saud___17">#REF!</definedName>
    <definedName name="saud___4">#REF!</definedName>
    <definedName name="saud___5">#REF!</definedName>
    <definedName name="saud_2">NA()</definedName>
    <definedName name="saud_4">#REF!</definedName>
    <definedName name="saud_4___0">#REF!</definedName>
    <definedName name="saud_4___1">#REF!</definedName>
    <definedName name="saud_4___17">#REF!</definedName>
    <definedName name="saud_4___4">#REF!</definedName>
    <definedName name="saud_4___5">#REF!</definedName>
    <definedName name="saud_4_1">#REF!</definedName>
    <definedName name="saud_4_1___0">#REF!</definedName>
    <definedName name="saud_4_1___1">#REF!</definedName>
    <definedName name="saud_4_1___5">#REF!</definedName>
    <definedName name="saud_6">#REF!</definedName>
    <definedName name="saud_6___0">#REF!</definedName>
    <definedName name="saud_6___1">#REF!</definedName>
    <definedName name="saud_6___17">#REF!</definedName>
    <definedName name="saud_6___4">#REF!</definedName>
    <definedName name="saud_6___5">#REF!</definedName>
    <definedName name="saudirf">#REF!</definedName>
    <definedName name="saudirf___0">#REF!</definedName>
    <definedName name="saudirf___1">#REF!</definedName>
    <definedName name="saudirf___17">#REF!</definedName>
    <definedName name="saudirf___4">#REF!</definedName>
    <definedName name="saudirf___5">#REF!</definedName>
    <definedName name="sauf">#REF!</definedName>
    <definedName name="sauf___0">#REF!</definedName>
    <definedName name="sauf___1">#REF!</definedName>
    <definedName name="sauf___17">#REF!</definedName>
    <definedName name="sauf___4">#REF!</definedName>
    <definedName name="sauf___5">#REF!</definedName>
    <definedName name="sauf_1">#REF!</definedName>
    <definedName name="sauf_2">NA()</definedName>
    <definedName name="sauf_2_1">#REF!</definedName>
    <definedName name="sauf_4">#REF!</definedName>
    <definedName name="sauf_4___0">#REF!</definedName>
    <definedName name="sauf_4___1">#REF!</definedName>
    <definedName name="sauf_4___17">#REF!</definedName>
    <definedName name="sauf_4___4">#REF!</definedName>
    <definedName name="sauf_4___5">#REF!</definedName>
    <definedName name="sauf_4_1">#REF!</definedName>
    <definedName name="sauf_4_1___0">#REF!</definedName>
    <definedName name="sauf_4_1___1">#REF!</definedName>
    <definedName name="sauf_4_1___5">#REF!</definedName>
    <definedName name="sauf_6">#REF!</definedName>
    <definedName name="sauf_6___0">#REF!</definedName>
    <definedName name="sauf_6___1">#REF!</definedName>
    <definedName name="sauf_6___17">#REF!</definedName>
    <definedName name="sauf_6___4">#REF!</definedName>
    <definedName name="sauf_6___5">#REF!</definedName>
    <definedName name="sauif">#REF!</definedName>
    <definedName name="sauif___0">#REF!</definedName>
    <definedName name="sauif___1">#REF!</definedName>
    <definedName name="sauif___17">#REF!</definedName>
    <definedName name="sauif___4">#REF!</definedName>
    <definedName name="sauif___5">#REF!</definedName>
    <definedName name="sauif_1">#REF!</definedName>
    <definedName name="sauif_2">NA()</definedName>
    <definedName name="sauif_2_1">#REF!</definedName>
    <definedName name="sauif_4">#REF!</definedName>
    <definedName name="sauif_4___0">#REF!</definedName>
    <definedName name="sauif_4___1">#REF!</definedName>
    <definedName name="sauif_4___17">#REF!</definedName>
    <definedName name="sauif_4___4">#REF!</definedName>
    <definedName name="sauif_4___5">#REF!</definedName>
    <definedName name="sauif_4_1">#REF!</definedName>
    <definedName name="sauif_4_1___0">#REF!</definedName>
    <definedName name="sauif_4_1___1">#REF!</definedName>
    <definedName name="sauif_4_1___5">#REF!</definedName>
    <definedName name="sauif_6">#REF!</definedName>
    <definedName name="sauif_6___0">#REF!</definedName>
    <definedName name="sauif_6___1">#REF!</definedName>
    <definedName name="sauif_6___17">#REF!</definedName>
    <definedName name="sauif_6___4">#REF!</definedName>
    <definedName name="sauif_6___5">#REF!</definedName>
    <definedName name="saurabh" hidden="1">{"'Mach'!$A$1:$D$39"}</definedName>
    <definedName name="sauspad">#REF!</definedName>
    <definedName name="sauspad___0">#REF!</definedName>
    <definedName name="sauspad___1">#REF!</definedName>
    <definedName name="sauspad___17">#REF!</definedName>
    <definedName name="sauspad___4">#REF!</definedName>
    <definedName name="sauspad___5">#REF!</definedName>
    <definedName name="sausysd">#REF!</definedName>
    <definedName name="sausysd___0">#REF!</definedName>
    <definedName name="sausysd___1">#REF!</definedName>
    <definedName name="sausysd___17">#REF!</definedName>
    <definedName name="sausysd___4">#REF!</definedName>
    <definedName name="sausysd___5">#REF!</definedName>
    <definedName name="sav" hidden="1">{#N/A,#N/A,FALSE,"DCF Summary";#N/A,#N/A,FALSE,"Casema";#N/A,#N/A,FALSE,"Casema NoTel";#N/A,#N/A,FALSE,"UK";#N/A,#N/A,FALSE,"RCF";#N/A,#N/A,FALSE,"Intercable CZ";#N/A,#N/A,FALSE,"Interkabel P"}</definedName>
    <definedName name="SaveNewFile">#N/A</definedName>
    <definedName name="sb">#REF!</definedName>
    <definedName name="sc">'[71]GMCP TRACKER (Rs)'!#REF!</definedName>
    <definedName name="SCASC" hidden="1">{#N/A,#N/A,FALSE,"COMP"}</definedName>
    <definedName name="SCC">#REF!</definedName>
    <definedName name="SCD">#REF!</definedName>
    <definedName name="SCE">#REF!</definedName>
    <definedName name="SCED">#REF!</definedName>
    <definedName name="scfb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heduleType">"valve"</definedName>
    <definedName name="schools">#REF!</definedName>
    <definedName name="scl">#REF!</definedName>
    <definedName name="scld">#REF!</definedName>
    <definedName name="SCRCNRATIO" hidden="1">'[29]P&amp;M assets &gt; 7 lakh'!$CN$1:$CN$65536</definedName>
    <definedName name="Screening_Chamber">#REF!</definedName>
    <definedName name="scw">#REF!</definedName>
    <definedName name="SD">'[21]#REF'!$A$1:$S$65</definedName>
    <definedName name="sda">[21]Sheet1!$B$2:$O$39</definedName>
    <definedName name="SDASDA" hidden="1">{#N/A,#N/A,FALSE,"COMP"}</definedName>
    <definedName name="Sdate">#REF!</definedName>
    <definedName name="SDF" hidden="1">{#N/A,#N/A,FALSE,"Aging Summary";#N/A,#N/A,FALSE,"Ratio Analysis";#N/A,#N/A,FALSE,"Test 120 Day Accts";#N/A,#N/A,FALSE,"Tickmarks"}</definedName>
    <definedName name="sdfe">#REF!</definedName>
    <definedName name="sdfg" hidden="1">{#N/A,#N/A,FALSE,"Aging Summary";#N/A,#N/A,FALSE,"Ratio Analysis";#N/A,#N/A,FALSE,"Test 120 Day Accts";#N/A,#N/A,FALSE,"Tickmarks"}</definedName>
    <definedName name="sdfhhhhhhhhhhhhhhhhhhhhjidopafhi">#REF!</definedName>
    <definedName name="sdfvsdfv" hidden="1">{#N/A,#N/A,FALSE,"Aging Summary";#N/A,#N/A,FALSE,"Ratio Analysis";#N/A,#N/A,FALSE,"Test 120 Day Accts";#N/A,#N/A,FALSE,"Tickmarks"}</definedName>
    <definedName name="sdgsdg" hidden="1">{#N/A,#N/A,FALSE,"Assessment";#N/A,#N/A,FALSE,"Staffing";#N/A,#N/A,FALSE,"Hires";#N/A,#N/A,FALSE,"Assumptions"}</definedName>
    <definedName name="sdhsdh" hidden="1">{#N/A,#N/A,FALSE,"Assessment";#N/A,#N/A,FALSE,"Staffing";#N/A,#N/A,FALSE,"Hires";#N/A,#N/A,FALSE,"Assumptions"}</definedName>
    <definedName name="sdpl">#REF!</definedName>
    <definedName name="SDPLBS">#REF!</definedName>
    <definedName name="SDPLFA">#REF!</definedName>
    <definedName name="SDPLPL">#REF!</definedName>
    <definedName name="sdrfse" hidden="1">{#N/A,#N/A,FALSE,"COMP"}</definedName>
    <definedName name="sdsa">'[21]Consumer Fraud'!$A$1:$AF$73</definedName>
    <definedName name="sdsd">#REF!</definedName>
    <definedName name="sdsdh" hidden="1">{#N/A,#N/A,FALSE,"Assessment";#N/A,#N/A,FALSE,"Staffing";#N/A,#N/A,FALSE,"Hires";#N/A,#N/A,FALSE,"Assumptions"}</definedName>
    <definedName name="sdswdew" hidden="1">#REF!</definedName>
    <definedName name="se">#REF!</definedName>
    <definedName name="sec_deposit">#REF!</definedName>
    <definedName name="SECRETARY" hidden="1">{"'Bsheet BIS'!$A$1:$F$43"}</definedName>
    <definedName name="SECT">#REF!</definedName>
    <definedName name="SECT___0">#REF!</definedName>
    <definedName name="SECT___1">#REF!</definedName>
    <definedName name="SECT___17">#REF!</definedName>
    <definedName name="SECT___4">#REF!</definedName>
    <definedName name="SECT___5">#REF!</definedName>
    <definedName name="SECTION">#REF!</definedName>
    <definedName name="SECTION___0">#REF!</definedName>
    <definedName name="SECTION_1">#REF!</definedName>
    <definedName name="Section_1_Title">#REF!</definedName>
    <definedName name="SECTION_2">#REF!</definedName>
    <definedName name="Section_2_Title">#REF!</definedName>
    <definedName name="Section_3_Title">#REF!</definedName>
    <definedName name="Section_4_Title">#REF!</definedName>
    <definedName name="Section_5_Title">#REF!</definedName>
    <definedName name="Section_6_Title">#REF!</definedName>
    <definedName name="Section_7_Title">#REF!</definedName>
    <definedName name="Section_8_Title">#REF!</definedName>
    <definedName name="secured">#REF!</definedName>
    <definedName name="see">#REF!</definedName>
    <definedName name="SegCharge">#REF!</definedName>
    <definedName name="SEK">#REF!</definedName>
    <definedName name="SelectedLanguage">#REF!</definedName>
    <definedName name="SelectedLanguage___0">#REF!</definedName>
    <definedName name="SelectedLanguage___1">#REF!</definedName>
    <definedName name="SelectedLanguage___17">#REF!</definedName>
    <definedName name="SelectedLanguage___4">#REF!</definedName>
    <definedName name="SelectedLanguage___5">#REF!</definedName>
    <definedName name="SelectedLanguage_4">#REF!</definedName>
    <definedName name="SelectedLanguage_4___0">#REF!</definedName>
    <definedName name="SelectedLanguage_4___1">#REF!</definedName>
    <definedName name="SelectedLanguage_4___17">#REF!</definedName>
    <definedName name="SelectedLanguage_4___4">#REF!</definedName>
    <definedName name="SelectedLanguage_4___5">#REF!</definedName>
    <definedName name="SelectedLanguage_4_1">#REF!</definedName>
    <definedName name="SelectedLanguage_4_1___0">#REF!</definedName>
    <definedName name="SelectedLanguage_4_1___1">#REF!</definedName>
    <definedName name="SelectedLanguage_4_1___5">#REF!</definedName>
    <definedName name="SelectedLanguage_6">#REF!</definedName>
    <definedName name="SelectedLanguage_6___0">#REF!</definedName>
    <definedName name="SelectedLanguage_6___1">#REF!</definedName>
    <definedName name="SelectedLanguage_6___17">#REF!</definedName>
    <definedName name="SelectedLanguage_6___4">#REF!</definedName>
    <definedName name="SelectedLanguage_6___5">#REF!</definedName>
    <definedName name="sencount" hidden="1">1</definedName>
    <definedName name="sep" hidden="1">{#N/A,#N/A,FALSE,"Cash Flows";#N/A,#N/A,FALSE,"Fixed Assets";#N/A,#N/A,FALSE,"Balance Sheet";#N/A,#N/A,FALSE,"P &amp; L"}</definedName>
    <definedName name="sep1_15">#REF!</definedName>
    <definedName name="sep1_17">#REF!</definedName>
    <definedName name="sep1_18">#REF!</definedName>
    <definedName name="SEPCONC">#REF!</definedName>
    <definedName name="Sept2" hidden="1">#REF!</definedName>
    <definedName name="serf">#REF!</definedName>
    <definedName name="serf_16">#REF!</definedName>
    <definedName name="serf_17">#REF!</definedName>
    <definedName name="serf_18">#REF!</definedName>
    <definedName name="serf_19">#REF!</definedName>
    <definedName name="serf_4">#REF!</definedName>
    <definedName name="serf_5">#REF!</definedName>
    <definedName name="serf_6">#REF!</definedName>
    <definedName name="serf_7">#REF!</definedName>
    <definedName name="serf_8">#REF!</definedName>
    <definedName name="serf_9">#REF!</definedName>
    <definedName name="servf">#REF!</definedName>
    <definedName name="servf___0">#REF!</definedName>
    <definedName name="servf___1">#REF!</definedName>
    <definedName name="servf___17">#REF!</definedName>
    <definedName name="servf___4">#REF!</definedName>
    <definedName name="servf___5">#REF!</definedName>
    <definedName name="Service">#REF!</definedName>
    <definedName name="Setflag">#REF!</definedName>
    <definedName name="SF">#REF!</definedName>
    <definedName name="sfd" hidden="1">{#N/A,#N/A,FALSE,"Aging Summary";#N/A,#N/A,FALSE,"Ratio Analysis";#N/A,#N/A,FALSE,"Test 120 Day Accts";#N/A,#N/A,FALSE,"Tickmarks"}</definedName>
    <definedName name="sg">#REF!</definedName>
    <definedName name="sgdgdg">#REF!</definedName>
    <definedName name="sgh">#REF!</definedName>
    <definedName name="sh0.5">#REF!</definedName>
    <definedName name="sh0.6">#REF!</definedName>
    <definedName name="sh0.8">#REF!</definedName>
    <definedName name="sh1.0">#REF!</definedName>
    <definedName name="sh1.2">#REF!</definedName>
    <definedName name="shape">#REF!</definedName>
    <definedName name="shd">#REF!</definedName>
    <definedName name="shd_16">#REF!</definedName>
    <definedName name="shd_17">#REF!</definedName>
    <definedName name="shd_18">#REF!</definedName>
    <definedName name="shd_19">#REF!</definedName>
    <definedName name="shd_4">#REF!</definedName>
    <definedName name="shd_5">#REF!</definedName>
    <definedName name="shd_6">#REF!</definedName>
    <definedName name="shd_7">#REF!</definedName>
    <definedName name="shd_8">#REF!</definedName>
    <definedName name="shd_9">#REF!</definedName>
    <definedName name="sheet1___0">#REF!</definedName>
    <definedName name="sheet1___13">#REF!</definedName>
    <definedName name="Sheet4" hidden="1">{#N/A,#N/A,FALSE,"BS"}</definedName>
    <definedName name="shf">#REF!</definedName>
    <definedName name="shf_16">#REF!</definedName>
    <definedName name="shf_17">#REF!</definedName>
    <definedName name="shf_18">#REF!</definedName>
    <definedName name="shf_19">#REF!</definedName>
    <definedName name="shf_4">#REF!</definedName>
    <definedName name="shf_5">#REF!</definedName>
    <definedName name="shf_6">#REF!</definedName>
    <definedName name="shf_7">#REF!</definedName>
    <definedName name="shf_8">#REF!</definedName>
    <definedName name="shf_9">#REF!</definedName>
    <definedName name="shi">#REF!</definedName>
    <definedName name="shiva">#REF!</definedName>
    <definedName name="SHOPBOQ">#REF!</definedName>
    <definedName name="SHOPBOQ___0">#REF!</definedName>
    <definedName name="SHOPBOQ___1">#REF!</definedName>
    <definedName name="SHOPBOQ___5">#REF!</definedName>
    <definedName name="SHOPHED">#REF!</definedName>
    <definedName name="SHOPHED___0">#REF!</definedName>
    <definedName name="SHOPHED___1">#REF!</definedName>
    <definedName name="SHOPHED___5">#REF!</definedName>
    <definedName name="short" hidden="1">{#N/A,#N/A,FALSE,"COVER1.XLS ";#N/A,#N/A,FALSE,"RACT1.XLS";#N/A,#N/A,FALSE,"RACT2.XLS";#N/A,#N/A,FALSE,"ECCMP";#N/A,#N/A,FALSE,"WELDER.XLS"}</definedName>
    <definedName name="Show.Acct.Update.Warning" hidden="1">#REF!</definedName>
    <definedName name="Show.MDB.Update.Warning" hidden="1">#REF!</definedName>
    <definedName name="SHOW_TO_CUSTOME">#REF!</definedName>
    <definedName name="shut">#REF!</definedName>
    <definedName name="shut_reqt">#REF!</definedName>
    <definedName name="shutter">#REF!</definedName>
    <definedName name="shuttering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i">#REF!</definedName>
    <definedName name="siba">#REF!</definedName>
    <definedName name="siba1">#REF!</definedName>
    <definedName name="sibabb">#REF!</definedName>
    <definedName name="sigma0.2">#REF!</definedName>
    <definedName name="sigma0_2">#REF!</definedName>
    <definedName name="sigmab">#REF!</definedName>
    <definedName name="sigmah">#REF!</definedName>
    <definedName name="sigmat">#REF!</definedName>
    <definedName name="sim">#N/A</definedName>
    <definedName name="site">#REF!</definedName>
    <definedName name="SITE__WORKS">#REF!</definedName>
    <definedName name="SiteExpence">#REF!</definedName>
    <definedName name="SiteID">#REF!</definedName>
    <definedName name="SiteID___0">#REF!</definedName>
    <definedName name="SiteID___1">#REF!</definedName>
    <definedName name="SiteID___17">#REF!</definedName>
    <definedName name="SiteID___4">#REF!</definedName>
    <definedName name="SiteID___5">#REF!</definedName>
    <definedName name="SiteID_4">#REF!</definedName>
    <definedName name="SiteID_4___0">#REF!</definedName>
    <definedName name="SiteID_4___1">#REF!</definedName>
    <definedName name="SiteID_4___17">#REF!</definedName>
    <definedName name="SiteID_4___4">#REF!</definedName>
    <definedName name="SiteID_4___5">#REF!</definedName>
    <definedName name="SiteID_4_1">#REF!</definedName>
    <definedName name="SiteID_4_1___0">#REF!</definedName>
    <definedName name="SiteID_4_1___1">#REF!</definedName>
    <definedName name="SiteID_4_1___5">#REF!</definedName>
    <definedName name="SiteID_6">#REF!</definedName>
    <definedName name="SiteID_6___0">#REF!</definedName>
    <definedName name="SiteID_6___1">#REF!</definedName>
    <definedName name="SiteID_6___17">#REF!</definedName>
    <definedName name="SiteID_6___4">#REF!</definedName>
    <definedName name="SiteID_6___5">#REF!</definedName>
    <definedName name="SiteType">#REF!</definedName>
    <definedName name="SiteType___0">#REF!</definedName>
    <definedName name="SiteType___1">#REF!</definedName>
    <definedName name="SiteType___17">#REF!</definedName>
    <definedName name="SiteType___4">#REF!</definedName>
    <definedName name="SiteType___5">#REF!</definedName>
    <definedName name="SiteType_4">#REF!</definedName>
    <definedName name="SiteType_4___0">#REF!</definedName>
    <definedName name="SiteType_4___1">#REF!</definedName>
    <definedName name="SiteType_4___17">#REF!</definedName>
    <definedName name="SiteType_4___4">#REF!</definedName>
    <definedName name="SiteType_4___5">#REF!</definedName>
    <definedName name="SiteType_4_1">#REF!</definedName>
    <definedName name="SiteType_4_1___0">#REF!</definedName>
    <definedName name="SiteType_4_1___1">#REF!</definedName>
    <definedName name="SiteType_4_1___5">#REF!</definedName>
    <definedName name="SiteType_6">#REF!</definedName>
    <definedName name="SiteType_6___0">#REF!</definedName>
    <definedName name="SiteType_6___1">#REF!</definedName>
    <definedName name="SiteType_6___17">#REF!</definedName>
    <definedName name="SiteType_6___4">#REF!</definedName>
    <definedName name="SiteType_6___5">#REF!</definedName>
    <definedName name="SITEWORKS">#REF!</definedName>
    <definedName name="SITEWORKS_7">#REF!</definedName>
    <definedName name="sk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ska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ka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ka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kirting">#REF!</definedName>
    <definedName name="skq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kq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kq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ky" hidden="1">{"Summary analysis",#N/A,FALSE,"Total";"OCPH analysis",#N/A,FALSE,"Total";"detail analysis",#N/A,FALSE,"Total"}</definedName>
    <definedName name="SL">#REF!</definedName>
    <definedName name="SL_1">#REF!</definedName>
    <definedName name="Sl_No">#REF!</definedName>
    <definedName name="slab">#REF!</definedName>
    <definedName name="SLAB1">#REF!</definedName>
    <definedName name="SlabArea">#REF!</definedName>
    <definedName name="slabconArea">#REF!</definedName>
    <definedName name="slabconPerimeter">#REF!</definedName>
    <definedName name="SlabPerimeter">#REF!</definedName>
    <definedName name="SLOPE">"'file://Stup-c09/D/JOBS/7078-MADURAVOYAL/ALAPAKKAM%20MAIN%20ROAD%20-%20APR05/ANNEX-2/ANN2-MADURAVOYAL%20DATA-APRIL-05.xls'#$''.$A$83:$A$95"</definedName>
    <definedName name="SlopeWI">3.8</definedName>
    <definedName name="SmallProj">#REF!</definedName>
    <definedName name="SmallProj___0">#REF!</definedName>
    <definedName name="SmallProj___1">#REF!</definedName>
    <definedName name="SmallProj___17">#REF!</definedName>
    <definedName name="SmallProj___4">#REF!</definedName>
    <definedName name="SmallProj___5">#REF!</definedName>
    <definedName name="SmallProj_4">#REF!</definedName>
    <definedName name="SmallProj_4___0">#REF!</definedName>
    <definedName name="SmallProj_4___1">#REF!</definedName>
    <definedName name="SmallProj_4___17">#REF!</definedName>
    <definedName name="SmallProj_4___4">#REF!</definedName>
    <definedName name="SmallProj_4___5">#REF!</definedName>
    <definedName name="SmallProj_4_1">#REF!</definedName>
    <definedName name="SmallProj_4_1___0">#REF!</definedName>
    <definedName name="SmallProj_4_1___1">#REF!</definedName>
    <definedName name="SmallProj_4_1___5">#REF!</definedName>
    <definedName name="SmallProj_6">#REF!</definedName>
    <definedName name="SmallProj_6___0">#REF!</definedName>
    <definedName name="SmallProj_6___1">#REF!</definedName>
    <definedName name="SmallProj_6___17">#REF!</definedName>
    <definedName name="SmallProj_6___4">#REF!</definedName>
    <definedName name="SmallProj_6___5">#REF!</definedName>
    <definedName name="SmallProj_Text">#REF!</definedName>
    <definedName name="SmallProj_Text___0">#REF!</definedName>
    <definedName name="SmallProj_Text___1">#REF!</definedName>
    <definedName name="SmallProj_Text___17">#REF!</definedName>
    <definedName name="SmallProj_Text___4">#REF!</definedName>
    <definedName name="SmallProj_Text___5">#REF!</definedName>
    <definedName name="SmallProj_Text_4">#REF!</definedName>
    <definedName name="SmallProj_Text_4___0">#REF!</definedName>
    <definedName name="SmallProj_Text_4___1">#REF!</definedName>
    <definedName name="SmallProj_Text_4___17">#REF!</definedName>
    <definedName name="SmallProj_Text_4___4">#REF!</definedName>
    <definedName name="SmallProj_Text_4___5">#REF!</definedName>
    <definedName name="SmallProj_Text_4_1">#REF!</definedName>
    <definedName name="SmallProj_Text_4_1___0">#REF!</definedName>
    <definedName name="SmallProj_Text_4_1___1">#REF!</definedName>
    <definedName name="SmallProj_Text_4_1___5">#REF!</definedName>
    <definedName name="SmallProj_Text_6">#REF!</definedName>
    <definedName name="SmallProj_Text_6___0">#REF!</definedName>
    <definedName name="SmallProj_Text_6___1">#REF!</definedName>
    <definedName name="SmallProj_Text_6___17">#REF!</definedName>
    <definedName name="SmallProj_Text_6___4">#REF!</definedName>
    <definedName name="SmallProj_Text_6___5">#REF!</definedName>
    <definedName name="SO">#REF!</definedName>
    <definedName name="SOFITEL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nd">#REF!</definedName>
    <definedName name="sond___0">#REF!</definedName>
    <definedName name="sond___1">#REF!</definedName>
    <definedName name="sond___17">#REF!</definedName>
    <definedName name="sond___4">#REF!</definedName>
    <definedName name="sond___5">#REF!</definedName>
    <definedName name="sondf">#REF!</definedName>
    <definedName name="sondf___0">#REF!</definedName>
    <definedName name="sondf___1">#REF!</definedName>
    <definedName name="sondf___17">#REF!</definedName>
    <definedName name="sondf___4">#REF!</definedName>
    <definedName name="sondf___5">#REF!</definedName>
    <definedName name="SONTF">[40]factors!#REF!</definedName>
    <definedName name="SONTF_16">[40]factors!#REF!</definedName>
    <definedName name="SONTF_17">[40]factors!#REF!</definedName>
    <definedName name="SONTF_18">[40]factors!#REF!</definedName>
    <definedName name="SONTF_19">[40]factors!#REF!</definedName>
    <definedName name="SONTF_4">[40]factors!#REF!</definedName>
    <definedName name="SONTF_5">[40]factors!#REF!</definedName>
    <definedName name="SONTF_6">[40]factors!#REF!</definedName>
    <definedName name="SONTF_7">[40]factors!#REF!</definedName>
    <definedName name="SONTF_8">[40]factors!#REF!</definedName>
    <definedName name="SONTF_9">[40]factors!#REF!</definedName>
    <definedName name="Sp">#REF!</definedName>
    <definedName name="SP1Branch">#REF!</definedName>
    <definedName name="SP1Branch___0">#REF!</definedName>
    <definedName name="SP1Branch___1">#REF!</definedName>
    <definedName name="SP1Branch___17">#REF!</definedName>
    <definedName name="SP1Branch___4">#REF!</definedName>
    <definedName name="SP1Branch___5">#REF!</definedName>
    <definedName name="SP1Branch_4">#REF!</definedName>
    <definedName name="SP1Branch_4___0">#REF!</definedName>
    <definedName name="SP1Branch_4___1">#REF!</definedName>
    <definedName name="SP1Branch_4___17">#REF!</definedName>
    <definedName name="SP1Branch_4___4">#REF!</definedName>
    <definedName name="SP1Branch_4___5">#REF!</definedName>
    <definedName name="SP1Branch_4_1">#REF!</definedName>
    <definedName name="SP1Branch_4_1___0">#REF!</definedName>
    <definedName name="SP1Branch_4_1___1">#REF!</definedName>
    <definedName name="SP1Branch_4_1___5">#REF!</definedName>
    <definedName name="SP1Branch_6">#REF!</definedName>
    <definedName name="SP1Branch_6___0">#REF!</definedName>
    <definedName name="SP1Branch_6___1">#REF!</definedName>
    <definedName name="SP1Branch_6___17">#REF!</definedName>
    <definedName name="SP1Branch_6___4">#REF!</definedName>
    <definedName name="SP1Branch_6___5">#REF!</definedName>
    <definedName name="SP1Credit">#REF!</definedName>
    <definedName name="SP1Credit___0">#REF!</definedName>
    <definedName name="SP1Credit___1">#REF!</definedName>
    <definedName name="SP1Credit___17">#REF!</definedName>
    <definedName name="SP1Credit___4">#REF!</definedName>
    <definedName name="SP1Credit___5">#REF!</definedName>
    <definedName name="SP1Credit_4">#REF!</definedName>
    <definedName name="SP1Credit_4___0">#REF!</definedName>
    <definedName name="SP1Credit_4___1">#REF!</definedName>
    <definedName name="SP1Credit_4___17">#REF!</definedName>
    <definedName name="SP1Credit_4___4">#REF!</definedName>
    <definedName name="SP1Credit_4___5">#REF!</definedName>
    <definedName name="SP1Credit_4_1">#REF!</definedName>
    <definedName name="SP1Credit_4_1___0">#REF!</definedName>
    <definedName name="SP1Credit_4_1___1">#REF!</definedName>
    <definedName name="SP1Credit_4_1___5">#REF!</definedName>
    <definedName name="SP1Credit_6">#REF!</definedName>
    <definedName name="SP1Credit_6___0">#REF!</definedName>
    <definedName name="SP1Credit_6___1">#REF!</definedName>
    <definedName name="SP1Credit_6___17">#REF!</definedName>
    <definedName name="SP1Credit_6___4">#REF!</definedName>
    <definedName name="SP1Credit_6___5">#REF!</definedName>
    <definedName name="SP1Name">#REF!</definedName>
    <definedName name="SP1Name___0">#REF!</definedName>
    <definedName name="SP1Name___1">#REF!</definedName>
    <definedName name="SP1Name___17">#REF!</definedName>
    <definedName name="SP1Name___4">#REF!</definedName>
    <definedName name="SP1Name___5">#REF!</definedName>
    <definedName name="SP1Name_4">#REF!</definedName>
    <definedName name="SP1Name_4___0">#REF!</definedName>
    <definedName name="SP1Name_4___1">#REF!</definedName>
    <definedName name="SP1Name_4___17">#REF!</definedName>
    <definedName name="SP1Name_4___4">#REF!</definedName>
    <definedName name="SP1Name_4___5">#REF!</definedName>
    <definedName name="SP1Name_4_1">#REF!</definedName>
    <definedName name="SP1Name_4_1___0">#REF!</definedName>
    <definedName name="SP1Name_4_1___1">#REF!</definedName>
    <definedName name="SP1Name_4_1___5">#REF!</definedName>
    <definedName name="SP1Name_6">#REF!</definedName>
    <definedName name="SP1Name_6___0">#REF!</definedName>
    <definedName name="SP1Name_6___1">#REF!</definedName>
    <definedName name="SP1Name_6___17">#REF!</definedName>
    <definedName name="SP1Name_6___4">#REF!</definedName>
    <definedName name="SP1Name_6___5">#REF!</definedName>
    <definedName name="SP1Number">#REF!</definedName>
    <definedName name="SP1Number___0">#REF!</definedName>
    <definedName name="SP1Number___1">#REF!</definedName>
    <definedName name="SP1Number___17">#REF!</definedName>
    <definedName name="SP1Number___4">#REF!</definedName>
    <definedName name="SP1Number___5">#REF!</definedName>
    <definedName name="SP1Number_4">#REF!</definedName>
    <definedName name="SP1Number_4___0">#REF!</definedName>
    <definedName name="SP1Number_4___1">#REF!</definedName>
    <definedName name="SP1Number_4___17">#REF!</definedName>
    <definedName name="SP1Number_4___4">#REF!</definedName>
    <definedName name="SP1Number_4___5">#REF!</definedName>
    <definedName name="SP1Number_4_1">#REF!</definedName>
    <definedName name="SP1Number_4_1___0">#REF!</definedName>
    <definedName name="SP1Number_4_1___1">#REF!</definedName>
    <definedName name="SP1Number_4_1___5">#REF!</definedName>
    <definedName name="SP1Number_6">#REF!</definedName>
    <definedName name="SP1Number_6___0">#REF!</definedName>
    <definedName name="SP1Number_6___1">#REF!</definedName>
    <definedName name="SP1Number_6___17">#REF!</definedName>
    <definedName name="SP1Number_6___4">#REF!</definedName>
    <definedName name="SP1Number_6___5">#REF!</definedName>
    <definedName name="SP2Branch">#REF!</definedName>
    <definedName name="SP2Branch___0">#REF!</definedName>
    <definedName name="SP2Branch___1">#REF!</definedName>
    <definedName name="SP2Branch___17">#REF!</definedName>
    <definedName name="SP2Branch___4">#REF!</definedName>
    <definedName name="SP2Branch___5">#REF!</definedName>
    <definedName name="SP2Branch_4">#REF!</definedName>
    <definedName name="SP2Branch_4___0">#REF!</definedName>
    <definedName name="SP2Branch_4___1">#REF!</definedName>
    <definedName name="SP2Branch_4___17">#REF!</definedName>
    <definedName name="SP2Branch_4___4">#REF!</definedName>
    <definedName name="SP2Branch_4___5">#REF!</definedName>
    <definedName name="SP2Branch_4_1">#REF!</definedName>
    <definedName name="SP2Branch_4_1___0">#REF!</definedName>
    <definedName name="SP2Branch_4_1___1">#REF!</definedName>
    <definedName name="SP2Branch_4_1___5">#REF!</definedName>
    <definedName name="SP2Branch_6">#REF!</definedName>
    <definedName name="SP2Branch_6___0">#REF!</definedName>
    <definedName name="SP2Branch_6___1">#REF!</definedName>
    <definedName name="SP2Branch_6___17">#REF!</definedName>
    <definedName name="SP2Branch_6___4">#REF!</definedName>
    <definedName name="SP2Branch_6___5">#REF!</definedName>
    <definedName name="SP2Credit">#REF!</definedName>
    <definedName name="SP2Credit___0">#REF!</definedName>
    <definedName name="SP2Credit___1">#REF!</definedName>
    <definedName name="SP2Credit___17">#REF!</definedName>
    <definedName name="SP2Credit___4">#REF!</definedName>
    <definedName name="SP2Credit___5">#REF!</definedName>
    <definedName name="SP2Credit_4">#REF!</definedName>
    <definedName name="SP2Credit_4___0">#REF!</definedName>
    <definedName name="SP2Credit_4___1">#REF!</definedName>
    <definedName name="SP2Credit_4___17">#REF!</definedName>
    <definedName name="SP2Credit_4___4">#REF!</definedName>
    <definedName name="SP2Credit_4___5">#REF!</definedName>
    <definedName name="SP2Credit_4_1">#REF!</definedName>
    <definedName name="SP2Credit_4_1___0">#REF!</definedName>
    <definedName name="SP2Credit_4_1___1">#REF!</definedName>
    <definedName name="SP2Credit_4_1___5">#REF!</definedName>
    <definedName name="SP2Credit_6">#REF!</definedName>
    <definedName name="SP2Credit_6___0">#REF!</definedName>
    <definedName name="SP2Credit_6___1">#REF!</definedName>
    <definedName name="SP2Credit_6___17">#REF!</definedName>
    <definedName name="SP2Credit_6___4">#REF!</definedName>
    <definedName name="SP2Credit_6___5">#REF!</definedName>
    <definedName name="SP2Name">#REF!</definedName>
    <definedName name="SP2Name___0">#REF!</definedName>
    <definedName name="SP2Name___1">#REF!</definedName>
    <definedName name="SP2Name___17">#REF!</definedName>
    <definedName name="SP2Name___4">#REF!</definedName>
    <definedName name="SP2Name___5">#REF!</definedName>
    <definedName name="SP2Name_4">#REF!</definedName>
    <definedName name="SP2Name_4___0">#REF!</definedName>
    <definedName name="SP2Name_4___1">#REF!</definedName>
    <definedName name="SP2Name_4___17">#REF!</definedName>
    <definedName name="SP2Name_4___4">#REF!</definedName>
    <definedName name="SP2Name_4___5">#REF!</definedName>
    <definedName name="SP2Name_4_1">#REF!</definedName>
    <definedName name="SP2Name_4_1___0">#REF!</definedName>
    <definedName name="SP2Name_4_1___1">#REF!</definedName>
    <definedName name="SP2Name_4_1___5">#REF!</definedName>
    <definedName name="SP2Name_6">#REF!</definedName>
    <definedName name="SP2Name_6___0">#REF!</definedName>
    <definedName name="SP2Name_6___1">#REF!</definedName>
    <definedName name="SP2Name_6___17">#REF!</definedName>
    <definedName name="SP2Name_6___4">#REF!</definedName>
    <definedName name="SP2Name_6___5">#REF!</definedName>
    <definedName name="SP2Number">#REF!</definedName>
    <definedName name="SP2Number___0">#REF!</definedName>
    <definedName name="SP2Number___1">#REF!</definedName>
    <definedName name="SP2Number___17">#REF!</definedName>
    <definedName name="SP2Number___4">#REF!</definedName>
    <definedName name="SP2Number___5">#REF!</definedName>
    <definedName name="SP2Number_4">#REF!</definedName>
    <definedName name="SP2Number_4___0">#REF!</definedName>
    <definedName name="SP2Number_4___1">#REF!</definedName>
    <definedName name="SP2Number_4___17">#REF!</definedName>
    <definedName name="SP2Number_4___4">#REF!</definedName>
    <definedName name="SP2Number_4___5">#REF!</definedName>
    <definedName name="SP2Number_4_1">#REF!</definedName>
    <definedName name="SP2Number_4_1___0">#REF!</definedName>
    <definedName name="SP2Number_4_1___1">#REF!</definedName>
    <definedName name="SP2Number_4_1___5">#REF!</definedName>
    <definedName name="SP2Number_6">#REF!</definedName>
    <definedName name="SP2Number_6___0">#REF!</definedName>
    <definedName name="SP2Number_6___1">#REF!</definedName>
    <definedName name="SP2Number_6___17">#REF!</definedName>
    <definedName name="SP2Number_6___4">#REF!</definedName>
    <definedName name="SP2Number_6___5">#REF!</definedName>
    <definedName name="SP3Branch">#REF!</definedName>
    <definedName name="SP3Branch___0">#REF!</definedName>
    <definedName name="SP3Branch___1">#REF!</definedName>
    <definedName name="SP3Branch___17">#REF!</definedName>
    <definedName name="SP3Branch___4">#REF!</definedName>
    <definedName name="SP3Branch___5">#REF!</definedName>
    <definedName name="SP3Branch_4">#REF!</definedName>
    <definedName name="SP3Branch_4___0">#REF!</definedName>
    <definedName name="SP3Branch_4___1">#REF!</definedName>
    <definedName name="SP3Branch_4___17">#REF!</definedName>
    <definedName name="SP3Branch_4___4">#REF!</definedName>
    <definedName name="SP3Branch_4___5">#REF!</definedName>
    <definedName name="SP3Branch_4_1">#REF!</definedName>
    <definedName name="SP3Branch_4_1___0">#REF!</definedName>
    <definedName name="SP3Branch_4_1___1">#REF!</definedName>
    <definedName name="SP3Branch_4_1___5">#REF!</definedName>
    <definedName name="SP3Branch_6">#REF!</definedName>
    <definedName name="SP3Branch_6___0">#REF!</definedName>
    <definedName name="SP3Branch_6___1">#REF!</definedName>
    <definedName name="SP3Branch_6___17">#REF!</definedName>
    <definedName name="SP3Branch_6___4">#REF!</definedName>
    <definedName name="SP3Branch_6___5">#REF!</definedName>
    <definedName name="SP3Credit">#REF!</definedName>
    <definedName name="SP3Credit___0">#REF!</definedName>
    <definedName name="SP3Credit___1">#REF!</definedName>
    <definedName name="SP3Credit___17">#REF!</definedName>
    <definedName name="SP3Credit___4">#REF!</definedName>
    <definedName name="SP3Credit___5">#REF!</definedName>
    <definedName name="SP3Credit_4">#REF!</definedName>
    <definedName name="SP3Credit_4___0">#REF!</definedName>
    <definedName name="SP3Credit_4___1">#REF!</definedName>
    <definedName name="SP3Credit_4___17">#REF!</definedName>
    <definedName name="SP3Credit_4___4">#REF!</definedName>
    <definedName name="SP3Credit_4___5">#REF!</definedName>
    <definedName name="SP3Credit_4_1">#REF!</definedName>
    <definedName name="SP3Credit_4_1___0">#REF!</definedName>
    <definedName name="SP3Credit_4_1___1">#REF!</definedName>
    <definedName name="SP3Credit_4_1___5">#REF!</definedName>
    <definedName name="SP3Credit_6">#REF!</definedName>
    <definedName name="SP3Credit_6___0">#REF!</definedName>
    <definedName name="SP3Credit_6___1">#REF!</definedName>
    <definedName name="SP3Credit_6___17">#REF!</definedName>
    <definedName name="SP3Credit_6___4">#REF!</definedName>
    <definedName name="SP3Credit_6___5">#REF!</definedName>
    <definedName name="SP3Name">#REF!</definedName>
    <definedName name="SP3Name___0">#REF!</definedName>
    <definedName name="SP3Name___1">#REF!</definedName>
    <definedName name="SP3Name___17">#REF!</definedName>
    <definedName name="SP3Name___4">#REF!</definedName>
    <definedName name="SP3Name___5">#REF!</definedName>
    <definedName name="SP3Name_4">#REF!</definedName>
    <definedName name="SP3Name_4___0">#REF!</definedName>
    <definedName name="SP3Name_4___1">#REF!</definedName>
    <definedName name="SP3Name_4___17">#REF!</definedName>
    <definedName name="SP3Name_4___4">#REF!</definedName>
    <definedName name="SP3Name_4___5">#REF!</definedName>
    <definedName name="SP3Name_4_1">#REF!</definedName>
    <definedName name="SP3Name_4_1___0">#REF!</definedName>
    <definedName name="SP3Name_4_1___1">#REF!</definedName>
    <definedName name="SP3Name_4_1___5">#REF!</definedName>
    <definedName name="SP3Name_6">#REF!</definedName>
    <definedName name="SP3Name_6___0">#REF!</definedName>
    <definedName name="SP3Name_6___1">#REF!</definedName>
    <definedName name="SP3Name_6___17">#REF!</definedName>
    <definedName name="SP3Name_6___4">#REF!</definedName>
    <definedName name="SP3Name_6___5">#REF!</definedName>
    <definedName name="SP3Number">#REF!</definedName>
    <definedName name="SP3Number___0">#REF!</definedName>
    <definedName name="SP3Number___1">#REF!</definedName>
    <definedName name="SP3Number___17">#REF!</definedName>
    <definedName name="SP3Number___4">#REF!</definedName>
    <definedName name="SP3Number___5">#REF!</definedName>
    <definedName name="SP3Number_4">#REF!</definedName>
    <definedName name="SP3Number_4___0">#REF!</definedName>
    <definedName name="SP3Number_4___1">#REF!</definedName>
    <definedName name="SP3Number_4___17">#REF!</definedName>
    <definedName name="SP3Number_4___4">#REF!</definedName>
    <definedName name="SP3Number_4___5">#REF!</definedName>
    <definedName name="SP3Number_4_1">#REF!</definedName>
    <definedName name="SP3Number_4_1___0">#REF!</definedName>
    <definedName name="SP3Number_4_1___1">#REF!</definedName>
    <definedName name="SP3Number_4_1___5">#REF!</definedName>
    <definedName name="SP3Number_6">#REF!</definedName>
    <definedName name="SP3Number_6___0">#REF!</definedName>
    <definedName name="SP3Number_6___1">#REF!</definedName>
    <definedName name="SP3Number_6___17">#REF!</definedName>
    <definedName name="SP3Number_6___4">#REF!</definedName>
    <definedName name="SP3Number_6___5">#REF!</definedName>
    <definedName name="SP4Branch">#REF!</definedName>
    <definedName name="SP4Branch___0">#REF!</definedName>
    <definedName name="SP4Branch___1">#REF!</definedName>
    <definedName name="SP4Branch___17">#REF!</definedName>
    <definedName name="SP4Branch___4">#REF!</definedName>
    <definedName name="SP4Branch___5">#REF!</definedName>
    <definedName name="SP4Branch_4">#REF!</definedName>
    <definedName name="SP4Branch_4___0">#REF!</definedName>
    <definedName name="SP4Branch_4___1">#REF!</definedName>
    <definedName name="SP4Branch_4___17">#REF!</definedName>
    <definedName name="SP4Branch_4___4">#REF!</definedName>
    <definedName name="SP4Branch_4___5">#REF!</definedName>
    <definedName name="SP4Branch_4_1">#REF!</definedName>
    <definedName name="SP4Branch_4_1___0">#REF!</definedName>
    <definedName name="SP4Branch_4_1___1">#REF!</definedName>
    <definedName name="SP4Branch_4_1___5">#REF!</definedName>
    <definedName name="SP4Branch_6">#REF!</definedName>
    <definedName name="SP4Branch_6___0">#REF!</definedName>
    <definedName name="SP4Branch_6___1">#REF!</definedName>
    <definedName name="SP4Branch_6___17">#REF!</definedName>
    <definedName name="SP4Branch_6___4">#REF!</definedName>
    <definedName name="SP4Branch_6___5">#REF!</definedName>
    <definedName name="SP4Credit">#REF!</definedName>
    <definedName name="SP4Credit___0">#REF!</definedName>
    <definedName name="SP4Credit___1">#REF!</definedName>
    <definedName name="SP4Credit___17">#REF!</definedName>
    <definedName name="SP4Credit___4">#REF!</definedName>
    <definedName name="SP4Credit___5">#REF!</definedName>
    <definedName name="SP4Credit_4">#REF!</definedName>
    <definedName name="SP4Credit_4___0">#REF!</definedName>
    <definedName name="SP4Credit_4___1">#REF!</definedName>
    <definedName name="SP4Credit_4___17">#REF!</definedName>
    <definedName name="SP4Credit_4___4">#REF!</definedName>
    <definedName name="SP4Credit_4___5">#REF!</definedName>
    <definedName name="SP4Credit_4_1">#REF!</definedName>
    <definedName name="SP4Credit_4_1___0">#REF!</definedName>
    <definedName name="SP4Credit_4_1___1">#REF!</definedName>
    <definedName name="SP4Credit_4_1___5">#REF!</definedName>
    <definedName name="SP4Credit_6">#REF!</definedName>
    <definedName name="SP4Credit_6___0">#REF!</definedName>
    <definedName name="SP4Credit_6___1">#REF!</definedName>
    <definedName name="SP4Credit_6___17">#REF!</definedName>
    <definedName name="SP4Credit_6___4">#REF!</definedName>
    <definedName name="SP4Credit_6___5">#REF!</definedName>
    <definedName name="SP4Name">#REF!</definedName>
    <definedName name="SP4Name___0">#REF!</definedName>
    <definedName name="SP4Name___1">#REF!</definedName>
    <definedName name="SP4Name___17">#REF!</definedName>
    <definedName name="SP4Name___4">#REF!</definedName>
    <definedName name="SP4Name___5">#REF!</definedName>
    <definedName name="SP4Name_4">#REF!</definedName>
    <definedName name="SP4Name_4___0">#REF!</definedName>
    <definedName name="SP4Name_4___1">#REF!</definedName>
    <definedName name="SP4Name_4___17">#REF!</definedName>
    <definedName name="SP4Name_4___4">#REF!</definedName>
    <definedName name="SP4Name_4___5">#REF!</definedName>
    <definedName name="SP4Name_4_1">#REF!</definedName>
    <definedName name="SP4Name_4_1___0">#REF!</definedName>
    <definedName name="SP4Name_4_1___1">#REF!</definedName>
    <definedName name="SP4Name_4_1___5">#REF!</definedName>
    <definedName name="SP4Name_6">#REF!</definedName>
    <definedName name="SP4Name_6___0">#REF!</definedName>
    <definedName name="SP4Name_6___1">#REF!</definedName>
    <definedName name="SP4Name_6___17">#REF!</definedName>
    <definedName name="SP4Name_6___4">#REF!</definedName>
    <definedName name="SP4Name_6___5">#REF!</definedName>
    <definedName name="SP4Number">#REF!</definedName>
    <definedName name="SP4Number___0">#REF!</definedName>
    <definedName name="SP4Number___1">#REF!</definedName>
    <definedName name="SP4Number___17">#REF!</definedName>
    <definedName name="SP4Number___4">#REF!</definedName>
    <definedName name="SP4Number___5">#REF!</definedName>
    <definedName name="SP4Number_4">#REF!</definedName>
    <definedName name="SP4Number_4___0">#REF!</definedName>
    <definedName name="SP4Number_4___1">#REF!</definedName>
    <definedName name="SP4Number_4___17">#REF!</definedName>
    <definedName name="SP4Number_4___4">#REF!</definedName>
    <definedName name="SP4Number_4___5">#REF!</definedName>
    <definedName name="SP4Number_4_1">#REF!</definedName>
    <definedName name="SP4Number_4_1___0">#REF!</definedName>
    <definedName name="SP4Number_4_1___1">#REF!</definedName>
    <definedName name="SP4Number_4_1___5">#REF!</definedName>
    <definedName name="SP4Number_6">#REF!</definedName>
    <definedName name="SP4Number_6___0">#REF!</definedName>
    <definedName name="SP4Number_6___1">#REF!</definedName>
    <definedName name="SP4Number_6___17">#REF!</definedName>
    <definedName name="SP4Number_6___4">#REF!</definedName>
    <definedName name="SP4Number_6___5">#REF!</definedName>
    <definedName name="SP5Branch">#REF!</definedName>
    <definedName name="SP5Branch___0">#REF!</definedName>
    <definedName name="SP5Branch___1">#REF!</definedName>
    <definedName name="SP5Branch___17">#REF!</definedName>
    <definedName name="SP5Branch___4">#REF!</definedName>
    <definedName name="SP5Branch___5">#REF!</definedName>
    <definedName name="SP5Branch_4">#REF!</definedName>
    <definedName name="SP5Branch_4___0">#REF!</definedName>
    <definedName name="SP5Branch_4___1">#REF!</definedName>
    <definedName name="SP5Branch_4___17">#REF!</definedName>
    <definedName name="SP5Branch_4___4">#REF!</definedName>
    <definedName name="SP5Branch_4___5">#REF!</definedName>
    <definedName name="SP5Branch_4_1">#REF!</definedName>
    <definedName name="SP5Branch_4_1___0">#REF!</definedName>
    <definedName name="SP5Branch_4_1___1">#REF!</definedName>
    <definedName name="SP5Branch_4_1___5">#REF!</definedName>
    <definedName name="SP5Branch_6">#REF!</definedName>
    <definedName name="SP5Branch_6___0">#REF!</definedName>
    <definedName name="SP5Branch_6___1">#REF!</definedName>
    <definedName name="SP5Branch_6___17">#REF!</definedName>
    <definedName name="SP5Branch_6___4">#REF!</definedName>
    <definedName name="SP5Branch_6___5">#REF!</definedName>
    <definedName name="SP5Credit">#REF!</definedName>
    <definedName name="SP5Credit___0">#REF!</definedName>
    <definedName name="SP5Credit___1">#REF!</definedName>
    <definedName name="SP5Credit___17">#REF!</definedName>
    <definedName name="SP5Credit___4">#REF!</definedName>
    <definedName name="SP5Credit___5">#REF!</definedName>
    <definedName name="SP5Credit_4">#REF!</definedName>
    <definedName name="SP5Credit_4___0">#REF!</definedName>
    <definedName name="SP5Credit_4___1">#REF!</definedName>
    <definedName name="SP5Credit_4___17">#REF!</definedName>
    <definedName name="SP5Credit_4___4">#REF!</definedName>
    <definedName name="SP5Credit_4___5">#REF!</definedName>
    <definedName name="SP5Credit_4_1">#REF!</definedName>
    <definedName name="SP5Credit_4_1___0">#REF!</definedName>
    <definedName name="SP5Credit_4_1___1">#REF!</definedName>
    <definedName name="SP5Credit_4_1___5">#REF!</definedName>
    <definedName name="SP5Credit_6">#REF!</definedName>
    <definedName name="SP5Credit_6___0">#REF!</definedName>
    <definedName name="SP5Credit_6___1">#REF!</definedName>
    <definedName name="SP5Credit_6___17">#REF!</definedName>
    <definedName name="SP5Credit_6___4">#REF!</definedName>
    <definedName name="SP5Credit_6___5">#REF!</definedName>
    <definedName name="SP5Name">#REF!</definedName>
    <definedName name="SP5Name___0">#REF!</definedName>
    <definedName name="SP5Name___1">#REF!</definedName>
    <definedName name="SP5Name___17">#REF!</definedName>
    <definedName name="SP5Name___4">#REF!</definedName>
    <definedName name="SP5Name___5">#REF!</definedName>
    <definedName name="SP5Name_4">#REF!</definedName>
    <definedName name="SP5Name_4___0">#REF!</definedName>
    <definedName name="SP5Name_4___1">#REF!</definedName>
    <definedName name="SP5Name_4___17">#REF!</definedName>
    <definedName name="SP5Name_4___4">#REF!</definedName>
    <definedName name="SP5Name_4___5">#REF!</definedName>
    <definedName name="SP5Name_4_1">#REF!</definedName>
    <definedName name="SP5Name_4_1___0">#REF!</definedName>
    <definedName name="SP5Name_4_1___1">#REF!</definedName>
    <definedName name="SP5Name_4_1___5">#REF!</definedName>
    <definedName name="SP5Name_6">#REF!</definedName>
    <definedName name="SP5Name_6___0">#REF!</definedName>
    <definedName name="SP5Name_6___1">#REF!</definedName>
    <definedName name="SP5Name_6___17">#REF!</definedName>
    <definedName name="SP5Name_6___4">#REF!</definedName>
    <definedName name="SP5Name_6___5">#REF!</definedName>
    <definedName name="SP5Number">#REF!</definedName>
    <definedName name="SP5Number___0">#REF!</definedName>
    <definedName name="SP5Number___1">#REF!</definedName>
    <definedName name="SP5Number___17">#REF!</definedName>
    <definedName name="SP5Number___4">#REF!</definedName>
    <definedName name="SP5Number___5">#REF!</definedName>
    <definedName name="SP5Number_4">#REF!</definedName>
    <definedName name="SP5Number_4___0">#REF!</definedName>
    <definedName name="SP5Number_4___1">#REF!</definedName>
    <definedName name="SP5Number_4___17">#REF!</definedName>
    <definedName name="SP5Number_4___4">#REF!</definedName>
    <definedName name="SP5Number_4___5">#REF!</definedName>
    <definedName name="SP5Number_4_1">#REF!</definedName>
    <definedName name="SP5Number_4_1___0">#REF!</definedName>
    <definedName name="SP5Number_4_1___1">#REF!</definedName>
    <definedName name="SP5Number_4_1___5">#REF!</definedName>
    <definedName name="SP5Number_6">#REF!</definedName>
    <definedName name="SP5Number_6___0">#REF!</definedName>
    <definedName name="SP5Number_6___1">#REF!</definedName>
    <definedName name="SP5Number_6___17">#REF!</definedName>
    <definedName name="SP5Number_6___4">#REF!</definedName>
    <definedName name="SP5Number_6___5">#REF!</definedName>
    <definedName name="SpecClass">#REF!</definedName>
    <definedName name="SpecClass___0">#REF!</definedName>
    <definedName name="SpecClass___1">#REF!</definedName>
    <definedName name="SpecClass___17">#REF!</definedName>
    <definedName name="SpecClass___4">#REF!</definedName>
    <definedName name="SpecClass___5">#REF!</definedName>
    <definedName name="SpecClass_4">#REF!</definedName>
    <definedName name="SpecClass_4___0">#REF!</definedName>
    <definedName name="SpecClass_4___1">#REF!</definedName>
    <definedName name="SpecClass_4___17">#REF!</definedName>
    <definedName name="SpecClass_4___4">#REF!</definedName>
    <definedName name="SpecClass_4___5">#REF!</definedName>
    <definedName name="SpecClass_4_1">#REF!</definedName>
    <definedName name="SpecClass_4_1___0">#REF!</definedName>
    <definedName name="SpecClass_4_1___1">#REF!</definedName>
    <definedName name="SpecClass_4_1___5">#REF!</definedName>
    <definedName name="SpecClass_6">#REF!</definedName>
    <definedName name="SpecClass_6___0">#REF!</definedName>
    <definedName name="SpecClass_6___1">#REF!</definedName>
    <definedName name="SpecClass_6___17">#REF!</definedName>
    <definedName name="SpecClass_6___4">#REF!</definedName>
    <definedName name="SpecClass_6___5">#REF!</definedName>
    <definedName name="SpecClass_Text">#REF!</definedName>
    <definedName name="SpecClass_Text___0">#REF!</definedName>
    <definedName name="SpecClass_Text___1">#REF!</definedName>
    <definedName name="SpecClass_Text___17">#REF!</definedName>
    <definedName name="SpecClass_Text___4">#REF!</definedName>
    <definedName name="SpecClass_Text___5">#REF!</definedName>
    <definedName name="SpecClass_Text_4">#REF!</definedName>
    <definedName name="SpecClass_Text_4___0">#REF!</definedName>
    <definedName name="SpecClass_Text_4___1">#REF!</definedName>
    <definedName name="SpecClass_Text_4___17">#REF!</definedName>
    <definedName name="SpecClass_Text_4___4">#REF!</definedName>
    <definedName name="SpecClass_Text_4___5">#REF!</definedName>
    <definedName name="SpecClass_Text_4_1">#REF!</definedName>
    <definedName name="SpecClass_Text_4_1___0">#REF!</definedName>
    <definedName name="SpecClass_Text_4_1___1">#REF!</definedName>
    <definedName name="SpecClass_Text_4_1___5">#REF!</definedName>
    <definedName name="SpecClass_Text_6">#REF!</definedName>
    <definedName name="SpecClass_Text_6___0">#REF!</definedName>
    <definedName name="SpecClass_Text_6___1">#REF!</definedName>
    <definedName name="SpecClass_Text_6___17">#REF!</definedName>
    <definedName name="SpecClass_Text_6___4">#REF!</definedName>
    <definedName name="SpecClass_Text_6___5">#REF!</definedName>
    <definedName name="SpecEnv1">#REF!</definedName>
    <definedName name="SpecEnv1___0">#REF!</definedName>
    <definedName name="SpecEnv1___1">#REF!</definedName>
    <definedName name="SpecEnv1___17">#REF!</definedName>
    <definedName name="SpecEnv1___4">#REF!</definedName>
    <definedName name="SpecEnv1___5">#REF!</definedName>
    <definedName name="SpecEnv1_4">#REF!</definedName>
    <definedName name="SpecEnv1_4___0">#REF!</definedName>
    <definedName name="SpecEnv1_4___1">#REF!</definedName>
    <definedName name="SpecEnv1_4___17">#REF!</definedName>
    <definedName name="SpecEnv1_4___4">#REF!</definedName>
    <definedName name="SpecEnv1_4___5">#REF!</definedName>
    <definedName name="SpecEnv1_4_1">#REF!</definedName>
    <definedName name="SpecEnv1_4_1___0">#REF!</definedName>
    <definedName name="SpecEnv1_4_1___1">#REF!</definedName>
    <definedName name="SpecEnv1_4_1___5">#REF!</definedName>
    <definedName name="SpecEnv1_6">#REF!</definedName>
    <definedName name="SpecEnv1_6___0">#REF!</definedName>
    <definedName name="SpecEnv1_6___1">#REF!</definedName>
    <definedName name="SpecEnv1_6___17">#REF!</definedName>
    <definedName name="SpecEnv1_6___4">#REF!</definedName>
    <definedName name="SpecEnv1_6___5">#REF!</definedName>
    <definedName name="SpecEnv1_Text">#REF!</definedName>
    <definedName name="SpecEnv1_Text___0">#REF!</definedName>
    <definedName name="SpecEnv1_Text___1">#REF!</definedName>
    <definedName name="SpecEnv1_Text___17">#REF!</definedName>
    <definedName name="SpecEnv1_Text___4">#REF!</definedName>
    <definedName name="SpecEnv1_Text___5">#REF!</definedName>
    <definedName name="SpecEnv1_Text_4">#REF!</definedName>
    <definedName name="SpecEnv1_Text_4___0">#REF!</definedName>
    <definedName name="SpecEnv1_Text_4___1">#REF!</definedName>
    <definedName name="SpecEnv1_Text_4___17">#REF!</definedName>
    <definedName name="SpecEnv1_Text_4___4">#REF!</definedName>
    <definedName name="SpecEnv1_Text_4___5">#REF!</definedName>
    <definedName name="SpecEnv1_Text_4_1">#REF!</definedName>
    <definedName name="SpecEnv1_Text_4_1___0">#REF!</definedName>
    <definedName name="SpecEnv1_Text_4_1___1">#REF!</definedName>
    <definedName name="SpecEnv1_Text_4_1___5">#REF!</definedName>
    <definedName name="SpecEnv1_Text_6">#REF!</definedName>
    <definedName name="SpecEnv1_Text_6___0">#REF!</definedName>
    <definedName name="SpecEnv1_Text_6___1">#REF!</definedName>
    <definedName name="SpecEnv1_Text_6___17">#REF!</definedName>
    <definedName name="SpecEnv1_Text_6___4">#REF!</definedName>
    <definedName name="SpecEnv1_Text_6___5">#REF!</definedName>
    <definedName name="SpecEnv2">#REF!</definedName>
    <definedName name="SpecEnv2___0">#REF!</definedName>
    <definedName name="SpecEnv2___1">#REF!</definedName>
    <definedName name="SpecEnv2___17">#REF!</definedName>
    <definedName name="SpecEnv2___4">#REF!</definedName>
    <definedName name="SpecEnv2___5">#REF!</definedName>
    <definedName name="SpecEnv2_4">#REF!</definedName>
    <definedName name="SpecEnv2_4___0">#REF!</definedName>
    <definedName name="SpecEnv2_4___1">#REF!</definedName>
    <definedName name="SpecEnv2_4___17">#REF!</definedName>
    <definedName name="SpecEnv2_4___4">#REF!</definedName>
    <definedName name="SpecEnv2_4___5">#REF!</definedName>
    <definedName name="SpecEnv2_4_1">#REF!</definedName>
    <definedName name="SpecEnv2_4_1___0">#REF!</definedName>
    <definedName name="SpecEnv2_4_1___1">#REF!</definedName>
    <definedName name="SpecEnv2_4_1___5">#REF!</definedName>
    <definedName name="SpecEnv2_6">#REF!</definedName>
    <definedName name="SpecEnv2_6___0">#REF!</definedName>
    <definedName name="SpecEnv2_6___1">#REF!</definedName>
    <definedName name="SpecEnv2_6___17">#REF!</definedName>
    <definedName name="SpecEnv2_6___4">#REF!</definedName>
    <definedName name="SpecEnv2_6___5">#REF!</definedName>
    <definedName name="SpecEnv2_Text">#REF!</definedName>
    <definedName name="SpecEnv2_Text___0">#REF!</definedName>
    <definedName name="SpecEnv2_Text___1">#REF!</definedName>
    <definedName name="SpecEnv2_Text___17">#REF!</definedName>
    <definedName name="SpecEnv2_Text___4">#REF!</definedName>
    <definedName name="SpecEnv2_Text___5">#REF!</definedName>
    <definedName name="SpecEnv2_Text_4">#REF!</definedName>
    <definedName name="SpecEnv2_Text_4___0">#REF!</definedName>
    <definedName name="SpecEnv2_Text_4___1">#REF!</definedName>
    <definedName name="SpecEnv2_Text_4___17">#REF!</definedName>
    <definedName name="SpecEnv2_Text_4___4">#REF!</definedName>
    <definedName name="SpecEnv2_Text_4___5">#REF!</definedName>
    <definedName name="SpecEnv2_Text_4_1">#REF!</definedName>
    <definedName name="SpecEnv2_Text_4_1___0">#REF!</definedName>
    <definedName name="SpecEnv2_Text_4_1___1">#REF!</definedName>
    <definedName name="SpecEnv2_Text_4_1___5">#REF!</definedName>
    <definedName name="SpecEnv2_Text_6">#REF!</definedName>
    <definedName name="SpecEnv2_Text_6___0">#REF!</definedName>
    <definedName name="SpecEnv2_Text_6___1">#REF!</definedName>
    <definedName name="SpecEnv2_Text_6___17">#REF!</definedName>
    <definedName name="SpecEnv2_Text_6___4">#REF!</definedName>
    <definedName name="SpecEnv2_Text_6___5">#REF!</definedName>
    <definedName name="SpecialPrice" hidden="1">#REF!</definedName>
    <definedName name="spfactor_3">NA()</definedName>
    <definedName name="spfactor_3_1">NA()</definedName>
    <definedName name="split_new">#REF!</definedName>
    <definedName name="Split_Old">#REF!</definedName>
    <definedName name="split_oldPP">#REF!</definedName>
    <definedName name="SPLR">#REF!</definedName>
    <definedName name="SPLR___0">#REF!</definedName>
    <definedName name="SPLR___1">#REF!</definedName>
    <definedName name="SPLR___17">#REF!</definedName>
    <definedName name="SPLR___4">#REF!</definedName>
    <definedName name="SPLR___5">#REF!</definedName>
    <definedName name="SPLR_4">#REF!</definedName>
    <definedName name="SPLR_4___0">#REF!</definedName>
    <definedName name="SPLR_4___1">#REF!</definedName>
    <definedName name="SPLR_4___17">#REF!</definedName>
    <definedName name="SPLR_4___4">#REF!</definedName>
    <definedName name="SPLR_4___5">#REF!</definedName>
    <definedName name="SPLR_4_1">#REF!</definedName>
    <definedName name="SPLR_4_1___0">#REF!</definedName>
    <definedName name="SPLR_4_1___1">#REF!</definedName>
    <definedName name="SPLR_4_1___5">#REF!</definedName>
    <definedName name="SPLR_6">#REF!</definedName>
    <definedName name="SPLR_6___0">#REF!</definedName>
    <definedName name="SPLR_6___1">#REF!</definedName>
    <definedName name="SPLR_6___17">#REF!</definedName>
    <definedName name="SPLR_6___4">#REF!</definedName>
    <definedName name="SPLR_6___5">#REF!</definedName>
    <definedName name="SPOK">#REF!</definedName>
    <definedName name="SPOT1">#REF!</definedName>
    <definedName name="SPR">#REF!</definedName>
    <definedName name="SPREAD">'[12]#REF'!#REF!</definedName>
    <definedName name="sqdsadadad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QRT__1___0.6___1.0">#REF!</definedName>
    <definedName name="SQRT__1___0_6___1_0">#REF!</definedName>
    <definedName name="SQRT__1___0_6___1_0___0">#REF!</definedName>
    <definedName name="SQRT__1___0_6___1_0___13">#REF!</definedName>
    <definedName name="SRB" localSheetId="5" hidden="1">{"'Sheet1'!$A$4386:$N$4591"}</definedName>
    <definedName name="SRB" localSheetId="0" hidden="1">{"'Sheet1'!$A$4386:$N$4591"}</definedName>
    <definedName name="SRB" hidden="1">{"'Sheet1'!$A$4386:$N$4591"}</definedName>
    <definedName name="SRD">#N/A</definedName>
    <definedName name="srdfg" hidden="1">{#N/A,#N/A,FALSE,"Aging Summary";#N/A,#N/A,FALSE,"Ratio Analysis";#N/A,#N/A,FALSE,"Test 120 Day Accts";#N/A,#N/A,FALSE,"Tickmarks"}</definedName>
    <definedName name="SrvcCode1">#REF!</definedName>
    <definedName name="SrvcCode1___0">#REF!</definedName>
    <definedName name="SrvcCode1___1">#REF!</definedName>
    <definedName name="SrvcCode1___17">#REF!</definedName>
    <definedName name="SrvcCode1___4">#REF!</definedName>
    <definedName name="SrvcCode1___5">#REF!</definedName>
    <definedName name="SrvcCode1_4">#REF!</definedName>
    <definedName name="SrvcCode1_4___0">#REF!</definedName>
    <definedName name="SrvcCode1_4___1">#REF!</definedName>
    <definedName name="SrvcCode1_4___17">#REF!</definedName>
    <definedName name="SrvcCode1_4___4">#REF!</definedName>
    <definedName name="SrvcCode1_4___5">#REF!</definedName>
    <definedName name="SrvcCode1_4_1">#REF!</definedName>
    <definedName name="SrvcCode1_4_1___0">#REF!</definedName>
    <definedName name="SrvcCode1_4_1___1">#REF!</definedName>
    <definedName name="SrvcCode1_4_1___5">#REF!</definedName>
    <definedName name="SrvcCode1_6">#REF!</definedName>
    <definedName name="SrvcCode1_6___0">#REF!</definedName>
    <definedName name="SrvcCode1_6___1">#REF!</definedName>
    <definedName name="SrvcCode1_6___17">#REF!</definedName>
    <definedName name="SrvcCode1_6___4">#REF!</definedName>
    <definedName name="SrvcCode1_6___5">#REF!</definedName>
    <definedName name="SrvcCode1_Text">#REF!</definedName>
    <definedName name="SrvcCode1_Text___0">#REF!</definedName>
    <definedName name="SrvcCode1_Text___1">#REF!</definedName>
    <definedName name="SrvcCode1_Text___17">#REF!</definedName>
    <definedName name="SrvcCode1_Text___4">#REF!</definedName>
    <definedName name="SrvcCode1_Text___5">#REF!</definedName>
    <definedName name="SrvcCode1_Text_4">#REF!</definedName>
    <definedName name="SrvcCode1_Text_4___0">#REF!</definedName>
    <definedName name="SrvcCode1_Text_4___1">#REF!</definedName>
    <definedName name="SrvcCode1_Text_4___17">#REF!</definedName>
    <definedName name="SrvcCode1_Text_4___4">#REF!</definedName>
    <definedName name="SrvcCode1_Text_4___5">#REF!</definedName>
    <definedName name="SrvcCode1_Text_4_1">#REF!</definedName>
    <definedName name="SrvcCode1_Text_4_1___0">#REF!</definedName>
    <definedName name="SrvcCode1_Text_4_1___1">#REF!</definedName>
    <definedName name="SrvcCode1_Text_4_1___5">#REF!</definedName>
    <definedName name="SrvcCode1_Text_6">#REF!</definedName>
    <definedName name="SrvcCode1_Text_6___0">#REF!</definedName>
    <definedName name="SrvcCode1_Text_6___1">#REF!</definedName>
    <definedName name="SrvcCode1_Text_6___17">#REF!</definedName>
    <definedName name="SrvcCode1_Text_6___4">#REF!</definedName>
    <definedName name="SrvcCode1_Text_6___5">#REF!</definedName>
    <definedName name="SrvcCode2">#REF!</definedName>
    <definedName name="SrvcCode2___0">#REF!</definedName>
    <definedName name="SrvcCode2___1">#REF!</definedName>
    <definedName name="SrvcCode2___17">#REF!</definedName>
    <definedName name="SrvcCode2___4">#REF!</definedName>
    <definedName name="SrvcCode2___5">#REF!</definedName>
    <definedName name="SrvcCode2_4">#REF!</definedName>
    <definedName name="SrvcCode2_4___0">#REF!</definedName>
    <definedName name="SrvcCode2_4___1">#REF!</definedName>
    <definedName name="SrvcCode2_4___17">#REF!</definedName>
    <definedName name="SrvcCode2_4___4">#REF!</definedName>
    <definedName name="SrvcCode2_4___5">#REF!</definedName>
    <definedName name="SrvcCode2_4_1">#REF!</definedName>
    <definedName name="SrvcCode2_4_1___0">#REF!</definedName>
    <definedName name="SrvcCode2_4_1___1">#REF!</definedName>
    <definedName name="SrvcCode2_4_1___5">#REF!</definedName>
    <definedName name="SrvcCode2_6">#REF!</definedName>
    <definedName name="SrvcCode2_6___0">#REF!</definedName>
    <definedName name="SrvcCode2_6___1">#REF!</definedName>
    <definedName name="SrvcCode2_6___17">#REF!</definedName>
    <definedName name="SrvcCode2_6___4">#REF!</definedName>
    <definedName name="SrvcCode2_6___5">#REF!</definedName>
    <definedName name="SrvcCode2_Text">#REF!</definedName>
    <definedName name="SrvcCode2_Text___0">#REF!</definedName>
    <definedName name="SrvcCode2_Text___1">#REF!</definedName>
    <definedName name="SrvcCode2_Text___17">#REF!</definedName>
    <definedName name="SrvcCode2_Text___4">#REF!</definedName>
    <definedName name="SrvcCode2_Text___5">#REF!</definedName>
    <definedName name="SrvcCode2_Text_4">#REF!</definedName>
    <definedName name="SrvcCode2_Text_4___0">#REF!</definedName>
    <definedName name="SrvcCode2_Text_4___1">#REF!</definedName>
    <definedName name="SrvcCode2_Text_4___17">#REF!</definedName>
    <definedName name="SrvcCode2_Text_4___4">#REF!</definedName>
    <definedName name="SrvcCode2_Text_4___5">#REF!</definedName>
    <definedName name="SrvcCode2_Text_4_1">#REF!</definedName>
    <definedName name="SrvcCode2_Text_4_1___0">#REF!</definedName>
    <definedName name="SrvcCode2_Text_4_1___1">#REF!</definedName>
    <definedName name="SrvcCode2_Text_4_1___5">#REF!</definedName>
    <definedName name="SrvcCode2_Text_6">#REF!</definedName>
    <definedName name="SrvcCode2_Text_6___0">#REF!</definedName>
    <definedName name="SrvcCode2_Text_6___1">#REF!</definedName>
    <definedName name="SrvcCode2_Text_6___17">#REF!</definedName>
    <definedName name="SrvcCode2_Text_6___4">#REF!</definedName>
    <definedName name="SrvcCode2_Text_6___5">#REF!</definedName>
    <definedName name="SrvcCode3">#REF!</definedName>
    <definedName name="SrvcCode3___0">#REF!</definedName>
    <definedName name="SrvcCode3___1">#REF!</definedName>
    <definedName name="SrvcCode3___17">#REF!</definedName>
    <definedName name="SrvcCode3___4">#REF!</definedName>
    <definedName name="SrvcCode3___5">#REF!</definedName>
    <definedName name="SrvcCode3_4">#REF!</definedName>
    <definedName name="SrvcCode3_4___0">#REF!</definedName>
    <definedName name="SrvcCode3_4___1">#REF!</definedName>
    <definedName name="SrvcCode3_4___17">#REF!</definedName>
    <definedName name="SrvcCode3_4___4">#REF!</definedName>
    <definedName name="SrvcCode3_4___5">#REF!</definedName>
    <definedName name="SrvcCode3_4_1">#REF!</definedName>
    <definedName name="SrvcCode3_4_1___0">#REF!</definedName>
    <definedName name="SrvcCode3_4_1___1">#REF!</definedName>
    <definedName name="SrvcCode3_4_1___5">#REF!</definedName>
    <definedName name="SrvcCode3_6">#REF!</definedName>
    <definedName name="SrvcCode3_6___0">#REF!</definedName>
    <definedName name="SrvcCode3_6___1">#REF!</definedName>
    <definedName name="SrvcCode3_6___17">#REF!</definedName>
    <definedName name="SrvcCode3_6___4">#REF!</definedName>
    <definedName name="SrvcCode3_6___5">#REF!</definedName>
    <definedName name="SrvcCode3_Text">#REF!</definedName>
    <definedName name="SrvcCode3_Text___0">#REF!</definedName>
    <definedName name="SrvcCode3_Text___1">#REF!</definedName>
    <definedName name="SrvcCode3_Text___17">#REF!</definedName>
    <definedName name="SrvcCode3_Text___4">#REF!</definedName>
    <definedName name="SrvcCode3_Text___5">#REF!</definedName>
    <definedName name="SrvcCode3_Text_4">#REF!</definedName>
    <definedName name="SrvcCode3_Text_4___0">#REF!</definedName>
    <definedName name="SrvcCode3_Text_4___1">#REF!</definedName>
    <definedName name="SrvcCode3_Text_4___17">#REF!</definedName>
    <definedName name="SrvcCode3_Text_4___4">#REF!</definedName>
    <definedName name="SrvcCode3_Text_4___5">#REF!</definedName>
    <definedName name="SrvcCode3_Text_4_1">#REF!</definedName>
    <definedName name="SrvcCode3_Text_4_1___0">#REF!</definedName>
    <definedName name="SrvcCode3_Text_4_1___1">#REF!</definedName>
    <definedName name="SrvcCode3_Text_4_1___5">#REF!</definedName>
    <definedName name="SrvcCode3_Text_6">#REF!</definedName>
    <definedName name="SrvcCode3_Text_6___0">#REF!</definedName>
    <definedName name="SrvcCode3_Text_6___1">#REF!</definedName>
    <definedName name="SrvcCode3_Text_6___17">#REF!</definedName>
    <definedName name="SrvcCode3_Text_6___4">#REF!</definedName>
    <definedName name="SrvcCode3_Text_6___5">#REF!</definedName>
    <definedName name="SrvcCode4">#REF!</definedName>
    <definedName name="SrvcCode4___0">#REF!</definedName>
    <definedName name="SrvcCode4___1">#REF!</definedName>
    <definedName name="SrvcCode4___17">#REF!</definedName>
    <definedName name="SrvcCode4___4">#REF!</definedName>
    <definedName name="SrvcCode4___5">#REF!</definedName>
    <definedName name="SrvcCode4_4">#REF!</definedName>
    <definedName name="SrvcCode4_4___0">#REF!</definedName>
    <definedName name="SrvcCode4_4___1">#REF!</definedName>
    <definedName name="SrvcCode4_4___17">#REF!</definedName>
    <definedName name="SrvcCode4_4___4">#REF!</definedName>
    <definedName name="SrvcCode4_4___5">#REF!</definedName>
    <definedName name="SrvcCode4_4_1">#REF!</definedName>
    <definedName name="SrvcCode4_4_1___0">#REF!</definedName>
    <definedName name="SrvcCode4_4_1___1">#REF!</definedName>
    <definedName name="SrvcCode4_4_1___5">#REF!</definedName>
    <definedName name="SrvcCode4_6">#REF!</definedName>
    <definedName name="SrvcCode4_6___0">#REF!</definedName>
    <definedName name="SrvcCode4_6___1">#REF!</definedName>
    <definedName name="SrvcCode4_6___17">#REF!</definedName>
    <definedName name="SrvcCode4_6___4">#REF!</definedName>
    <definedName name="SrvcCode4_6___5">#REF!</definedName>
    <definedName name="SrvcCode4_Text">#REF!</definedName>
    <definedName name="SrvcCode4_Text___0">#REF!</definedName>
    <definedName name="SrvcCode4_Text___1">#REF!</definedName>
    <definedName name="SrvcCode4_Text___17">#REF!</definedName>
    <definedName name="SrvcCode4_Text___4">#REF!</definedName>
    <definedName name="SrvcCode4_Text___5">#REF!</definedName>
    <definedName name="SrvcCode4_Text_4">#REF!</definedName>
    <definedName name="SrvcCode4_Text_4___0">#REF!</definedName>
    <definedName name="SrvcCode4_Text_4___1">#REF!</definedName>
    <definedName name="SrvcCode4_Text_4___17">#REF!</definedName>
    <definedName name="SrvcCode4_Text_4___4">#REF!</definedName>
    <definedName name="SrvcCode4_Text_4___5">#REF!</definedName>
    <definedName name="SrvcCode4_Text_4_1">#REF!</definedName>
    <definedName name="SrvcCode4_Text_4_1___0">#REF!</definedName>
    <definedName name="SrvcCode4_Text_4_1___1">#REF!</definedName>
    <definedName name="SrvcCode4_Text_4_1___5">#REF!</definedName>
    <definedName name="SrvcCode4_Text_6">#REF!</definedName>
    <definedName name="SrvcCode4_Text_6___0">#REF!</definedName>
    <definedName name="SrvcCode4_Text_6___1">#REF!</definedName>
    <definedName name="SrvcCode4_Text_6___17">#REF!</definedName>
    <definedName name="SrvcCode4_Text_6___4">#REF!</definedName>
    <definedName name="SrvcCode4_Text_6___5">#REF!</definedName>
    <definedName name="SrvcCode5">#REF!</definedName>
    <definedName name="SrvcCode5___0">#REF!</definedName>
    <definedName name="SrvcCode5___1">#REF!</definedName>
    <definedName name="SrvcCode5___17">#REF!</definedName>
    <definedName name="SrvcCode5___4">#REF!</definedName>
    <definedName name="SrvcCode5___5">#REF!</definedName>
    <definedName name="SrvcCode5_4">#REF!</definedName>
    <definedName name="SrvcCode5_4___0">#REF!</definedName>
    <definedName name="SrvcCode5_4___1">#REF!</definedName>
    <definedName name="SrvcCode5_4___17">#REF!</definedName>
    <definedName name="SrvcCode5_4___4">#REF!</definedName>
    <definedName name="SrvcCode5_4___5">#REF!</definedName>
    <definedName name="SrvcCode5_4_1">#REF!</definedName>
    <definedName name="SrvcCode5_4_1___0">#REF!</definedName>
    <definedName name="SrvcCode5_4_1___1">#REF!</definedName>
    <definedName name="SrvcCode5_4_1___5">#REF!</definedName>
    <definedName name="SrvcCode5_6">#REF!</definedName>
    <definedName name="SrvcCode5_6___0">#REF!</definedName>
    <definedName name="SrvcCode5_6___1">#REF!</definedName>
    <definedName name="SrvcCode5_6___17">#REF!</definedName>
    <definedName name="SrvcCode5_6___4">#REF!</definedName>
    <definedName name="SrvcCode5_6___5">#REF!</definedName>
    <definedName name="SrvcCode5_Text">#REF!</definedName>
    <definedName name="SrvcCode5_Text___0">#REF!</definedName>
    <definedName name="SrvcCode5_Text___1">#REF!</definedName>
    <definedName name="SrvcCode5_Text___17">#REF!</definedName>
    <definedName name="SrvcCode5_Text___4">#REF!</definedName>
    <definedName name="SrvcCode5_Text___5">#REF!</definedName>
    <definedName name="SrvcCode5_Text_4">#REF!</definedName>
    <definedName name="SrvcCode5_Text_4___0">#REF!</definedName>
    <definedName name="SrvcCode5_Text_4___1">#REF!</definedName>
    <definedName name="SrvcCode5_Text_4___17">#REF!</definedName>
    <definedName name="SrvcCode5_Text_4___4">#REF!</definedName>
    <definedName name="SrvcCode5_Text_4___5">#REF!</definedName>
    <definedName name="SrvcCode5_Text_4_1">#REF!</definedName>
    <definedName name="SrvcCode5_Text_4_1___0">#REF!</definedName>
    <definedName name="SrvcCode5_Text_4_1___1">#REF!</definedName>
    <definedName name="SrvcCode5_Text_4_1___5">#REF!</definedName>
    <definedName name="SrvcCode5_Text_6">#REF!</definedName>
    <definedName name="SrvcCode5_Text_6___0">#REF!</definedName>
    <definedName name="SrvcCode5_Text_6___1">#REF!</definedName>
    <definedName name="SrvcCode5_Text_6___17">#REF!</definedName>
    <definedName name="SrvcCode5_Text_6___4">#REF!</definedName>
    <definedName name="SrvcCode5_Text_6___5">#REF!</definedName>
    <definedName name="srvf">#REF!</definedName>
    <definedName name="srvf_16">#REF!</definedName>
    <definedName name="srvf_17">#REF!</definedName>
    <definedName name="srvf_18">#REF!</definedName>
    <definedName name="srvf_19">#REF!</definedName>
    <definedName name="srvf_4">#REF!</definedName>
    <definedName name="srvf_5">#REF!</definedName>
    <definedName name="srvf_6">#REF!</definedName>
    <definedName name="srvf_7">#REF!</definedName>
    <definedName name="srvf_8">#REF!</definedName>
    <definedName name="srvf_9">#REF!</definedName>
    <definedName name="srw">#REF!</definedName>
    <definedName name="SS">#REF!</definedName>
    <definedName name="SS___0">#REF!</definedName>
    <definedName name="SS___1">#REF!</definedName>
    <definedName name="SS___5">#REF!</definedName>
    <definedName name="ssd">#REF!</definedName>
    <definedName name="ssd_16">#REF!</definedName>
    <definedName name="ssd_17">#REF!</definedName>
    <definedName name="ssd_18">#REF!</definedName>
    <definedName name="ssd_19">#REF!</definedName>
    <definedName name="ssd_4">#REF!</definedName>
    <definedName name="ssd_5">#REF!</definedName>
    <definedName name="ssd_6">#REF!</definedName>
    <definedName name="ssd_7">#REF!</definedName>
    <definedName name="ssd_8">#REF!</definedName>
    <definedName name="ssd_9">#REF!</definedName>
    <definedName name="Ssec1">#REF!</definedName>
    <definedName name="Ssec2">#REF!</definedName>
    <definedName name="Ssec3">#REF!</definedName>
    <definedName name="Ssec4">#REF!</definedName>
    <definedName name="Ssec5">#REF!</definedName>
    <definedName name="Ssec6">#REF!</definedName>
    <definedName name="ssf">#REF!</definedName>
    <definedName name="ssf_16">#REF!</definedName>
    <definedName name="ssf_17">#REF!</definedName>
    <definedName name="ssf_18">#REF!</definedName>
    <definedName name="ssf_19">#REF!</definedName>
    <definedName name="ssf_4">#REF!</definedName>
    <definedName name="ssf_5">#REF!</definedName>
    <definedName name="ssf_6">#REF!</definedName>
    <definedName name="ssf_7">#REF!</definedName>
    <definedName name="ssf_8">#REF!</definedName>
    <definedName name="ssf_9">#REF!</definedName>
    <definedName name="ssh" hidden="1">#REF!</definedName>
    <definedName name="sss">#REF!</definedName>
    <definedName name="SSS___0">#REF!</definedName>
    <definedName name="SSS___1">#REF!</definedName>
    <definedName name="SSS___5">#REF!</definedName>
    <definedName name="sstype3drop">#REF!</definedName>
    <definedName name="SSTYPE3DROP1">#REF!</definedName>
    <definedName name="sstype3slab">#REF!</definedName>
    <definedName name="SSTYPESLAB1">#REF!</definedName>
    <definedName name="st">#REF!</definedName>
    <definedName name="st_100">#REF!</definedName>
    <definedName name="st_150">#REF!</definedName>
    <definedName name="st_200">#REF!</definedName>
    <definedName name="st_25">#REF!</definedName>
    <definedName name="st_250">#REF!</definedName>
    <definedName name="st_300">#REF!</definedName>
    <definedName name="st_32">#REF!</definedName>
    <definedName name="st_40">#REF!</definedName>
    <definedName name="st_400">#REF!</definedName>
    <definedName name="st_50">#REF!</definedName>
    <definedName name="st_500">#REF!</definedName>
    <definedName name="st_65">#REF!</definedName>
    <definedName name="st_80">#REF!</definedName>
    <definedName name="Staff..">#REF!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ge">#REF!</definedName>
    <definedName name="Stagging_18">NA()</definedName>
    <definedName name="Staircase">#REF!</definedName>
    <definedName name="Staircase2">#REF!</definedName>
    <definedName name="Staircases">#REF!</definedName>
    <definedName name="STAIRS">#REF!</definedName>
    <definedName name="Stand_Alone">#REF!</definedName>
    <definedName name="Standalone">#REF!</definedName>
    <definedName name="STANDARD_SPECIFICATION_FOR_HOSPITAL_STRUCTURES">#REF!</definedName>
    <definedName name="STAREP">'[71]GMCP TRACKER (Rs)'!#REF!</definedName>
    <definedName name="START">#REF!</definedName>
    <definedName name="Start_Date">#REF!</definedName>
    <definedName name="StartDate">#REF!</definedName>
    <definedName name="StartDate___0">#REF!</definedName>
    <definedName name="StartDate___1">#REF!</definedName>
    <definedName name="StartDate___17">#REF!</definedName>
    <definedName name="StartDate___4">#REF!</definedName>
    <definedName name="StartDate___5">#REF!</definedName>
    <definedName name="StartDate_4">#REF!</definedName>
    <definedName name="StartDate_4___0">#REF!</definedName>
    <definedName name="StartDate_4___1">#REF!</definedName>
    <definedName name="StartDate_4___17">#REF!</definedName>
    <definedName name="StartDate_4___4">#REF!</definedName>
    <definedName name="StartDate_4___5">#REF!</definedName>
    <definedName name="StartDate_4_1">#REF!</definedName>
    <definedName name="StartDate_4_1___0">#REF!</definedName>
    <definedName name="StartDate_4_1___1">#REF!</definedName>
    <definedName name="StartDate_4_1___5">#REF!</definedName>
    <definedName name="StartDate_6">#REF!</definedName>
    <definedName name="StartDate_6___0">#REF!</definedName>
    <definedName name="StartDate_6___1">#REF!</definedName>
    <definedName name="StartDate_6___17">#REF!</definedName>
    <definedName name="StartDate_6___4">#REF!</definedName>
    <definedName name="StartDate_6___5">#REF!</definedName>
    <definedName name="StartRow">6</definedName>
    <definedName name="STAT">'[24]Standard Cost Codes'!#REF!</definedName>
    <definedName name="STAT2">'[24]Standard Cost Codes'!#REF!</definedName>
    <definedName name="STATR">'[24]Standard Cost Codes'!#REF!</definedName>
    <definedName name="StDebtDmy" hidden="1">[68]Book2!$A$57:$IV$57,[68]Book2!$A$103:$IV$103,[68]Book2!$A$149:$IV$149,[68]Book2!$A$197:$IV$197,[68]Book2!$A$242:$IV$242</definedName>
    <definedName name="stdhg" hidden="1">{#N/A,#N/A,FALSE,"Aging Summary";#N/A,#N/A,FALSE,"Ratio Analysis";#N/A,#N/A,FALSE,"Test 120 Day Accts";#N/A,#N/A,FALSE,"Tickmarks"}</definedName>
    <definedName name="steel">#REF!</definedName>
    <definedName name="STEP">#REF!</definedName>
    <definedName name="stock02" hidden="1">{#N/A,#N/A,FALSE,"gc (2)"}</definedName>
    <definedName name="STP">#REF!</definedName>
    <definedName name="STRAT">#REF!</definedName>
    <definedName name="StrID">#REF!</definedName>
    <definedName name="STRUCTURAL">#REF!</definedName>
    <definedName name="STRUCTURAL_7">#REF!</definedName>
    <definedName name="structure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TRTY">'[24]Standard Cost Codes'!#REF!</definedName>
    <definedName name="Stucco">#REF!</definedName>
    <definedName name="studext">#REF!</definedName>
    <definedName name="STUDEXT1">#REF!</definedName>
    <definedName name="StudioArea">#REF!</definedName>
    <definedName name="StudioPerimeter">#REF!</definedName>
    <definedName name="stype2drop">#REF!</definedName>
    <definedName name="STYPE2DROP1">#REF!</definedName>
    <definedName name="stype2slab">#REF!</definedName>
    <definedName name="STYPE2SLAB1">#REF!</definedName>
    <definedName name="stype3drop">#REF!</definedName>
    <definedName name="STYPE3DROP2">#REF!</definedName>
    <definedName name="stype3slab">#REF!</definedName>
    <definedName name="STYPE3SLAB1">#REF!</definedName>
    <definedName name="Subject">#REF!</definedName>
    <definedName name="SubLeaseStat">#REF!</definedName>
    <definedName name="SUBSTRUCTIRE">#REF!</definedName>
    <definedName name="Substructure">#REF!</definedName>
    <definedName name="suite17Area">#REF!</definedName>
    <definedName name="suite17Perimeter">#REF!</definedName>
    <definedName name="sum">#REF!</definedName>
    <definedName name="sum6b">#REF!</definedName>
    <definedName name="sum6C">#REF!</definedName>
    <definedName name="SUMACT">'[26]ACTUAL - 12 MTHS DATA'!$A$400</definedName>
    <definedName name="SUMFINAL">#REF!</definedName>
    <definedName name="Summary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UMMARY___0">#REF!</definedName>
    <definedName name="SUMMARY___10">#REF!</definedName>
    <definedName name="SUMMARY___11">#REF!</definedName>
    <definedName name="SUMMARY___14">#REF!</definedName>
    <definedName name="SUMMARY___16">#REF!</definedName>
    <definedName name="SUMMARY___17">#REF!</definedName>
    <definedName name="SUMMARY___18">#REF!</definedName>
    <definedName name="SUMMARY___7">#REF!</definedName>
    <definedName name="SUMMARY___8">#REF!</definedName>
    <definedName name="SUMMARY___9">#REF!</definedName>
    <definedName name="summaryty" hidden="1">{#N/A,#N/A,TRUE,"KEY DATA";#N/A,#N/A,TRUE,"KEY DATA Base Case";#N/A,#N/A,TRUE,"JULY";#N/A,#N/A,TRUE,"AUG";#N/A,#N/A,TRUE,"SEPT";#N/A,#N/A,TRUE,"3Q"}</definedName>
    <definedName name="summmmmm" hidden="1">{#N/A,#N/A,TRUE,"KEY DATA";#N/A,#N/A,TRUE,"KEY DATA Base Case";#N/A,#N/A,TRUE,"JULY";#N/A,#N/A,TRUE,"AUG";#N/A,#N/A,TRUE,"SEPT";#N/A,#N/A,TRUE,"3Q"}</definedName>
    <definedName name="SUMPLN">'[26]PLAN - 12 MTHS DATA'!$A$399</definedName>
    <definedName name="sumrisk">#REF!</definedName>
    <definedName name="sun" hidden="1">{#N/A,#N/A,TRUE,"145A"}</definedName>
    <definedName name="sun_1" hidden="1">{#N/A,#N/A,TRUE,"145A"}</definedName>
    <definedName name="sun_1_1" hidden="1">{#N/A,#N/A,TRUE,"145A"}</definedName>
    <definedName name="sun_1_1_1" hidden="1">{#N/A,#N/A,TRUE,"145A"}</definedName>
    <definedName name="sun_2" hidden="1">{#N/A,#N/A,TRUE,"145A"}</definedName>
    <definedName name="sun_2_1" hidden="1">{#N/A,#N/A,TRUE,"145A"}</definedName>
    <definedName name="sun_3" hidden="1">{#N/A,#N/A,TRUE,"145A"}</definedName>
    <definedName name="sun_3_1" hidden="1">{#N/A,#N/A,TRUE,"145A"}</definedName>
    <definedName name="sun_4" hidden="1">{#N/A,#N/A,TRUE,"145A"}</definedName>
    <definedName name="sun_4_1" hidden="1">{#N/A,#N/A,TRUE,"145A"}</definedName>
    <definedName name="sun_5" hidden="1">{#N/A,#N/A,TRUE,"145A"}</definedName>
    <definedName name="sun_5_1" hidden="1">{#N/A,#N/A,TRUE,"145A"}</definedName>
    <definedName name="SUNIL">#REF!</definedName>
    <definedName name="SUNIL1">#REF!</definedName>
    <definedName name="SUNIL3">#REF!</definedName>
    <definedName name="SURYA">#REF!</definedName>
    <definedName name="SVCSADM">#REF!</definedName>
    <definedName name="SW_COMP">#N/A</definedName>
    <definedName name="swati" hidden="1">{#N/A,#N/A,FALSE,"8"}</definedName>
    <definedName name="SWD">#REF!</definedName>
    <definedName name="SWDD">#REF!</definedName>
    <definedName name="sweett">#N/A</definedName>
    <definedName name="swf">#REF!</definedName>
    <definedName name="swf___0">#REF!</definedName>
    <definedName name="swf___1">#REF!</definedName>
    <definedName name="swf___17">#REF!</definedName>
    <definedName name="swf___4">#REF!</definedName>
    <definedName name="swf___5">#REF!</definedName>
    <definedName name="swf_1">#REF!</definedName>
    <definedName name="swf_16">#REF!</definedName>
    <definedName name="swf_17">#REF!</definedName>
    <definedName name="swf_18">#REF!</definedName>
    <definedName name="swf_19">#REF!</definedName>
    <definedName name="swf_2">NA()</definedName>
    <definedName name="swf_2_1">#REF!</definedName>
    <definedName name="swf_4">#REF!</definedName>
    <definedName name="swf_4___0">#REF!</definedName>
    <definedName name="swf_4___1">#REF!</definedName>
    <definedName name="swf_4___17">#REF!</definedName>
    <definedName name="swf_4___4">#REF!</definedName>
    <definedName name="swf_4___5">#REF!</definedName>
    <definedName name="swf_4_1">#REF!</definedName>
    <definedName name="swf_4_1___0">#REF!</definedName>
    <definedName name="swf_4_1___1">#REF!</definedName>
    <definedName name="swf_4_1___5">#REF!</definedName>
    <definedName name="swf_5">#REF!</definedName>
    <definedName name="swf_6">#REF!</definedName>
    <definedName name="swf_6___0">#REF!</definedName>
    <definedName name="swf_6___1">#REF!</definedName>
    <definedName name="swf_6___17">#REF!</definedName>
    <definedName name="swf_6___4">#REF!</definedName>
    <definedName name="swf_6___5">#REF!</definedName>
    <definedName name="swf_7">#REF!</definedName>
    <definedName name="swf_8">#REF!</definedName>
    <definedName name="swf_9">#REF!</definedName>
    <definedName name="SWFR">#REF!</definedName>
    <definedName name="Sww">#REF!</definedName>
    <definedName name="Sy">#REF!</definedName>
    <definedName name="SystemName">#REF!</definedName>
    <definedName name="T" localSheetId="5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T" localSheetId="0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T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t___0">#REF!</definedName>
    <definedName name="t___13">#REF!</definedName>
    <definedName name="t_3">NA()</definedName>
    <definedName name="t_3_1">NA()</definedName>
    <definedName name="T0">#REF!</definedName>
    <definedName name="T0___0">#REF!</definedName>
    <definedName name="T0___1">#REF!</definedName>
    <definedName name="T0___5">#REF!</definedName>
    <definedName name="T0_6">NA()</definedName>
    <definedName name="t3tr" hidden="1">{#N/A,#N/A,FALSE,"COMP"}</definedName>
    <definedName name="TA" localSheetId="5" hidden="1">{#N/A,#N/A,TRUE,"Financials";#N/A,#N/A,TRUE,"Operating Statistics";#N/A,#N/A,TRUE,"Capex &amp; Depreciation";#N/A,#N/A,TRUE,"Debt"}</definedName>
    <definedName name="TA" localSheetId="0" hidden="1">{#N/A,#N/A,TRUE,"Financials";#N/A,#N/A,TRUE,"Operating Statistics";#N/A,#N/A,TRUE,"Capex &amp; Depreciation";#N/A,#N/A,TRUE,"Debt"}</definedName>
    <definedName name="TA" hidden="1">{#N/A,#N/A,TRUE,"Financials";#N/A,#N/A,TRUE,"Operating Statistics";#N/A,#N/A,TRUE,"Capex &amp; Depreciation";#N/A,#N/A,TRUE,"Debt"}</definedName>
    <definedName name="Table">#REF!</definedName>
    <definedName name="TABLE2">#REF!</definedName>
    <definedName name="TableRange">#REF!</definedName>
    <definedName name="TAHOMA">#REF!</definedName>
    <definedName name="TAMT">#REF!</definedName>
    <definedName name="TARGET">#REF!</definedName>
    <definedName name="TargetDatabaseManagement">[39]!TargetDatabaseManagement</definedName>
    <definedName name="TaxTV">10%</definedName>
    <definedName name="TaxXL">5%</definedName>
    <definedName name="TB" localSheetId="5" hidden="1">{#N/A,#N/A,FALSE,"One Pager";#N/A,#N/A,FALSE,"Technical"}</definedName>
    <definedName name="TB" localSheetId="0" hidden="1">{#N/A,#N/A,FALSE,"One Pager";#N/A,#N/A,FALSE,"Technical"}</definedName>
    <definedName name="TB" hidden="1">{#N/A,#N/A,FALSE,"One Pager";#N/A,#N/A,FALSE,"Technical"}</definedName>
    <definedName name="tbl_ProdInfo" hidden="1">#REF!</definedName>
    <definedName name="tcy">#REF!</definedName>
    <definedName name="tdc" localSheetId="5" hidden="1">{"'April 24'!$J$11"}</definedName>
    <definedName name="tdc" localSheetId="0" hidden="1">{"'April 24'!$J$11"}</definedName>
    <definedName name="tdc" hidden="1">{"'April 24'!$J$11"}</definedName>
    <definedName name="te">#REF!</definedName>
    <definedName name="TECH">#REF!</definedName>
    <definedName name="TECHI">#REF!</definedName>
    <definedName name="tee">#REF!</definedName>
    <definedName name="TEI">#REF!</definedName>
    <definedName name="tel">#REF!</definedName>
    <definedName name="TELE" hidden="1">{"'Mach'!$A$1:$D$39"}</definedName>
    <definedName name="Telecom_Man_Hole">#REF!</definedName>
    <definedName name="TELEVISION">#REF!</definedName>
    <definedName name="tem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em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em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emp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emp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emp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_BD">#REF!</definedName>
    <definedName name="Temp_CRM_AMI">#REF!</definedName>
    <definedName name="Temp_CRM_MI">#REF!</definedName>
    <definedName name="Temp_CRM_SI">#REF!</definedName>
    <definedName name="Temp_LS_AMI">#REF!</definedName>
    <definedName name="Temp_LS_MLI">#REF!</definedName>
    <definedName name="Temp_LS_SI">#REF!</definedName>
    <definedName name="temp1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emp1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emp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emp12" hidden="1">{#N/A,#N/A,TRUE,"KEY DATA";#N/A,#N/A,TRUE,"KEY DATA Base Case";#N/A,#N/A,TRUE,"JULY";#N/A,#N/A,TRUE,"AUG";#N/A,#N/A,TRUE,"SEPT";#N/A,#N/A,TRUE,"3Q"}</definedName>
    <definedName name="temp2" hidden="1">{#N/A,#N/A,TRUE,"KEY DATA";#N/A,#N/A,TRUE,"KEY DATA Base Case";#N/A,#N/A,TRUE,"JULY";#N/A,#N/A,TRUE,"AUG";#N/A,#N/A,TRUE,"SEPT";#N/A,#N/A,TRUE,"3Q"}</definedName>
    <definedName name="TEMPLATE">'[26]#REF'!#REF!</definedName>
    <definedName name="temporary">#N/A</definedName>
    <definedName name="TEs">#REF!</definedName>
    <definedName name="TEs___0">#REF!</definedName>
    <definedName name="TEs___13">#REF!</definedName>
    <definedName name="TEST" localSheetId="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TEST" localSheetId="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TEST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TEST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Et">#REF!</definedName>
    <definedName name="TEt___0">#REF!</definedName>
    <definedName name="TEt___13">#REF!</definedName>
    <definedName name="text1" hidden="1">{"'Sheet1'!$L$16"}</definedName>
    <definedName name="TextRefCopyRangeCount" hidden="1">1</definedName>
    <definedName name="tf">#REF!</definedName>
    <definedName name="tfa">#REF!</definedName>
    <definedName name="th">#REF!</definedName>
    <definedName name="the" hidden="1">{#N/A,#N/A,FALSE,"gc (2)"}</definedName>
    <definedName name="thg" localSheetId="5" hidden="1">{"Output-All",#N/A,FALSE,"Output"}</definedName>
    <definedName name="thg" localSheetId="0" hidden="1">{"Output-All",#N/A,FALSE,"Output"}</definedName>
    <definedName name="thg" hidden="1">{"Output-All",#N/A,FALSE,"Output"}</definedName>
    <definedName name="tier1high">[12]simulations!$G$2</definedName>
    <definedName name="tier1low">[12]simulations!$E$2</definedName>
    <definedName name="tier2high">[12]simulations!$G$3</definedName>
    <definedName name="tier2low">[12]simulations!$E$3</definedName>
    <definedName name="tier3high">[12]simulations!$G$4</definedName>
    <definedName name="tier3low">[12]simulations!$E$4</definedName>
    <definedName name="TierCode">#REF!</definedName>
    <definedName name="TierCode___0">#REF!</definedName>
    <definedName name="TierCode___1">#REF!</definedName>
    <definedName name="TierCode___17">#REF!</definedName>
    <definedName name="TierCode___4">#REF!</definedName>
    <definedName name="TierCode___5">#REF!</definedName>
    <definedName name="TierCode_4">#REF!</definedName>
    <definedName name="TierCode_4___0">#REF!</definedName>
    <definedName name="TierCode_4___1">#REF!</definedName>
    <definedName name="TierCode_4___17">#REF!</definedName>
    <definedName name="TierCode_4___4">#REF!</definedName>
    <definedName name="TierCode_4___5">#REF!</definedName>
    <definedName name="TierCode_4_1">#REF!</definedName>
    <definedName name="TierCode_4_1___0">#REF!</definedName>
    <definedName name="TierCode_4_1___1">#REF!</definedName>
    <definedName name="TierCode_4_1___5">#REF!</definedName>
    <definedName name="TierCode_6">#REF!</definedName>
    <definedName name="TierCode_6___0">#REF!</definedName>
    <definedName name="TierCode_6___1">#REF!</definedName>
    <definedName name="TierCode_6___17">#REF!</definedName>
    <definedName name="TierCode_6___4">#REF!</definedName>
    <definedName name="TierCode_6___5">#REF!</definedName>
    <definedName name="TierCode_Text">#REF!</definedName>
    <definedName name="TierCode_Text___0">#REF!</definedName>
    <definedName name="TierCode_Text___1">#REF!</definedName>
    <definedName name="TierCode_Text___17">#REF!</definedName>
    <definedName name="TierCode_Text___4">#REF!</definedName>
    <definedName name="TierCode_Text___5">#REF!</definedName>
    <definedName name="TierCode_Text_4">#REF!</definedName>
    <definedName name="TierCode_Text_4___0">#REF!</definedName>
    <definedName name="TierCode_Text_4___1">#REF!</definedName>
    <definedName name="TierCode_Text_4___17">#REF!</definedName>
    <definedName name="TierCode_Text_4___4">#REF!</definedName>
    <definedName name="TierCode_Text_4___5">#REF!</definedName>
    <definedName name="TierCode_Text_4_1">#REF!</definedName>
    <definedName name="TierCode_Text_4_1___0">#REF!</definedName>
    <definedName name="TierCode_Text_4_1___1">#REF!</definedName>
    <definedName name="TierCode_Text_4_1___5">#REF!</definedName>
    <definedName name="TierCode_Text_6">#REF!</definedName>
    <definedName name="TierCode_Text_6___0">#REF!</definedName>
    <definedName name="TierCode_Text_6___1">#REF!</definedName>
    <definedName name="TierCode_Text_6___17">#REF!</definedName>
    <definedName name="TierCode_Text_6___4">#REF!</definedName>
    <definedName name="TierCode_Text_6___5">#REF!</definedName>
    <definedName name="Tile_work">#REF!</definedName>
    <definedName name="TITLE">'[26]#REF'!#REF!</definedName>
    <definedName name="Title1">#REF!</definedName>
    <definedName name="Title2">#REF!</definedName>
    <definedName name="tjtrjrtjt" hidden="1">{#N/A,#N/A,FALSE,"Assessment";#N/A,#N/A,FALSE,"Staffing";#N/A,#N/A,FALSE,"Hires";#N/A,#N/A,FALSE,"Assumptions"}</definedName>
    <definedName name="tjtrjt" hidden="1">{#N/A,#N/A,FALSE,"Assessment";#N/A,#N/A,FALSE,"Staffing";#N/A,#N/A,FALSE,"Hires";#N/A,#N/A,FALSE,"Assumptions"}</definedName>
    <definedName name="tjtrjtr" hidden="1">{#N/A,#N/A,FALSE,"Assessment";#N/A,#N/A,FALSE,"Staffing";#N/A,#N/A,FALSE,"Hires";#N/A,#N/A,FALSE,"Assumptions"}</definedName>
    <definedName name="TMBPLA">"'file://Stup-c09/D/JOBS/7078-MADURAVOYAL/ALAPAKKAM%20MAIN%20ROAD%20-%20APR05/ANNEX-2/ANN2-MADURAVOYAL%20DATA-APRIL-05.xls'#$Sheet1.$V$22"</definedName>
    <definedName name="TMBPLA_15">[41]Sheet1!#REF!</definedName>
    <definedName name="TMBPLA_17">[41]Sheet1!#REF!</definedName>
    <definedName name="TMBPLA_18">[41]Sheet1!#REF!</definedName>
    <definedName name="TMBSCA">"'file://Stup-c09/D/JOBS/7078-MADURAVOYAL/ALAPAKKAM%20MAIN%20ROAD%20-%20APR05/ANNEX-2/ANN2-MADURAVOYAL%20DATA-APRIL-05.xls'#$Sheet1.$U$21"</definedName>
    <definedName name="TMBSCA_15">[41]Sheet1!#REF!</definedName>
    <definedName name="TMBSCA_17">[41]Sheet1!#REF!</definedName>
    <definedName name="TMBSCA_18">[41]Sheet1!#REF!</definedName>
    <definedName name="tmkk_control" hidden="1">{"'August 2000'!$A$1:$J$101"}</definedName>
    <definedName name="TML_control" hidden="1">{"'August 2000'!$A$1:$J$101"}</definedName>
    <definedName name="tmp" hidden="1">'[23]F-4'!#REF!</definedName>
    <definedName name="tnntnt" hidden="1">{#N/A,#N/A,FALSE,"Assessment";#N/A,#N/A,FALSE,"Staffing";#N/A,#N/A,FALSE,"Hires";#N/A,#N/A,FALSE,"Assumptions"}</definedName>
    <definedName name="tnntntrtn" hidden="1">{#N/A,#N/A,FALSE,"Assessment";#N/A,#N/A,FALSE,"Staffing";#N/A,#N/A,FALSE,"Hires";#N/A,#N/A,FALSE,"Assumptions"}</definedName>
    <definedName name="TOBEMULTIPLIED">'[87]US RCP Sep'!#REF!,'[87]US RCP Sep'!#REF!</definedName>
    <definedName name="tol">#REF!</definedName>
    <definedName name="tony" hidden="1">{"Summary analysis",#N/A,FALSE,"Total";"OCPH analysis",#N/A,FALSE,"Total";"detail analysis",#N/A,FALSE,"Total"}</definedName>
    <definedName name="Tool" localSheetId="16" hidden="1">Comment_Writer2011_Version3</definedName>
    <definedName name="Tool" localSheetId="5" hidden="1">Comment_Writer2011_Version3</definedName>
    <definedName name="Tool" localSheetId="0" hidden="1">Comment_Writer2011_Version3</definedName>
    <definedName name="Tool" localSheetId="13" hidden="1">Comment_Writer2011_Version3</definedName>
    <definedName name="Tool" localSheetId="3" hidden="1">Comment_Writer2011_Version3</definedName>
    <definedName name="Tool" localSheetId="4" hidden="1">Comment_Writer2011_Version3</definedName>
    <definedName name="Tool" hidden="1">Comment_Writer2011_Version3</definedName>
    <definedName name="Top">'[21]#REF'!$A$1:$P$113</definedName>
    <definedName name="topl">#REF!</definedName>
    <definedName name="topn">#REF!</definedName>
    <definedName name="topqueues">#REF!</definedName>
    <definedName name="TorF">#REF!</definedName>
    <definedName name="TOT">!$A$265</definedName>
    <definedName name="total_f">#REF!</definedName>
    <definedName name="Total_Interest">#REF!</definedName>
    <definedName name="Total_Pay">#REF!</definedName>
    <definedName name="Total_Payment" localSheetId="16">Scheduled_Payment+Extra_Payment</definedName>
    <definedName name="TotalLTV" localSheetId="16">([0]!SeniorAmt+[0]!JuniorAmt+[0]!MezzAmt)/OMV</definedName>
    <definedName name="totalvol">[12]simulations!$F$1</definedName>
    <definedName name="TowerA">#REF!</definedName>
    <definedName name="TPR">#REF!</definedName>
    <definedName name="tr">'[21]#REF'!$A$1:$AF$150</definedName>
    <definedName name="TRANSACTION">#REF!</definedName>
    <definedName name="TransInsu">#REF!</definedName>
    <definedName name="Travel_Mode">#REF!</definedName>
    <definedName name="Travel_Time">#REF!</definedName>
    <definedName name="tre">'[21]#REF'!$A$1:$P$113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end">'[79]3'!$A$1:$AX$28</definedName>
    <definedName name="trjtjtr" hidden="1">{#N/A,#N/A,FALSE,"Assessment";#N/A,#N/A,FALSE,"Staffing";#N/A,#N/A,FALSE,"Hires";#N/A,#N/A,FALSE,"Assumptions"}</definedName>
    <definedName name="trjtrjrt" hidden="1">{#N/A,#N/A,FALSE,"Assessment";#N/A,#N/A,FALSE,"Staffing";#N/A,#N/A,FALSE,"Hires";#N/A,#N/A,FALSE,"Assumptions"}</definedName>
    <definedName name="trjtrjtr" hidden="1">{#N/A,#N/A,FALSE,"Assessment";#N/A,#N/A,FALSE,"Staffing";#N/A,#N/A,FALSE,"Hires";#N/A,#N/A,FALSE,"Assumptions"}</definedName>
    <definedName name="trn" hidden="1">{#N/A,#N/A,FALSE,"Assessment";#N/A,#N/A,FALSE,"Staffing";#N/A,#N/A,FALSE,"Hires";#N/A,#N/A,FALSE,"Assumptions"}</definedName>
    <definedName name="trnd9f2r">'[26]9F2RTRND'!$U$1:$AJ$95</definedName>
    <definedName name="trnd9f3r">'[26]9F3RTRND'!$U$1:$AJ$100</definedName>
    <definedName name="trrrrrrrrrrrrrrrrrrrrrrrrrrrrrrrrrr" hidden="1">{#N/A,#N/A,FALSE,"Assessment";#N/A,#N/A,FALSE,"Staffing";#N/A,#N/A,FALSE,"Hires";#N/A,#N/A,FALSE,"Assumptions"}</definedName>
    <definedName name="trrtt">'[71]GMCP TRACKER (Rs)'!#REF!</definedName>
    <definedName name="trt">'[21]#REF'!$A$1:$S$65</definedName>
    <definedName name="TRUST">#REF!</definedName>
    <definedName name="ts">#REF!</definedName>
    <definedName name="tS___0">#REF!</definedName>
    <definedName name="tS___13">#REF!</definedName>
    <definedName name="tsf">#REF!</definedName>
    <definedName name="TT" localSheetId="5" hidden="1">{#N/A,#N/A,TRUE,"Financials";#N/A,#N/A,TRUE,"Operating Statistics";#N/A,#N/A,TRUE,"Capex &amp; Depreciation";#N/A,#N/A,TRUE,"Debt"}</definedName>
    <definedName name="TT" localSheetId="0" hidden="1">{#N/A,#N/A,TRUE,"Financials";#N/A,#N/A,TRUE,"Operating Statistics";#N/A,#N/A,TRUE,"Capex &amp; Depreciation";#N/A,#N/A,TRUE,"Debt"}</definedName>
    <definedName name="TT" hidden="1">{#N/A,#N/A,TRUE,"Financials";#N/A,#N/A,TRUE,"Operating Statistics";#N/A,#N/A,TRUE,"Capex &amp; Depreciation";#N/A,#N/A,TRUE,"Debt"}</definedName>
    <definedName name="TTL">#REF!</definedName>
    <definedName name="TTLPROD">[12]IS!#REF!</definedName>
    <definedName name="ttrnrtntr" hidden="1">{#N/A,#N/A,FALSE,"Assessment";#N/A,#N/A,FALSE,"Staffing";#N/A,#N/A,FALSE,"Hires";#N/A,#N/A,FALSE,"Assumptions"}</definedName>
    <definedName name="TUES1">#REF!</definedName>
    <definedName name="tuy">'[21]#REF'!$A$1:$AF$113</definedName>
    <definedName name="TV">#REF!</definedName>
    <definedName name="TVV">#REF!</definedName>
    <definedName name="twertert" hidden="1">{#N/A,#N/A,FALSE,"COMP"}</definedName>
    <definedName name="tx" hidden="1">'[49]5'!#REF!</definedName>
    <definedName name="ty">'[21]Consumer Supps'!$A$1:$V$41</definedName>
    <definedName name="tyieeeeeeeeeee">#REF!</definedName>
    <definedName name="type">#REF!</definedName>
    <definedName name="Type1">#REF!</definedName>
    <definedName name="type11">#REF!</definedName>
    <definedName name="type1drop">#REF!</definedName>
    <definedName name="type1slab">#REF!</definedName>
    <definedName name="Type2">#REF!</definedName>
    <definedName name="type2drop">#REF!</definedName>
    <definedName name="type2slab">#REF!</definedName>
    <definedName name="Type3">#REF!</definedName>
    <definedName name="type3drop">#REF!</definedName>
    <definedName name="type3slab">#REF!</definedName>
    <definedName name="type4">#REF!</definedName>
    <definedName name="type44">#REF!</definedName>
    <definedName name="type4drop">#REF!</definedName>
    <definedName name="type4slab">#REF!</definedName>
    <definedName name="typical">[75]Details!$D$10</definedName>
    <definedName name="tyrty">'[21]#REF'!$A$1:$AF$150</definedName>
    <definedName name="tyty">'[21]Avoidance '!$AD$8:$AS$82</definedName>
    <definedName name="tyuo">'[21]#REF'!$A$89:$N$130</definedName>
    <definedName name="u" localSheetId="5" hidden="1">{"Output-3Column",#N/A,FALSE,"Output"}</definedName>
    <definedName name="u" localSheetId="0" hidden="1">{"Output-3Column",#N/A,FALSE,"Output"}</definedName>
    <definedName name="u" hidden="1">{"Output-3Column",#N/A,FALSE,"Output"}</definedName>
    <definedName name="u_3">NA()</definedName>
    <definedName name="u_3_1">NA()</definedName>
    <definedName name="UBArea">#REF!</definedName>
    <definedName name="UBOQ">#REF!</definedName>
    <definedName name="UBPerimeter">#REF!</definedName>
    <definedName name="UBR_Level_1">#REF!</definedName>
    <definedName name="UBR_Level_2">#REF!</definedName>
    <definedName name="ug" localSheetId="5" hidden="1">{"Inflation-BaseYear",#N/A,FALSE,"Inputs"}</definedName>
    <definedName name="ug" localSheetId="0" hidden="1">{"Inflation-BaseYear",#N/A,FALSE,"Inputs"}</definedName>
    <definedName name="ug" hidden="1">{"Inflation-BaseYear",#N/A,FALSE,"Inputs"}</definedName>
    <definedName name="ugf" localSheetId="5" hidden="1">{"Output-All",#N/A,FALSE,"Output"}</definedName>
    <definedName name="ugf" localSheetId="0" hidden="1">{"Output-All",#N/A,FALSE,"Output"}</definedName>
    <definedName name="ugf" hidden="1">{"Output-All",#N/A,FALSE,"Output"}</definedName>
    <definedName name="ui">'[21]#REF'!$A$2:$N$217</definedName>
    <definedName name="uioui" hidden="1">{#N/A,#N/A,FALSE,"COMP"}</definedName>
    <definedName name="uiui" hidden="1">{#N/A,#N/A,FALSE,"COMP"}</definedName>
    <definedName name="uiy">'[21]#REF'!$A$1:$P$113</definedName>
    <definedName name="uiyg" hidden="1">{#N/A,#N/A,FALSE,"COMP"}</definedName>
    <definedName name="uiyo">'[21]Consumer Fraud'!$A$1:$AF$73</definedName>
    <definedName name="umum" hidden="1">{#N/A,#N/A,FALSE,"Assessment";#N/A,#N/A,FALSE,"Staffing";#N/A,#N/A,FALSE,"Hires";#N/A,#N/A,FALSE,"Assumptions"}</definedName>
    <definedName name="UnhideSheets" localSheetId="13">[74]!UnhideSheets</definedName>
    <definedName name="UnhideSheets" localSheetId="4">[74]!UnhideSheets</definedName>
    <definedName name="UnhideSheets">[74]!UnhideSheets</definedName>
    <definedName name="UNICOD">#REF!</definedName>
    <definedName name="UNICOD_6">NA()</definedName>
    <definedName name="unit2" hidden="1">#REF!</definedName>
    <definedName name="UNITS">#REF!</definedName>
    <definedName name="unsecured">#REF!</definedName>
    <definedName name="unyyum" hidden="1">{#N/A,#N/A,FALSE,"Assessment";#N/A,#N/A,FALSE,"Staffing";#N/A,#N/A,FALSE,"Hires";#N/A,#N/A,FALSE,"Assumptions"}</definedName>
    <definedName name="UP">#REF!</definedName>
    <definedName name="Upper_Floors">#REF!</definedName>
    <definedName name="usd">#REF!</definedName>
    <definedName name="usd___0">#REF!</definedName>
    <definedName name="usd___1">#REF!</definedName>
    <definedName name="usd___17">#REF!</definedName>
    <definedName name="usd___4">#REF!</definedName>
    <definedName name="usd___5">#REF!</definedName>
    <definedName name="USD_1">#REF!</definedName>
    <definedName name="usd_16">#REF!</definedName>
    <definedName name="usd_17">#REF!</definedName>
    <definedName name="usd_18">#REF!</definedName>
    <definedName name="usd_19">#REF!</definedName>
    <definedName name="usd_3">NA()</definedName>
    <definedName name="usd_3_1">NA()</definedName>
    <definedName name="usd_4">#REF!</definedName>
    <definedName name="usd_5">#REF!</definedName>
    <definedName name="usd_6">#REF!</definedName>
    <definedName name="usd_7">#REF!</definedName>
    <definedName name="usd_8">#REF!</definedName>
    <definedName name="usd_9">#REF!</definedName>
    <definedName name="Use_Alternates">#REF!</definedName>
    <definedName name="UseOrNot">[39]!UseOrNot</definedName>
    <definedName name="UserName">"Subrata"</definedName>
    <definedName name="UtilCap" hidden="1">[68]Debt!$K$153:$Y$153,[68]Debt!$K$171:$Y$171,[68]Debt!$K$189:$Y$189,[68]Debt!$K$207:$Y$207,[68]Debt!$K$225:$Y$225,[68]Debt!$K$243:$Y$243,[68]Debt!$K$261:$Y$261,[68]Debt!$K$279:$Y$279</definedName>
    <definedName name="utilisation">'[88]Summary year Plan'!#REF!</definedName>
    <definedName name="UtilProd" hidden="1">[68]Debt!$K$152:$Y$152,[68]Debt!$K$170:$Y$170,[68]Debt!$K$188:$Y$188,[68]Debt!$K$206:$Y$206,[68]Debt!$K$224:$Y$224,[68]Debt!$K$242:$Y$242,[68]Debt!$K$260:$Y$260,[68]Debt!$K$278:$Y$278</definedName>
    <definedName name="uu" hidden="1">{#N/A,#N/A,FALSE,"gc (2)"}</definedName>
    <definedName name="UU_control" hidden="1">{"'August 2000'!$A$1:$J$101"}</definedName>
    <definedName name="uuuu">#REF!</definedName>
    <definedName name="uyr" localSheetId="5" hidden="1">{"Output%",#N/A,FALSE,"Output"}</definedName>
    <definedName name="uyr" localSheetId="0" hidden="1">{"Output%",#N/A,FALSE,"Output"}</definedName>
    <definedName name="uyr" hidden="1">{"Output%",#N/A,FALSE,"Output"}</definedName>
    <definedName name="V">#REF!</definedName>
    <definedName name="v_app">#REF!</definedName>
    <definedName name="V_BASE">[12]IS!#REF!</definedName>
    <definedName name="V_CE">[12]IS!#REF!</definedName>
    <definedName name="v_est">#REF!</definedName>
    <definedName name="v_paid">#REF!</definedName>
    <definedName name="V_PLN">[12]IS!#REF!</definedName>
    <definedName name="v_quo">#REF!</definedName>
    <definedName name="v_rec">#REF!</definedName>
    <definedName name="v_tot">#REF!</definedName>
    <definedName name="va">#REF!</definedName>
    <definedName name="va___0">#REF!</definedName>
    <definedName name="va___13">#REF!</definedName>
    <definedName name="vaishali">#REF!</definedName>
    <definedName name="valid">#REF!</definedName>
    <definedName name="validation">#REF!</definedName>
    <definedName name="ValidStatus">#REF!</definedName>
    <definedName name="Value_Col">#REF!</definedName>
    <definedName name="Values_Entered" localSheetId="16">IF(Loan_Amount*Interest_Rate*Loan_Years*Loan_Start&gt;0,1,0)</definedName>
    <definedName name="Values_Entered">#N/A</definedName>
    <definedName name="Valve_Chamber">#REF!</definedName>
    <definedName name="valve2">#REF!</definedName>
    <definedName name="valve3">#REF!</definedName>
    <definedName name="ValveCfg">#REF!</definedName>
    <definedName name="ValveCloseoff">#REF!</definedName>
    <definedName name="ValveCode">#REF!</definedName>
    <definedName name="ValveConn">#REF!</definedName>
    <definedName name="ValveCv">#REF!</definedName>
    <definedName name="ValveFlow">#REF!</definedName>
    <definedName name="ValveFP">#REF!</definedName>
    <definedName name="ValveQty">#REF!</definedName>
    <definedName name="valves">#REF!</definedName>
    <definedName name="ValveSize">#REF!</definedName>
    <definedName name="VANDEMATARAM">#REF!</definedName>
    <definedName name="vara">#REF!</definedName>
    <definedName name="VARI_DATA">[48]Variations!$B$16:$N$98</definedName>
    <definedName name="Varnish">#REF!</definedName>
    <definedName name="Varnish1">#REF!</definedName>
    <definedName name="vat">#N/A</definedName>
    <definedName name="vat_15">#REF!</definedName>
    <definedName name="vat_17">#REF!</definedName>
    <definedName name="vat_18">#REF!</definedName>
    <definedName name="vatf">#REF!</definedName>
    <definedName name="vatf___0">#REF!</definedName>
    <definedName name="vatf___1">#REF!</definedName>
    <definedName name="vatf___17">#REF!</definedName>
    <definedName name="vatf___4">#REF!</definedName>
    <definedName name="vatf___5">#REF!</definedName>
    <definedName name="vatf_4">#REF!</definedName>
    <definedName name="vatf_4___0">#REF!</definedName>
    <definedName name="vatf_4___1">#REF!</definedName>
    <definedName name="vatf_4___17">#REF!</definedName>
    <definedName name="vatf_4___4">#REF!</definedName>
    <definedName name="vatf_4___5">#REF!</definedName>
    <definedName name="vatf_4_1">#REF!</definedName>
    <definedName name="vatf_4_1___0">#REF!</definedName>
    <definedName name="vatf_4_1___1">#REF!</definedName>
    <definedName name="vatf_4_1___5">#REF!</definedName>
    <definedName name="vatf_6">#REF!</definedName>
    <definedName name="vatf_6___0">#REF!</definedName>
    <definedName name="vatf_6___1">#REF!</definedName>
    <definedName name="vatf_6___17">#REF!</definedName>
    <definedName name="vatf_6___4">#REF!</definedName>
    <definedName name="vatf_6___5">#REF!</definedName>
    <definedName name="Vb">#REF!</definedName>
    <definedName name="vc" hidden="1">'[23]F-4'!#REF!</definedName>
    <definedName name="VD">#REF!</definedName>
    <definedName name="Ve">#REF!</definedName>
    <definedName name="Vend">#REF!</definedName>
    <definedName name="Version">3</definedName>
    <definedName name="Vf">#REF!</definedName>
    <definedName name="vg" hidden="1">{#N/A,#N/A,FALSE,"One Pager";#N/A,#N/A,FALSE,"Technical"}</definedName>
    <definedName name="vga" hidden="1">{#N/A,#N/A,TRUE,"Summary";#N/A,#N/A,TRUE,"Balance Sheet";#N/A,#N/A,TRUE,"P &amp; L";#N/A,#N/A,TRUE,"Fixed Assets";#N/A,#N/A,TRUE,"Cash Flows"}</definedName>
    <definedName name="Vgl" hidden="1">{"K GuV o. Kommentar",#N/A,FALSE,"Kaufhof"}</definedName>
    <definedName name="vishnu" hidden="1">{#N/A,#N/A,FALSE,"One Pager";#N/A,#N/A,FALSE,"Technical"}</definedName>
    <definedName name="VISHWA" hidden="1">{"'Mach'!$A$1:$D$39"}</definedName>
    <definedName name="VIVEKANANDA">#REF!</definedName>
    <definedName name="vk" hidden="1">{#N/A,#N/A,FALSE,"One Pager";#N/A,#N/A,FALSE,"Technical"}</definedName>
    <definedName name="VNFVBDVFBZDSD">#REF!</definedName>
    <definedName name="VNFVBDVFBZDSD___0">#REF!</definedName>
    <definedName name="VNFVBDVFBZDSD___1">#REF!</definedName>
    <definedName name="VNFVBDVFBZDSD___17">#REF!</definedName>
    <definedName name="VNFVBDVFBZDSD___4">#REF!</definedName>
    <definedName name="VNFVBDVFBZDSD___5">#REF!</definedName>
    <definedName name="VOULUME">[12]IS!#REF!</definedName>
    <definedName name="Vs">#REF!</definedName>
    <definedName name="Vsigma">#REF!</definedName>
    <definedName name="vsPlan">[12]iD!$B$60</definedName>
    <definedName name="VTM_1" hidden="1">#REF!</definedName>
    <definedName name="vv">#REF!</definedName>
    <definedName name="vvv">#REF!</definedName>
    <definedName name="vvv_7">#REF!</definedName>
    <definedName name="Vz">#REF!</definedName>
    <definedName name="w">#N/A</definedName>
    <definedName name="W.S._No.">#REF!</definedName>
    <definedName name="w101_budget">[48]Criteria!$R$249:$U$250</definedName>
    <definedName name="w101_pending">[48]Criteria!$K$249:$N$250</definedName>
    <definedName name="w101_yes">[48]Criteria!$D$249:$G$250</definedName>
    <definedName name="w102_budget">[48]Criteria!$R$252:$U$253</definedName>
    <definedName name="w102_pending">[48]Criteria!$K$252:$N$253</definedName>
    <definedName name="w102_yes">[48]Criteria!$D$252:$G$253</definedName>
    <definedName name="w103_budget">[48]Criteria!$R$255:$U$256</definedName>
    <definedName name="w103_pending">[48]Criteria!$K$255:$N$256</definedName>
    <definedName name="w103_yes">[48]Criteria!$D$255:$G$256</definedName>
    <definedName name="w104_budget">[48]Criteria!$R$258:$U$259</definedName>
    <definedName name="w104_pending">[48]Criteria!$K$258:$N$259</definedName>
    <definedName name="w104_yes">[48]Criteria!$D$258:$G$259</definedName>
    <definedName name="w105_budget">[48]Criteria!$R$261:$U$262</definedName>
    <definedName name="w105_pending">[48]Criteria!$K$261:$N$262</definedName>
    <definedName name="w105_yes">[48]Criteria!$D$261:$G$262</definedName>
    <definedName name="w106_budget">[48]Criteria!$R$264:$U$265</definedName>
    <definedName name="w106_pending">[48]Criteria!$K$264:$N$265</definedName>
    <definedName name="w106_yes">[48]Criteria!$D$264:$G$265</definedName>
    <definedName name="w212_budget">[48]Criteria!$R$282:$U$283</definedName>
    <definedName name="w212_pending">[48]Criteria!$K$282:$N$283</definedName>
    <definedName name="w212_yes">[48]Criteria!$D$282:$G$283</definedName>
    <definedName name="w213_budget">[48]Criteria!$R$285:$U$286</definedName>
    <definedName name="w213_pending">[48]Criteria!$K$285:$N$286</definedName>
    <definedName name="w213_yes">[48]Criteria!$D$285:$G$286</definedName>
    <definedName name="w214_budget">[48]Criteria!$R$288:$U$289</definedName>
    <definedName name="w214_pending">[48]Criteria!$K$288:$N$289</definedName>
    <definedName name="w214_yes">[48]Criteria!$D$288:$G$289</definedName>
    <definedName name="w307_budget">[48]Criteria!$R$267:$U$268</definedName>
    <definedName name="w307_pending">[48]Criteria!$K$267:$N$268</definedName>
    <definedName name="w307_yes">[48]Criteria!$D$267:$G$268</definedName>
    <definedName name="w308_budget">[48]Criteria!$R$270:$U$271</definedName>
    <definedName name="w308_pending">[48]Criteria!$K$270:$N$271</definedName>
    <definedName name="w308_yes">[48]Criteria!$D$270:$G$271</definedName>
    <definedName name="w309_budget">[48]Criteria!$R$273:$U$274</definedName>
    <definedName name="w309_pending">[48]Criteria!$K$273:$N$274</definedName>
    <definedName name="w309_yes">[48]Criteria!$D$273:$G$274</definedName>
    <definedName name="w31_pending">[48]Criteria!$K$276:$N$277</definedName>
    <definedName name="w31_yes">[48]Criteria!$D$276:$G$277</definedName>
    <definedName name="w310_budget">[48]Criteria!$R$276:$U$277</definedName>
    <definedName name="w311_budget">[48]Criteria!$R$279:$U$280</definedName>
    <definedName name="w311_pending">[48]Criteria!$K$279:$N$280</definedName>
    <definedName name="w311_yes">[48]Criteria!$D$279:$G$280</definedName>
    <definedName name="wa">'[21]Cons Recov Rates'!$A$1:$V$42</definedName>
    <definedName name="Waiting">"Picture 1"</definedName>
    <definedName name="WALL__FINISHES">#REF!</definedName>
    <definedName name="Wall_Finishes">#REF!</definedName>
    <definedName name="Wall_Painting">#REF!</definedName>
    <definedName name="WALLFINISHESArea">#REF!</definedName>
    <definedName name="WALLFINISHESPerimeter">#REF!</definedName>
    <definedName name="waresd" hidden="1">{#N/A,#N/A,FALSE,"Aging Summary";#N/A,#N/A,FALSE,"Ratio Analysis";#N/A,#N/A,FALSE,"Test 120 Day Accts";#N/A,#N/A,FALSE,"Tickmarks"}</definedName>
    <definedName name="Wash_out_Chamber_Air_Valve_Chamber">#REF!</definedName>
    <definedName name="Water_Proofing">#REF!</definedName>
    <definedName name="Water_Proofing___0">#REF!</definedName>
    <definedName name="Water_Proofing___1">#REF!</definedName>
    <definedName name="Water_Proofing___5">#REF!</definedName>
    <definedName name="Water_Tank">#REF!</definedName>
    <definedName name="WATERTANK2">#REF!</definedName>
    <definedName name="wbag">#REF!</definedName>
    <definedName name="we">[21]Sheet1!$B$2:$O$39</definedName>
    <definedName name="Weath.Course">#REF!</definedName>
    <definedName name="wedwqe">#REF!</definedName>
    <definedName name="wee" hidden="1">{#N/A,#N/A,FALSE,"Balance Sheets";#N/A,#N/A,FALSE,"96 Conservative";#N/A,#N/A,FALSE,"96 Possible"}</definedName>
    <definedName name="weeeeeeeeeeeeeeeeeeeeee" hidden="1">{#N/A,#N/A,FALSE,"Assessment";#N/A,#N/A,FALSE,"Staffing";#N/A,#N/A,FALSE,"Hires";#N/A,#N/A,FALSE,"Assumptions"}</definedName>
    <definedName name="weqew">'[21]Consumer Supps'!$A$1:$V$41</definedName>
    <definedName name="wer">'[21]#REF'!$A$133:$N$174</definedName>
    <definedName name="werfwe" hidden="1">{#N/A,#N/A,FALSE,"COMP"}</definedName>
    <definedName name="werrrrrrrrrrrrrrrrrrrrrrrrrrrrrrrr">#REF!</definedName>
    <definedName name="werwe" hidden="1">{#N/A,#N/A,FALSE,"COMP"}</definedName>
    <definedName name="werweasdfwd">#REF!</definedName>
    <definedName name="West">'[56]FTE Totals_Plan'!#REF!</definedName>
    <definedName name="Wet_well">#REF!</definedName>
    <definedName name="wew" hidden="1">[89]현금흐름표!$F$45</definedName>
    <definedName name="whatever">[21]Exempt!$A$1:$S$65</definedName>
    <definedName name="whatisthis" hidden="1">{"DCOMINC",#N/A,FALSE,"COMDEV";"DCOM_N1",#N/A,FALSE,"COMDEV";"DCOM_N",#N/A,FALSE,"COMDEV";"DCOM_F",#N/A,FALSE,"COMDEV"}</definedName>
    <definedName name="White_Wash">#REF!</definedName>
    <definedName name="wid">#REF!</definedName>
    <definedName name="Win_Grill">#REF!</definedName>
    <definedName name="Win_M.S_RODl">#REF!</definedName>
    <definedName name="Windows">#REF!</definedName>
    <definedName name="WINDOWS__AND__EXTERNAL__DOORS">#REF!</definedName>
    <definedName name="wip">#REF!</definedName>
    <definedName name="wkd">#REF!</definedName>
    <definedName name="wkd_this">#REF!</definedName>
    <definedName name="wlkednjfc" hidden="1">{#N/A,#N/A,FALSE,"Aging Summary";#N/A,#N/A,FALSE,"Ratio Analysis";#N/A,#N/A,FALSE,"Test 120 Day Accts";#N/A,#N/A,FALSE,"Tickmarks"}</definedName>
    <definedName name="WLP">#REF!</definedName>
    <definedName name="wood">#REF!</definedName>
    <definedName name="WOOD_DOOR">#REF!</definedName>
    <definedName name="Wood_Paint">#REF!</definedName>
    <definedName name="work">#REF!</definedName>
    <definedName name="works_range">#REF!</definedName>
    <definedName name="WP">#REF!</definedName>
    <definedName name="wq">'[21]#REF'!$A$1:$AF$150</definedName>
    <definedName name="wqwq">'[21]FY Loss Frcst'!$A$2:$N$181</definedName>
    <definedName name="wr" hidden="1">{#N/A,#N/A,FALSE,"COMP"}</definedName>
    <definedName name="wr.pg10" hidden="1">{#N/A,#N/A,FALSE,"10"}</definedName>
    <definedName name="wrd" hidden="1">#REF!</definedName>
    <definedName name="wrd.2._.pagers.3" localSheetId="5" hidden="1">{"Cover",#N/A,FALSE,"Cover";"Summary",#N/A,FALSE,"Summarpage"}</definedName>
    <definedName name="wrd.2._.pagers.3" localSheetId="0" hidden="1">{"Cover",#N/A,FALSE,"Cover";"Summary",#N/A,FALSE,"Summarpage"}</definedName>
    <definedName name="wrd.2._.pagers.3" hidden="1">{"Cover",#N/A,FALSE,"Cover";"Summary",#N/A,FALSE,"Summarpage"}</definedName>
    <definedName name="WRI" hidden="1">{#N/A,#N/A,FALSE,"COMP"}</definedName>
    <definedName name="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1." hidden="1">{#N/A,#N/A,FALSE,"17MAY";#N/A,#N/A,FALSE,"24MAY"}</definedName>
    <definedName name="wrn.145Aworking." hidden="1">{#N/A,#N/A,TRUE,"145A"}</definedName>
    <definedName name="wrn.145Aworking._1" hidden="1">{#N/A,#N/A,TRUE,"145A"}</definedName>
    <definedName name="wrn.145Aworking._1_1" hidden="1">{#N/A,#N/A,TRUE,"145A"}</definedName>
    <definedName name="wrn.145Aworking._1_1_1" hidden="1">{#N/A,#N/A,TRUE,"145A"}</definedName>
    <definedName name="wrn.145Aworking._2" hidden="1">{#N/A,#N/A,TRUE,"145A"}</definedName>
    <definedName name="wrn.145Aworking._2_1" hidden="1">{#N/A,#N/A,TRUE,"145A"}</definedName>
    <definedName name="wrn.145Aworking._3" hidden="1">{#N/A,#N/A,TRUE,"145A"}</definedName>
    <definedName name="wrn.145Aworking._3_1" hidden="1">{#N/A,#N/A,TRUE,"145A"}</definedName>
    <definedName name="wrn.145Aworking._4" hidden="1">{#N/A,#N/A,TRUE,"145A"}</definedName>
    <definedName name="wrn.145Aworking._4_1" hidden="1">{#N/A,#N/A,TRUE,"145A"}</definedName>
    <definedName name="wrn.145Aworking._5" hidden="1">{#N/A,#N/A,TRUE,"145A"}</definedName>
    <definedName name="wrn.145Aworking._5_1" hidden="1">{#N/A,#N/A,TRUE,"145A"}</definedName>
    <definedName name="wrn.1996._.PROPERTY._.AND._.BUSINESS._.INTERRUPTION._.VALUES." hidden="1">{#N/A,#N/A,TRUE,"96PROP"}</definedName>
    <definedName name="wrn.2._.pagers." localSheetId="5" hidden="1">{"Cover",#N/A,FALSE,"Cover";"Summary",#N/A,FALSE,"Summarpage"}</definedName>
    <definedName name="wrn.2._.pagers." localSheetId="0" hidden="1">{"Cover",#N/A,FALSE,"Cover";"Summary",#N/A,FALSE,"Summarpage"}</definedName>
    <definedName name="wrn.2._.pagers." hidden="1">{"Cover",#N/A,FALSE,"Cover";"Summary",#N/A,FALSE,"Summarpage"}</definedName>
    <definedName name="wrn.2._.pagers.2" localSheetId="5" hidden="1">{"Cover",#N/A,FALSE,"Cover";"Summary",#N/A,FALSE,"Summarpage"}</definedName>
    <definedName name="wrn.2._.pagers.2" localSheetId="0" hidden="1">{"Cover",#N/A,FALSE,"Cover";"Summary",#N/A,FALSE,"Summarpage"}</definedName>
    <definedName name="wrn.2._.pagers.2" hidden="1">{"Cover",#N/A,FALSE,"Cover";"Summary",#N/A,FALSE,"Summarpage"}</definedName>
    <definedName name="wrn.2.2" hidden="1">{#N/A,#N/A,FALSE,"17MAY";#N/A,#N/A,FALSE,"24MAY"}</definedName>
    <definedName name="wrn.3year._.frcst." localSheetId="5" hidden="1">{#N/A,#N/A,FALSE,"963YR";#N/A,#N/A,FALSE,"mkt mix";#N/A,#N/A,FALSE,"sect 5";#N/A,#N/A,FALSE,"sect 6";#N/A,#N/A,FALSE,"csh";#N/A,#N/A,FALSE,"capx";#N/A,#N/A,FALSE,"bal sheet"}</definedName>
    <definedName name="wrn.3year._.frcst." localSheetId="0" hidden="1">{#N/A,#N/A,FALSE,"963YR";#N/A,#N/A,FALSE,"mkt mix";#N/A,#N/A,FALSE,"sect 5";#N/A,#N/A,FALSE,"sect 6";#N/A,#N/A,FALSE,"csh";#N/A,#N/A,FALSE,"capx";#N/A,#N/A,FALSE,"bal sheet"}</definedName>
    <definedName name="wrn.3year._.frcst." hidden="1">{#N/A,#N/A,FALSE,"963YR";#N/A,#N/A,FALSE,"mkt mix";#N/A,#N/A,FALSE,"sect 5";#N/A,#N/A,FALSE,"sect 6";#N/A,#N/A,FALSE,"csh";#N/A,#N/A,FALSE,"capx";#N/A,#N/A,FALSE,"bal sheet"}</definedName>
    <definedName name="wrn.a." localSheetId="5" hidden="1">{#N/A,#N/A,FALSE,"Sheet1"}</definedName>
    <definedName name="wrn.a." localSheetId="0" hidden="1">{#N/A,#N/A,FALSE,"Sheet1"}</definedName>
    <definedName name="wrn.a." hidden="1">{#N/A,#N/A,FALSE,"Sheet1"}</definedName>
    <definedName name="wrn.AA." hidden="1">{#N/A,#N/A,FALSE,"PMTABB";#N/A,#N/A,FALSE,"PMTABB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5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" localSheetId="0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PAGES." localSheetId="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localSheetId="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1" localSheetId="5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1" localSheetId="0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Variances." hidden="1">{#N/A,#N/A,FALSE,"ActPrior";#N/A,#N/A,FALSE,"ActPlan";#N/A,#N/A,FALSE,"ActFore"}</definedName>
    <definedName name="wrn.amk." localSheetId="5" hidden="1">{#N/A,#N/A,FALSE,"M&amp;B_43A_fab";#N/A,#N/A,FALSE,"M&amp;B_43A_ERE.";#N/A,#N/A,FALSE,"M&amp;B-43A-ALIGN"}</definedName>
    <definedName name="wrn.amk." localSheetId="0" hidden="1">{#N/A,#N/A,FALSE,"M&amp;B_43A_fab";#N/A,#N/A,FALSE,"M&amp;B_43A_ERE.";#N/A,#N/A,FALSE,"M&amp;B-43A-ALIGN"}</definedName>
    <definedName name="wrn.amk." hidden="1">{#N/A,#N/A,FALSE,"M&amp;B_43A_fab";#N/A,#N/A,FALSE,"M&amp;B_43A_ERE.";#N/A,#N/A,FALSE,"M&amp;B-43A-ALIGN"}</definedName>
    <definedName name="wrn.AnnualRentRoll." localSheetId="5" hidden="1">{"AnnualRentRollPg1",#N/A,FALSE,"RentRoll";"AnnualRentRollPg2",#N/A,FALSE,"RentRoll"}</definedName>
    <definedName name="wrn.AnnualRentRoll." localSheetId="0" hidden="1">{"AnnualRentRollPg1",#N/A,FALSE,"RentRoll";"AnnualRentRollPg2",#N/A,FALSE,"RentRoll"}</definedName>
    <definedName name="wrn.AnnualRentRoll." hidden="1">{"AnnualRentRollPg1",#N/A,FALSE,"RentRoll";"AnnualRentRollPg2",#N/A,FALSE,"RentRol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Z._.Report." hidden="1">{#N/A,#N/A,FALSE,"Balance Sheets";#N/A,#N/A,FALSE,"96 Conservative";#N/A,#N/A,FALSE,"96 Possible"}</definedName>
    <definedName name="wrn.APCT." hidden="1">{"Page1",#N/A,FALSE,"APCT";"Page2",#N/A,FALSE,"APCT"}</definedName>
    <definedName name="wrn.APL." hidden="1">{"Page1",#N/A,FALSE,"APL";"Page2",#N/A,FALSE,"APL"}</definedName>
    <definedName name="wrn.Assumption._.Book." hidden="1">{#N/A,#N/A,FALSE,"Model Assumptions"}</definedName>
    <definedName name="wrn.assumptions." hidden="1">{"assumptions1",#N/A,FALSE,"Valuation Analysis";"assumptions2",#N/A,FALSE,"Valuation Analysis"}</definedName>
    <definedName name="wrn.backup." hidden="1">{"financials",#N/A,FALSE,"BASIC";"interest",#N/A,FALSE,"BASIC";"leasing and financing",#N/A,FALSE,"BASIC";"returns back up",#N/A,FALSE,"BASIC"}</definedName>
    <definedName name="wrn.BAFF." hidden="1">{"DCOMINC",#N/A,FALSE,"COMDEV";"DCOM_N1",#N/A,FALSE,"COMDEV";"DCOM_N",#N/A,FALSE,"COMDEV";"DCOM_F",#N/A,FALSE,"COMDEV"}</definedName>
    <definedName name="wrn.BAFF1" hidden="1">{"DCOMINC",#N/A,FALSE,"COMDEV";"DCOM_N1",#N/A,FALSE,"COMDEV";"DCOM_N",#N/A,FALSE,"COMDEV";"DCOM_F",#N/A,FALSE,"COMDEV"}</definedName>
    <definedName name="wrn.BAFF1." hidden="1">{"DCOMINC",#N/A,FALSE,"COMDEV";"DCOM_N1",#N/A,FALSE,"COMDEV";"DCOM_N",#N/A,FALSE,"COMDEV";"DCOM_F",#N/A,FALSE,"COMDEV"}</definedName>
    <definedName name="wrn.balance._.sheet." hidden="1">{"bs",#N/A,FALSE,"SCF"}</definedName>
    <definedName name="wrn.Balance._.Sheet._.Set.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nk._.model." hidden="1">{"banks",#N/A,FALSE,"BASIC"}</definedName>
    <definedName name="wrn.Book." hidden="1">{"EVA",#N/A,FALSE,"SMT2";#N/A,#N/A,FALSE,"Summary";#N/A,#N/A,FALSE,"Graphs";#N/A,#N/A,FALSE,"4 Panel"}</definedName>
    <definedName name="wrn.Both._.Outputs." localSheetId="5" hidden="1">{"LTV Output",#N/A,FALSE,"Output";"DCR Output",#N/A,FALSE,"Output"}</definedName>
    <definedName name="wrn.Both._.Outputs." localSheetId="0" hidden="1">{"LTV Output",#N/A,FALSE,"Output";"DCR Output",#N/A,FALSE,"Output"}</definedName>
    <definedName name="wrn.Both._.Outputs." hidden="1">{"LTV Output",#N/A,FALSE,"Output";"DCR Output",#N/A,FALSE,"Output"}</definedName>
    <definedName name="wrn.Brief." hidden="1">{#N/A,#N/A,TRUE,"Summary";#N/A,#N/A,TRUE,"Balance Sheet";#N/A,#N/A,TRUE,"P &amp; L";#N/A,#N/A,TRUE,"Fixed Assets";#N/A,#N/A,TRUE,"Cash Flows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CAP.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ex._.Report." hidden="1">{"Front Sheet",#N/A,TRUE,"Front";"Summary",#N/A,TRUE,"Summary";"ISD Page 1",#N/A,TRUE,"ISD - Page 1";"ENG Page 2",#N/A,TRUE,"ENG - Page 2";"ENG Page 3",#N/A,TRUE,"ENG(124) - Page 3";"ADM Page 4",#N/A,TRUE,"ADM - Page 4";"ADM Page 5",#N/A,TRUE,"ADM - Page 5"}</definedName>
    <definedName name="wrn.Cash." hidden="1">{"CashPrint",#N/A,FALSE,"Cash"}</definedName>
    <definedName name="wrn.Cillas." hidden="1">{#N/A,#N/A,FALSE,"High Level";#N/A,#N/A,FALSE,"Position Summaries";#N/A,#N/A,FALSE,"Position Listing"}</definedName>
    <definedName name="wrn.Complete.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view." localSheetId="5" hidden="1">{#N/A,#N/A,FALSE,"Occ and Rate";#N/A,#N/A,FALSE,"PF Input";#N/A,#N/A,FALSE,"Capital Input";#N/A,#N/A,FALSE,"Proforma Five Yr";#N/A,#N/A,FALSE,"Calculations";#N/A,#N/A,FALSE,"Transaction Summary-DTW"}</definedName>
    <definedName name="wrn.Complete._.Review." localSheetId="0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2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Tor" localSheetId="5" hidden="1">{#N/A,#N/A,TRUE,"DCF Summary";#N/A,#N/A,TRUE,"Casema";#N/A,#N/A,TRUE,"UK";#N/A,#N/A,TRUE,"RCF";#N/A,#N/A,TRUE,"Intercable CZ";#N/A,#N/A,TRUE,"Interkabel P";#N/A,#N/A,TRUE,"LBO-Total";#N/A,#N/A,TRUE,"LBO-Casema"}</definedName>
    <definedName name="wrn.CompleteTor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Tor" hidden="1">{#N/A,#N/A,TRUE,"DCF Summary";#N/A,#N/A,TRUE,"Casema";#N/A,#N/A,TRUE,"UK";#N/A,#N/A,TRUE,"RCF";#N/A,#N/A,TRUE,"Intercable CZ";#N/A,#N/A,TRUE,"Interkabel P";#N/A,#N/A,TRUE,"LBO-Total";#N/A,#N/A,TRUE,"LBO-Casema"}</definedName>
    <definedName name="wrn.Computation._.3CD._.Details." hidden="1">{"Computation Tax",#N/A,FALSE,"43B";"Dep I.Tax",#N/A,FALSE,"43B";"I Tax Losses",#N/A,FALSE,"43B";"Annex-III 3CD",#N/A,FALSE,"43B";"Cash Payments",#N/A,FALSE,"43B";"43B",#N/A,FALSE,"43B"}</definedName>
    <definedName name="wrn.concordia." localSheetId="5" hidden="1">{#N/A,#N/A,FALSE,"GW280NEW.XLS"}</definedName>
    <definedName name="wrn.concordia." localSheetId="0" hidden="1">{#N/A,#N/A,FALSE,"GW280NEW.XLS"}</definedName>
    <definedName name="wrn.concordia." hidden="1">{#N/A,#N/A,FALSE,"GW280NEW.XLS"}</definedName>
    <definedName name="wrn.cons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tributory._.asset._.charges." hidden="1">{"contributory1",#N/A,FALSE,"Contributory Assets Detail";"contributory2",#N/A,FALSE,"Contributory Assets Detail"}</definedName>
    <definedName name="wrn.COPRODUCTION." hidden="1">{#N/A,#N/A,TRUE,"Sheet1";"sumall",#N/A,TRUE,"TOTAL SUMMARY";"SUM99",#N/A,TRUE,"1999 SUMMARY";"MM99",#N/A,TRUE,"Michael Moore";"SN99",#N/A,TRUE,"Strange Nights";"200099",#N/A,TRUE,"Universe 2000";"blaze99",#N/A,TRUE,"BLAZE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datapak." hidden="1">{#N/A,#N/A,FALSE,"Status of Projects";#N/A,#N/A,FALSE,"CEA-TEC";#N/A,#N/A,FALSE,"U-Constr.";#N/A,#N/A,FALSE,"summary";#N/A,#N/A,FALSE,"PPP-3 yrs"}</definedName>
    <definedName name="wrn.DCF._.Only." localSheetId="5" hidden="1">{#N/A,#N/A,FALSE,"DCF Summary";#N/A,#N/A,FALSE,"Casema";#N/A,#N/A,FALSE,"Casema NoTel";#N/A,#N/A,FALSE,"UK";#N/A,#N/A,FALSE,"RCF";#N/A,#N/A,FALSE,"Intercable CZ";#N/A,#N/A,FALSE,"Interkabel P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Tor" localSheetId="5" hidden="1">{#N/A,#N/A,FALSE,"DCF Summary";#N/A,#N/A,FALSE,"Casema";#N/A,#N/A,FALSE,"Casema NoTel";#N/A,#N/A,FALSE,"UK";#N/A,#N/A,FALSE,"RCF";#N/A,#N/A,FALSE,"Intercable CZ";#N/A,#N/A,FALSE,"Interkabel P"}</definedName>
    <definedName name="wrn.DCFTor" localSheetId="0" hidden="1">{#N/A,#N/A,FALSE,"DCF Summary";#N/A,#N/A,FALSE,"Casema";#N/A,#N/A,FALSE,"Casema NoTel";#N/A,#N/A,FALSE,"UK";#N/A,#N/A,FALSE,"RCF";#N/A,#N/A,FALSE,"Intercable CZ";#N/A,#N/A,FALSE,"Interkabel P"}</definedName>
    <definedName name="wrn.DCFTor" hidden="1">{#N/A,#N/A,FALSE,"DCF Summary";#N/A,#N/A,FALSE,"Casema";#N/A,#N/A,FALSE,"Casema NoTel";#N/A,#N/A,FALSE,"UK";#N/A,#N/A,FALSE,"RCF";#N/A,#N/A,FALSE,"Intercable CZ";#N/A,#N/A,FALSE,"Interkabel P"}</definedName>
    <definedName name="wrn.DCR._.Output." localSheetId="5" hidden="1">{"DCR Output",#N/A,FALSE,"Output"}</definedName>
    <definedName name="wrn.DCR._.Output." localSheetId="0" hidden="1">{"DCR Output",#N/A,FALSE,"Output"}</definedName>
    <definedName name="wrn.DCR._.Output." hidden="1">{"DCR Output",#N/A,FALSE,"Output"}</definedName>
    <definedName name="wrn.dec02." hidden="1">{#N/A,#N/A,FALSE,"BS"}</definedName>
    <definedName name="wrn.dep." hidden="1">{"dep. full detail",#N/A,FALSE,"annex";"3cd annex",#N/A,FALSE,"annex";"co. dep.",#N/A,FALSE,"annex"}</definedName>
    <definedName name="wrn.devdeal." localSheetId="5" hidden="1">{"top",#N/A,TRUE,"Detail";"next",#N/A,TRUE,"Detail";"then",#N/A,TRUE,"Detail";"and",#N/A,TRUE,"Detail";"inaddition",#N/A,TRUE,"Detail";"finally",#N/A,TRUE,"Detail"}</definedName>
    <definedName name="wrn.devdeal." localSheetId="0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ation." hidden="1">{"documentation1",#N/A,FALSE,"Documentation";"documentation2",#N/A,FALSE,"Documentatio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la" hidden="1">{#N/A,#N/A,FALSE,"Cash Flows";#N/A,#N/A,FALSE,"Fixed Assets";#N/A,#N/A,FALSE,"Balance Sheet";#N/A,#N/A,FALSE,"P &amp; L"}</definedName>
    <definedName name="wrn.Elaborate." hidden="1">{#N/A,#N/A,FALSE,"Cash Flows";#N/A,#N/A,FALSE,"Fixed Assets";#N/A,#N/A,FALSE,"Balance Sheet";#N/A,#N/A,FALSE,"P &amp; L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mg._.report." hidden="1">{#N/A,#N/A,FALSE,"Emerging Mkt Fund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itAndSalesAssumptions." localSheetId="5" hidden="1">{#N/A,#N/A,FALSE,"ExitStrategy"}</definedName>
    <definedName name="wrn.ExitAndSalesAssumptions." localSheetId="0" hidden="1">{#N/A,#N/A,FALSE,"ExitStrategy"}</definedName>
    <definedName name="wrn.ExitAndSalesAssumptions." hidden="1">{#N/A,#N/A,FALSE,"ExitStrategy"}</definedName>
    <definedName name="wrn.Financial._.Statements." hidden="1">{#N/A,#N/A,FALSE,"Report01";#N/A,#N/A,FALSE,"Report02";#N/A,#N/A,FALSE,"Report03";#N/A,#N/A,FALSE,"Report04";#N/A,#N/A,FALSE,"Report05";#N/A,#N/A,FALSE,"Report06";#N/A,#N/A,FALSE,"Report07";#N/A,#N/A,FALSE,"Report71";#N/A,#N/A,FALSE,"Report72";#N/A,#N/A,FALSE,"Report08";#N/A,#N/A,FALSE,"Report09";#N/A,#N/A,FALSE,"Report10";#N/A,#N/A,FALSE,"ReportB1";#N/A,#N/A,FALSE,"ReportB2";#N/A,#N/A,FALSE,"Report12"}</definedName>
    <definedName name="wrn.FOOTNOTES." hidden="1">{"Footnotespg1",#N/A,FALSE,"Footnotes";"Footnotespg2",#N/A,FALSE,"Footnotes"}</definedName>
    <definedName name="wrn.FORM1." hidden="1">{#N/A,#N/A,FALSE,"COMP"}</definedName>
    <definedName name="wrn.FORNDV." hidden="1">{"FORNDV",#N/A,FALSE,"Sheet1"}</definedName>
    <definedName name="wrn.Ful._.Set." hidden="1">{"Bsheet",#N/A,FALSE,"Details";"P&amp;L",#N/A,FALSE,"Details";"Schedule",#N/A,FALSE,"Details";"Details",#N/A,FALSE,"Details"}</definedName>
    <definedName name="wrn.Full." localSheetId="5" hidden="1">{#N/A,#N/A,FALSE,"Summary";#N/A,#N/A,FALSE,"CF";#N/A,#N/A,FALSE,"P&amp;L";#N/A,#N/A,FALSE,"BS";#N/A,#N/A,FALSE,"Returns";#N/A,#N/A,FALSE,"Assumptions";#N/A,#N/A,FALSE,"Analysis"}</definedName>
    <definedName name="wrn.Full." localSheetId="0" hidden="1">{#N/A,#N/A,FALSE,"Summary";#N/A,#N/A,FALSE,"CF";#N/A,#N/A,FALSE,"P&amp;L";#N/A,#N/A,FALSE,"BS";#N/A,#N/A,FALSE,"Returns";#N/A,#N/A,FALSE,"Assumptions";#N/A,#N/A,FALSE,"Analysis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Financials." localSheetId="5" hidden="1">{#N/A,#N/A,TRUE,"Financials";#N/A,#N/A,TRUE,"Operating Statistics";#N/A,#N/A,TRUE,"Capex &amp; Depreciation";#N/A,#N/A,TRUE,"Debt"}</definedName>
    <definedName name="wrn.Full._.Financials." localSheetId="0" hidden="1">{#N/A,#N/A,TRUE,"Financials";#N/A,#N/A,TRUE,"Operating Statistics";#N/A,#N/A,TRUE,"Capex &amp; Depreciation";#N/A,#N/A,TRUE,"Debt"}</definedName>
    <definedName name="wrn.Full._.Financials." hidden="1">{#N/A,#N/A,TRUE,"Financials";#N/A,#N/A,TRUE,"Operating Statistics";#N/A,#N/A,TRUE,"Capex &amp; Depreciation";#N/A,#N/A,TRUE,"Debt"}</definedName>
    <definedName name="wrn.Full._.Report." localSheetId="5" hidden="1">{"Assumptions",#N/A,FALSE,"Sheet1";"Main Report",#N/A,FALSE,"Sheet1";"Results",#N/A,FALSE,"Sheet1";"Advances",#N/A,FALSE,"Sheet1"}</definedName>
    <definedName name="wrn.Full._.Report." localSheetId="0" hidden="1">{"Assumptions",#N/A,FALSE,"Sheet1";"Main Report",#N/A,FALSE,"Sheet1";"Results",#N/A,FALSE,"Sheet1";"Advances",#N/A,FALSE,"Sheet1"}</definedName>
    <definedName name="wrn.Full._.Report." hidden="1">{"Assumptions",#N/A,FALSE,"Sheet1";"Main Report",#N/A,FALSE,"Sheet1";"Results",#N/A,FALSE,"Sheet1";"Advances",#N/A,FALSE,"Sheet1"}</definedName>
    <definedName name="wrn.Full._.Set.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fin.1" localSheetId="5" hidden="1">{#N/A,#N/A,TRUE,"Financials";#N/A,#N/A,TRUE,"Operating Statistics";#N/A,#N/A,TRUE,"Capex &amp; Depreciation";#N/A,#N/A,TRUE,"Debt"}</definedName>
    <definedName name="wrn.full.fin.1" localSheetId="0" hidden="1">{#N/A,#N/A,TRUE,"Financials";#N/A,#N/A,TRUE,"Operating Statistics";#N/A,#N/A,TRUE,"Capex &amp; Depreciation";#N/A,#N/A,TRUE,"Debt"}</definedName>
    <definedName name="wrn.full.fin.1" hidden="1">{#N/A,#N/A,TRUE,"Financials";#N/A,#N/A,TRUE,"Operating Statistics";#N/A,#N/A,TRUE,"Capex &amp; Depreciation";#N/A,#N/A,TRUE,"Debt"}</definedName>
    <definedName name="wrn.G.C.P.L.." hidden="1">{#N/A,#N/A,FALSE,"gc (2)"}</definedName>
    <definedName name="wrn.GCIall." hidden="1">{"gcicash",#N/A,FALSE,"GCIINC";"gciinc",#N/A,FALSE,"GCIINC";"gciexclusa",#N/A,FALSE,"GCIINC";"usatdy",#N/A,FALSE,"GCIINC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gw280." localSheetId="5" hidden="1">{#N/A,#N/A,FALSE,"GW280NEW.XLS"}</definedName>
    <definedName name="wrn.gw280." localSheetId="0" hidden="1">{#N/A,#N/A,FALSE,"GW280NEW.XLS"}</definedName>
    <definedName name="wrn.gw280." hidden="1">{#N/A,#N/A,FALSE,"GW280NEW.XLS"}</definedName>
    <definedName name="wrn.hh." localSheetId="5" hidden="1">{#N/A,#N/A,FALSE,"Sheet1"}</definedName>
    <definedName name="wrn.hh." localSheetId="0" hidden="1">{#N/A,#N/A,FALSE,"Sheet1"}</definedName>
    <definedName name="wrn.hh." hidden="1">{#N/A,#N/A,FALSE,"Sheet1"}</definedName>
    <definedName name="wrn.historical._.performance." hidden="1">{"historical acquirer",#N/A,FALSE,"Historical Performance";"historical target",#N/A,FALSE,"Historical Performance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and._.output." localSheetId="5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sheet." hidden="1">{#N/A,#N/A,FALSE,"TICKERS INPUT SHEET"}</definedName>
    <definedName name="wrn.Inputs." localSheetId="5" hidden="1">{#N/A,#N/A,FALSE,"Input"}</definedName>
    <definedName name="wrn.Inputs." localSheetId="0" hidden="1">{#N/A,#N/A,FALSE,"Input"}</definedName>
    <definedName name="wrn.Inputs." hidden="1">{#N/A,#N/A,FALSE,"Input"}</definedName>
    <definedName name="wrn.Investment._.Review." localSheetId="5" hidden="1">{#N/A,#N/A,FALSE,"Proforma Five Yr";#N/A,#N/A,FALSE,"Capital Input";#N/A,#N/A,FALSE,"Calculations";#N/A,#N/A,FALSE,"Transaction Summary-DTW"}</definedName>
    <definedName name="wrn.Investment._.Review." localSheetId="0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IPO._.Valuation." localSheetId="5" hidden="1">{"assumptions",#N/A,FALSE,"Scenario 1";"valuation",#N/A,FALSE,"Scenario 1"}</definedName>
    <definedName name="wrn.IPO._.Valuation." localSheetId="0" hidden="1">{"assumptions",#N/A,FALSE,"Scenario 1";"valuation",#N/A,FALSE,"Scenario 1"}</definedName>
    <definedName name="wrn.IPO._.Valuation." hidden="1">{"assumptions",#N/A,FALSE,"Scenario 1";"valuation",#N/A,FALSE,"Scenario 1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K._.GuV._.o.._.Kommentar." hidden="1">{"K GuV o. Kommentar",#N/A,FALSE,"Kaufhof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Bilanz._.o.._.Kommentar." hidden="1">{"K Bilanz o. Kommentar",#N/A,FALSE,"Kaufhof"}</definedName>
    <definedName name="wrn.kriall." hidden="1">{"kricash",#N/A,FALSE,"INC";"kriinc",#N/A,FALSE,"INC";"krimiami",#N/A,FALSE,"INC";"kriother",#N/A,FALSE,"INC";"kripapers",#N/A,FALSE,"INC"}</definedName>
    <definedName name="wrn.LBO._.Summary." localSheetId="5" hidden="1">{"LBO Summary",#N/A,FALSE,"Summary"}</definedName>
    <definedName name="wrn.LBO._.Summary." localSheetId="0" hidden="1">{"LBO Summary",#N/A,FALSE,"Summary"}</definedName>
    <definedName name="wrn.LBO._.Summary." hidden="1">{"LBO Summary",#N/A,FALSE,"Summary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IASSE._.CONSOLIDATION." hidden="1">{#N/A,#N/A,FALSE,"Bilan";#N/A,#N/A,FALSE,"Cpt Resultat";#N/A,#N/A,FALSE,"OI_OD";#N/A,#N/A,FALSE,"Equity";#N/A,#N/A,FALSE,"AR, Stocks, Other Assets";#N/A,#N/A,FALSE,"PPE";#N/A,#N/A,FALSE,"Accrued, other assets"}</definedName>
    <definedName name="wrn.LoanInformation." localSheetId="5" hidden="1">{"LoanSchedule",#N/A,FALSE,"LoanAssumptions";"LoanAssumptions",#N/A,FALSE,"LoanAssumptions"}</definedName>
    <definedName name="wrn.LoanInformation." localSheetId="0" hidden="1">{"LoanSchedule",#N/A,FALSE,"LoanAssumptions";"LoanAssumptions",#N/A,FALSE,"LoanAssumptions"}</definedName>
    <definedName name="wrn.LoanInformation." hidden="1">{"LoanSchedule",#N/A,FALSE,"LoanAssumptions";"LoanAssumptions",#N/A,FALSE,"LoanAssumptions"}</definedName>
    <definedName name="wrn.LPNL." hidden="1">{"LPNL1",#N/A,FALSE,"EntitiesWithReclasses";"LPNL2",#N/A,FALSE,"EntitiesWithReclasses";"LPNL3",#N/A,FALSE,"EntitiesWithReclasses"}</definedName>
    <definedName name="wrn.LTCG." hidden="1">{"office ltcg",#N/A,FALSE,"gain01";"IT LTCG",#N/A,FALSE,"gain01"}</definedName>
    <definedName name="wrn.LTV._.Output." localSheetId="5" hidden="1">{"LTV Output",#N/A,FALSE,"Output"}</definedName>
    <definedName name="wrn.LTV._.Output." localSheetId="0" hidden="1">{"LTV Output",#N/A,FALSE,"Output"}</definedName>
    <definedName name="wrn.LTV._.Output." hidden="1">{"LTV Output",#N/A,FALSE,"Output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NAGEMENT._.REPORT." hidden="1">{"front-cover",#N/A,TRUE,"FRONT";"index",#N/A,TRUE,"FRONT";"P&amp;L",#N/A,TRUE,"Summary";"CASHFLOW",#N/A,TRUE," CASHFLOW,BS";"BSHEET",#N/A,TRUE," CASHFLOW,BS";"COMMISSIONS",#N/A,TRUE,"Commission third party";"OVERHEADS",#N/A,TRUE,"Overheads";"FESTIVALS",#N/A,TRUE,"Festivals";"TRAVEL",#N/A,TRUE,"Travel &amp; Entertainment";"STOCK",#N/A,TRUE,"stock";"DEBTORS",#N/A,TRUE,"DEBTORS";"PREPAYMENTS",#N/A,TRUE,"PREPAYM&amp;ACC"}</definedName>
    <definedName name="wrn.Market._.Values." localSheetId="5" hidden="1">{#N/A,#N/A,TRUE,"10 Yr Hold";#N/A,#N/A,TRUE,"7 Yr Hold";#N/A,#N/A,TRUE,"5 Yr Hold";#N/A,#N/A,TRUE,"3 Yr Hold"}</definedName>
    <definedName name="wrn.Market._.Values." localSheetId="0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DS1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NGT." hidden="1">{#N/A,#N/A,TRUE,"KOCH P&amp;L";#N/A,#N/A,TRUE,"sumpl";#N/A,#N/A,TRUE,"2000";#N/A,#N/A,TRUE,"2001";#N/A,#N/A,TRUE,"2002";#N/A,#N/A,TRUE,"2003 ";#N/A,#N/A,TRUE,"brg comm";#N/A,#N/A,TRUE,"lsm comm"}</definedName>
    <definedName name="wrn.model." localSheetId="5" hidden="1">{"years",#N/A,FALSE,"UDR_INC";"9899qtrs",#N/A,FALSE,"UDR_INC";"9798qtrs",#N/A,FALSE,"UDR_INC"}</definedName>
    <definedName name="wrn.model." localSheetId="0" hidden="1">{"years",#N/A,FALSE,"UDR_INC";"9899qtrs",#N/A,FALSE,"UDR_INC";"9798qtrs",#N/A,FALSE,"UDR_INC"}</definedName>
    <definedName name="wrn.model." hidden="1">{"years",#N/A,FALSE,"UDR_INC";"9899qtrs",#N/A,FALSE,"UDR_INC";"9798qtrs",#N/A,FALSE,"UDR_INC"}</definedName>
    <definedName name="wrn.Monatsabschluß." localSheetId="5" hidden="1">{#N/A,#N/A,FALSE,"Finanzplan";#N/A,#N/A,FALSE,"Bilanz";#N/A,#N/A,FALSE,"GuV"}</definedName>
    <definedName name="wrn.Monatsabschluß." localSheetId="0" hidden="1">{#N/A,#N/A,FALSE,"Finanzplan";#N/A,#N/A,FALSE,"Bilanz";#N/A,#N/A,FALSE,"GuV"}</definedName>
    <definedName name="wrn.Monatsabschluß." hidden="1">{#N/A,#N/A,FALSE,"Finanzplan";#N/A,#N/A,FALSE,"Bilanz";#N/A,#N/A,FALSE,"GuV"}</definedName>
    <definedName name="wrn.MonthlyRentRoll." localSheetId="5" hidden="1">{"MonthlyRentRoll",#N/A,FALSE,"RentRoll"}</definedName>
    <definedName name="wrn.MonthlyRentRoll." localSheetId="0" hidden="1">{"MonthlyRentRoll",#N/A,FALSE,"RentRoll"}</definedName>
    <definedName name="wrn.MonthlyRentRoll." hidden="1">{"MonthlyRentRoll",#N/A,FALSE,"RentRoll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NDS2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e._.Pager._.plus._.Technicals." localSheetId="5" hidden="1">{#N/A,#N/A,FALSE,"One Pager";#N/A,#N/A,FALSE,"Technical"}</definedName>
    <definedName name="wrn.One._.Pager._.plus._.Technicals." localSheetId="0" hidden="1">{#N/A,#N/A,FALSE,"One Pager";#N/A,#N/A,FALSE,"Technical"}</definedName>
    <definedName name="wrn.One._.Pager._.plus._.Technicals." hidden="1">{#N/A,#N/A,FALSE,"One Pager";#N/A,#N/A,FALSE,"Technical"}</definedName>
    <definedName name="wrn.OperatingAssumtions." localSheetId="5" hidden="1">{#N/A,#N/A,FALSE,"OperatingAssumptions"}</definedName>
    <definedName name="wrn.OperatingAssumtions." localSheetId="0" hidden="1">{#N/A,#N/A,FALSE,"OperatingAssumptions"}</definedName>
    <definedName name="wrn.OperatingAssumtions." hidden="1">{#N/A,#N/A,FALSE,"OperatingAssumptions"}</definedName>
    <definedName name="wrn.Operations._.Review." localSheetId="5" hidden="1">{#N/A,#N/A,FALSE,"Proforma Five Yr";#N/A,#N/A,FALSE,"Occ and Rate";#N/A,#N/A,FALSE,"PF Input";#N/A,#N/A,FALSE,"Hotcomps"}</definedName>
    <definedName name="wrn.Operations._.Review." localSheetId="0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Output." localSheetId="5" hidden="1">{#N/A,#N/A,TRUE,"Summary";#N/A,#N/A,TRUE,"Assumptions";#N/A,#N/A,TRUE,"Stack";#N/A,#N/A,TRUE,"Budget";#N/A,#N/A,TRUE,"Condo Summary";#N/A,#N/A,TRUE,"Condo Sellout Summary"}</definedName>
    <definedName name="wrn.Output." localSheetId="0" hidden="1">{#N/A,#N/A,TRUE,"Summary";#N/A,#N/A,TRUE,"Assumptions";#N/A,#N/A,TRUE,"Stack";#N/A,#N/A,TRUE,"Budget";#N/A,#N/A,TRUE,"Condo Summary";#N/A,#N/A,TRUE,"Condo Sellout Summary"}</definedName>
    <definedName name="wrn.Output." hidden="1">{#N/A,#N/A,TRUE,"Summary";#N/A,#N/A,TRUE,"Assumptions";#N/A,#N/A,TRUE,"Stack";#N/A,#N/A,TRUE,"Budget";#N/A,#N/A,TRUE,"Condo Summary";#N/A,#N/A,TRUE,"Condo Sellout Summary"}</definedName>
    <definedName name="wrn.output1a" localSheetId="5" hidden="1">{#N/A,#N/A,TRUE,"Summary";#N/A,#N/A,TRUE,"Assumptions";#N/A,#N/A,TRUE,"Stack";#N/A,#N/A,TRUE,"Budget";#N/A,#N/A,TRUE,"Condo Summary";#N/A,#N/A,TRUE,"Condo Sellout Summary"}</definedName>
    <definedName name="wrn.output1a" localSheetId="0" hidden="1">{#N/A,#N/A,TRUE,"Summary";#N/A,#N/A,TRUE,"Assumptions";#N/A,#N/A,TRUE,"Stack";#N/A,#N/A,TRUE,"Budget";#N/A,#N/A,TRUE,"Condo Summary";#N/A,#N/A,TRUE,"Condo Sellout Summary"}</definedName>
    <definedName name="wrn.output1a" hidden="1">{#N/A,#N/A,TRUE,"Summary";#N/A,#N/A,TRUE,"Assumptions";#N/A,#N/A,TRUE,"Stack";#N/A,#N/A,TRUE,"Budget";#N/A,#N/A,TRUE,"Condo Summary";#N/A,#N/A,TRUE,"Condo Sellout Summary"}</definedName>
    <definedName name="wrn.output2" localSheetId="5" hidden="1">{#N/A,#N/A,TRUE,"Summary";#N/A,#N/A,TRUE,"Assumptions";#N/A,#N/A,TRUE,"Stack";#N/A,#N/A,TRUE,"Budget";#N/A,#N/A,TRUE,"Condo Summary";#N/A,#N/A,TRUE,"Condo Sellout Summary"}</definedName>
    <definedName name="wrn.output2" localSheetId="0" hidden="1">{#N/A,#N/A,TRUE,"Summary";#N/A,#N/A,TRUE,"Assumptions";#N/A,#N/A,TRUE,"Stack";#N/A,#N/A,TRUE,"Budget";#N/A,#N/A,TRUE,"Condo Summary";#N/A,#N/A,TRUE,"Condo Sellout Summary"}</definedName>
    <definedName name="wrn.output2" hidden="1">{#N/A,#N/A,TRUE,"Summary";#N/A,#N/A,TRUE,"Assumptions";#N/A,#N/A,TRUE,"Stack";#N/A,#N/A,TRUE,"Budget";#N/A,#N/A,TRUE,"Condo Summary";#N/A,#N/A,TRUE,"Condo Sellout Summary"}</definedName>
    <definedName name="wrn.output3" localSheetId="5" hidden="1">{#N/A,#N/A,TRUE,"Summary";#N/A,#N/A,TRUE,"Assumptions";#N/A,#N/A,TRUE,"Stack";#N/A,#N/A,TRUE,"Budget";#N/A,#N/A,TRUE,"Condo Summary";#N/A,#N/A,TRUE,"Condo Sellout Summary"}</definedName>
    <definedName name="wrn.output3" localSheetId="0" hidden="1">{#N/A,#N/A,TRUE,"Summary";#N/A,#N/A,TRUE,"Assumptions";#N/A,#N/A,TRUE,"Stack";#N/A,#N/A,TRUE,"Budget";#N/A,#N/A,TRUE,"Condo Summary";#N/A,#N/A,TRUE,"Condo Sellout Summary"}</definedName>
    <definedName name="wrn.output3" hidden="1">{#N/A,#N/A,TRUE,"Summary";#N/A,#N/A,TRUE,"Assumptions";#N/A,#N/A,TRUE,"Stack";#N/A,#N/A,TRUE,"Budget";#N/A,#N/A,TRUE,"Condo Summary";#N/A,#N/A,TRUE,"Condo Sellout Summary"}</definedName>
    <definedName name="wrn.Output3Column." localSheetId="5" hidden="1">{"Output-3Column",#N/A,FALSE,"Output"}</definedName>
    <definedName name="wrn.Output3Column." localSheetId="0" hidden="1">{"Output-3Column",#N/A,FALSE,"Output"}</definedName>
    <definedName name="wrn.Output3Column." hidden="1">{"Output-3Column",#N/A,FALSE,"Output"}</definedName>
    <definedName name="wrn.output4" localSheetId="5" hidden="1">{#N/A,#N/A,TRUE,"Summary";#N/A,#N/A,TRUE,"Assumptions";#N/A,#N/A,TRUE,"Stack";#N/A,#N/A,TRUE,"Budget";#N/A,#N/A,TRUE,"Condo Summary";#N/A,#N/A,TRUE,"Condo Sellout Summary"}</definedName>
    <definedName name="wrn.output4" localSheetId="0" hidden="1">{#N/A,#N/A,TRUE,"Summary";#N/A,#N/A,TRUE,"Assumptions";#N/A,#N/A,TRUE,"Stack";#N/A,#N/A,TRUE,"Budget";#N/A,#N/A,TRUE,"Condo Summary";#N/A,#N/A,TRUE,"Condo Sellout Summary"}</definedName>
    <definedName name="wrn.output4" hidden="1">{#N/A,#N/A,TRUE,"Summary";#N/A,#N/A,TRUE,"Assumptions";#N/A,#N/A,TRUE,"Stack";#N/A,#N/A,TRUE,"Budget";#N/A,#N/A,TRUE,"Condo Summary";#N/A,#N/A,TRUE,"Condo Sellout Summary"}</definedName>
    <definedName name="wrn.output4a" localSheetId="5" hidden="1">{#N/A,#N/A,TRUE,"Summary";#N/A,#N/A,TRUE,"Assumptions";#N/A,#N/A,TRUE,"Stack";#N/A,#N/A,TRUE,"Budget";#N/A,#N/A,TRUE,"Condo Summary";#N/A,#N/A,TRUE,"Condo Sellout Summary"}</definedName>
    <definedName name="wrn.output4a" localSheetId="0" hidden="1">{#N/A,#N/A,TRUE,"Summary";#N/A,#N/A,TRUE,"Assumptions";#N/A,#N/A,TRUE,"Stack";#N/A,#N/A,TRUE,"Budget";#N/A,#N/A,TRUE,"Condo Summary";#N/A,#N/A,TRUE,"Condo Sellout Summary"}</definedName>
    <definedName name="wrn.output4a" hidden="1">{#N/A,#N/A,TRUE,"Summary";#N/A,#N/A,TRUE,"Assumptions";#N/A,#N/A,TRUE,"Stack";#N/A,#N/A,TRUE,"Budget";#N/A,#N/A,TRUE,"Condo Summary";#N/A,#N/A,TRUE,"Condo Sellout Summary"}</definedName>
    <definedName name="wrn.output4b" localSheetId="5" hidden="1">{#N/A,#N/A,TRUE,"Summary";#N/A,#N/A,TRUE,"Assumptions";#N/A,#N/A,TRUE,"Stack";#N/A,#N/A,TRUE,"Budget";#N/A,#N/A,TRUE,"Condo Summary";#N/A,#N/A,TRUE,"Condo Sellout Summary"}</definedName>
    <definedName name="wrn.output4b" localSheetId="0" hidden="1">{#N/A,#N/A,TRUE,"Summary";#N/A,#N/A,TRUE,"Assumptions";#N/A,#N/A,TRUE,"Stack";#N/A,#N/A,TRUE,"Budget";#N/A,#N/A,TRUE,"Condo Summary";#N/A,#N/A,TRUE,"Condo Sellout Summary"}</definedName>
    <definedName name="wrn.output4b" hidden="1">{#N/A,#N/A,TRUE,"Summary";#N/A,#N/A,TRUE,"Assumptions";#N/A,#N/A,TRUE,"Stack";#N/A,#N/A,TRUE,"Budget";#N/A,#N/A,TRUE,"Condo Summary";#N/A,#N/A,TRUE,"Condo Sellout Summary"}</definedName>
    <definedName name="wrn.OutputAll." localSheetId="5" hidden="1">{"Output-All",#N/A,FALSE,"Output"}</definedName>
    <definedName name="wrn.OutputAll." localSheetId="0" hidden="1">{"Output-All",#N/A,FALSE,"Output"}</definedName>
    <definedName name="wrn.OutputAll." hidden="1">{"Output-All",#N/A,FALSE,"Output"}</definedName>
    <definedName name="wrn.OutputBaseYear." localSheetId="5" hidden="1">{"Output-BaseYear",#N/A,FALSE,"Output"}</definedName>
    <definedName name="wrn.OutputBaseYear." localSheetId="0" hidden="1">{"Output-BaseYear",#N/A,FALSE,"Output"}</definedName>
    <definedName name="wrn.OutputBaseYear." hidden="1">{"Output-BaseYear",#N/A,FALSE,"Output"}</definedName>
    <definedName name="wrn.OutputMin." localSheetId="5" hidden="1">{"Output-Min",#N/A,FALSE,"Output"}</definedName>
    <definedName name="wrn.OutputMin." localSheetId="0" hidden="1">{"Output-Min",#N/A,FALSE,"Output"}</definedName>
    <definedName name="wrn.OutputMin." hidden="1">{"Output-Min",#N/A,FALSE,"Output"}</definedName>
    <definedName name="wrn.OutputPercent." localSheetId="5" hidden="1">{"Output%",#N/A,FALSE,"Output"}</definedName>
    <definedName name="wrn.OutputPercent." localSheetId="0" hidden="1">{"Output%",#N/A,FALSE,"Output"}</definedName>
    <definedName name="wrn.OutputPercent." hidden="1">{"Output%",#N/A,FALSE,"Output"}</definedName>
    <definedName name="wrn.Package.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RTNERS._.CAPITAL._.STMT." hidden="1">{"PARTNERS CAPITAL STMT",#N/A,FALSE,"Partners Capital"}</definedName>
    <definedName name="wrn.pg1." hidden="1">{#N/A,#N/A,FALSE,"1"}</definedName>
    <definedName name="wrn.pg10." hidden="1">{#N/A,#N/A,FALSE,"10"}</definedName>
    <definedName name="wrn.pg100" hidden="1">{#N/A,#N/A,FALSE,"8"}</definedName>
    <definedName name="wrn.pg11." hidden="1">{#N/A,#N/A,FALSE,"11"}</definedName>
    <definedName name="wrn.pg12." hidden="1">{#N/A,#N/A,FALSE,"12"}</definedName>
    <definedName name="wrn.pg13." hidden="1">{#N/A,#N/A,FALSE,"13"}</definedName>
    <definedName name="wrn.pg14." hidden="1">{#N/A,#N/A,FALSE,"14"}</definedName>
    <definedName name="wrn.pg15." hidden="1">{#N/A,#N/A,FALSE,"15"}</definedName>
    <definedName name="wrn.pg16." hidden="1">{#N/A,#N/A,FALSE,"16"}</definedName>
    <definedName name="wrn.pg17." hidden="1">{#N/A,#N/A,FALSE,"17"}</definedName>
    <definedName name="wrn.pg2." hidden="1">{#N/A,#N/A,FALSE,"2"}</definedName>
    <definedName name="wrn.pg20" hidden="1">{#N/A,#N/A,FALSE,"4"}</definedName>
    <definedName name="wrn.pg3." hidden="1">{#N/A,#N/A,FALSE,"3"}</definedName>
    <definedName name="wrn.pg4." hidden="1">{#N/A,#N/A,FALSE,"4"}</definedName>
    <definedName name="wrn.pg5." hidden="1">{#N/A,#N/A,FALSE,"5"}</definedName>
    <definedName name="wrn.pg6." hidden="1">{#N/A,#N/A,FALSE,"6"}</definedName>
    <definedName name="wrn.pg7" hidden="1">{#N/A,#N/A,FALSE,"6"}</definedName>
    <definedName name="wrn.pg7." hidden="1">{#N/A,#N/A,FALSE,"7"}</definedName>
    <definedName name="wrn.pg8." hidden="1">{#N/A,#N/A,FALSE,"8"}</definedName>
    <definedName name="wrn.pg9." hidden="1">{#N/A,#N/A,FALSE,"9"}</definedName>
    <definedName name="wrn.Phase._.I." localSheetId="5" hidden="1">{#N/A,#N/A,FALSE,"Transaction Summary-DTW";#N/A,#N/A,FALSE,"Proforma Five Yr";#N/A,#N/A,FALSE,"Occ and Rate"}</definedName>
    <definedName name="wrn.Phase._.I." localSheetId="0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resentation." localSheetId="5" hidden="1">{#N/A,#N/A,TRUE,"Summary";#N/A,#N/A,TRUE,"ExitStrategy";"SalesAndConstruction",#N/A,TRUE,"cs";#N/A,#N/A,TRUE,"OperatingAssumptions";"PresentationRentRoll",#N/A,TRUE,"RentRoll"}</definedName>
    <definedName name="wrn.Presentation." localSheetId="0" hidden="1">{#N/A,#N/A,TRUE,"Summary";#N/A,#N/A,TRUE,"ExitStrategy";"SalesAndConstruction",#N/A,TRUE,"cs";#N/A,#N/A,TRUE,"OperatingAssumptions";"PresentationRentRoll",#N/A,TRUE,"RentRoll"}</definedName>
    <definedName name="wrn.Presentation." hidden="1">{#N/A,#N/A,TRUE,"Summary";#N/A,#N/A,TRUE,"ExitStrategy";"SalesAndConstruction",#N/A,TRUE,"cs";#N/A,#N/A,TRUE,"OperatingAssumptions";"PresentationRentRoll",#N/A,TRUE,"RentRoll"}</definedName>
    <definedName name="wrn.Print." localSheetId="5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localSheetId="0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IS._.Exhibits." hidden="1">{"Inc Stmt Dollar",#N/A,FALSE,"IS";"Inc Stmt CS",#N/A,FALSE,"IS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Out._.1." hidden="1">{"Five Year",#N/A,FALSE,"Summary (2)";"Month 1 and Years",#N/A,FALSE,"Cash Budget"}</definedName>
    <definedName name="wrn.Print._.Ratio._.Exhibits." hidden="1">{"Ratio No.1",#N/A,FALSE,"Ratio";"Ratio No.2",#N/A,FALSE,"Ratio"}</definedName>
    <definedName name="wrn.Print._.the._.lot." localSheetId="5" hidden="1">{"First Page",#N/A,FALSE,"Surfactants LBO";"Second Page",#N/A,FALSE,"Surfactants LBO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Buyer." localSheetId="5" hidden="1">{#N/A,"DR",FALSE,"increm pf";#N/A,"MAMSI",FALSE,"increm pf";#N/A,"MAXI",FALSE,"increm pf";#N/A,"PCAM",FALSE,"increm pf";#N/A,"PHSV",FALSE,"increm pf";#N/A,"SIE",FALSE,"increm pf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ing._.Report." localSheetId="5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qtr." hidden="1">{"nytasecond",#N/A,FALSE,"NYTQTRS";"nytafirst",#N/A,FALSE,"NYTQTRS";"nytathird",#N/A,FALSE,"NYTQTRS";"nytafourth",#N/A,FALSE,"NYTQTRS";"nytafull",#N/A,FALSE,"NYTQTRS"}</definedName>
    <definedName name="wrn.Process._.Graphs." hidden="1">{"process graphs",#N/A,FALSE,"graphs&amp;data"}</definedName>
    <definedName name="wrn.Productivity." hidden="1">{"Summary analysis",#N/A,FALSE,"Total";"OCPH analysis",#N/A,FALSE,"Total";"detail analysis",#N/A,FALSE,"Total"}</definedName>
    <definedName name="wrn.Profitability." hidden="1">{#N/A,"Good",TRUE,"Sheet1";#N/A,"Normal",TRUE,"Sheet1";#N/A,"Bad",TRUE,"Sheet1"}</definedName>
    <definedName name="wrn.Proforma._.Review." localSheetId="5" hidden="1">{#N/A,#N/A,FALSE,"Occ and Rate";#N/A,#N/A,FALSE,"PF Input";#N/A,#N/A,FALSE,"Proforma Five Yr";#N/A,#N/A,FALSE,"Hotcomps"}</definedName>
    <definedName name="wrn.Proforma._.Review." localSheetId="0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roject." localSheetId="5" hidden="1">{"CAPEX Spending Profile",#N/A,FALSE,"Sheet1";"OPEX Spending Profile",#N/A,FALSE,"Sheet1";"Total Cost",#N/A,FALSE,"Sheet1";"Total Cost Profile",#N/A,FALSE,"Sheet1";"Production",#N/A,FALSE,"Sheet2"}</definedName>
    <definedName name="wrn.Project." localSheetId="0" hidden="1">{"CAPEX Spending Profile",#N/A,FALSE,"Sheet1";"OPEX Spending Profile",#N/A,FALSE,"Sheet1";"Total Cost",#N/A,FALSE,"Sheet1";"Total Cost Profile",#N/A,FALSE,"Sheet1";"Production",#N/A,FALSE,"Sheet2"}</definedName>
    <definedName name="wrn.Project." hidden="1">{"CAPEX Spending Profile",#N/A,FALSE,"Sheet1";"OPEX Spending Profile",#N/A,FALSE,"Sheet1";"Total Cost",#N/A,FALSE,"Sheet1";"Total Cost Profile",#N/A,FALSE,"Sheet1";"Production",#N/A,FALSE,"Sheet2"}</definedName>
    <definedName name="wrn.Project._.Graphs." hidden="1">{"project graphs",#N/A,FALSE,"graphs&amp;data"}</definedName>
    <definedName name="wrn.Projected._.Data._.and._.Subject._.Company._.Data." hidden="1">{#N/A,#N/A,FALSE,"Projected Data &amp; SUBJECT-INPUTS"}</definedName>
    <definedName name="wrn.PropertyInformation." localSheetId="5" hidden="1">{#N/A,#N/A,FALSE,"PropertyInfo"}</definedName>
    <definedName name="wrn.PropertyInformation." localSheetId="0" hidden="1">{#N/A,#N/A,FALSE,"PropertyInfo"}</definedName>
    <definedName name="wrn.PropertyInformation." hidden="1">{#N/A,#N/A,FALSE,"PropertyInfo"}</definedName>
    <definedName name="wrn.Pulp." localSheetId="5" hidden="1">{"Pulp Production",#N/A,FALSE,"Pulp";"Pulp Earnings",#N/A,FALSE,"Pulp"}</definedName>
    <definedName name="wrn.Pulp." localSheetId="0" hidden="1">{"Pulp Production",#N/A,FALSE,"Pulp";"Pulp Earnings",#N/A,FALSE,"Pulp"}</definedName>
    <definedName name="wrn.Pulp." hidden="1">{"Pulp Production",#N/A,FALSE,"Pulp";"Pulp Earnings",#N/A,FALSE,"Pulp"}</definedName>
    <definedName name="wrn.Pulp.2" localSheetId="5" hidden="1">{"Pulp Production",#N/A,FALSE,"Pulp";"Pulp Earnings",#N/A,FALSE,"Pulp"}</definedName>
    <definedName name="wrn.Pulp.2" localSheetId="0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5" hidden="1">{"Pulp Production",#N/A,FALSE,"Pulp";"Pulp Earnings",#N/A,FALSE,"Pulp"}</definedName>
    <definedName name="wrn.Pulp.3" localSheetId="0" hidden="1">{"Pulp Production",#N/A,FALSE,"Pulp";"Pulp Earnings",#N/A,FALSE,"Pulp"}</definedName>
    <definedName name="wrn.Pulp.3" hidden="1">{"Pulp Production",#N/A,FALSE,"Pulp";"Pulp Earnings",#N/A,FALSE,"Pulp"}</definedName>
    <definedName name="wrn.Quantity." hidden="1">{#N/A,#N/A,FALSE,"MONTHLY "}</definedName>
    <definedName name="wrn.Range._.Values." hidden="1">{"page1",#N/A,FALSE,"Range Value - Incl Reclasses";"page2",#N/A,FALSE,"Range Value - Incl Reclasses";"page3",#N/A,FALSE,"Range Value - Incl Reclasses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port." localSheetId="5" hidden="1">{#N/A,#N/A,FALSE,"Loan Summary";#N/A,#N/A,FALSE,"NOI";"RR and Expir",#N/A,FALSE,"Rental";"Sales History",#N/A,FALSE,"Rental";#N/A,#N/A,FALSE,"Reserves"}</definedName>
    <definedName name="wrn.Report." localSheetId="0" hidden="1">{#N/A,#N/A,FALSE,"Loan Summary";#N/A,#N/A,FALSE,"NOI";"RR and Expir",#N/A,FALSE,"Rental";"Sales History",#N/A,FALSE,"Rental";#N/A,#N/A,FALSE,"Reserves"}</definedName>
    <definedName name="wrn.Report." hidden="1">{#N/A,#N/A,FALSE,"Loan Summary";#N/A,#N/A,FALSE,"NOI";"RR and Expir",#N/A,FALSE,"Rental";"Sales History",#N/A,FALSE,"Rental";#N/A,#N/A,FALSE,"Reserves"}</definedName>
    <definedName name="wrn.Report._.Exhibits." hidden="1">{"Inc Stmt Exhibit",#N/A,FALSE,"IS";"BS Exhibit",#N/A,FALSE,"BS";"Ratio No.1",#N/A,FALSE,"Ratio";"Ratio No.2",#N/A,FALSE,"Ratio"}</definedName>
    <definedName name="wrn.report1" hidden="1">{#N/A,#N/A,FALSE,"COVER.XLS";#N/A,#N/A,FALSE,"RACT1.XLS";#N/A,#N/A,FALSE,"RACT2.XLS";#N/A,#N/A,FALSE,"ECCMP";#N/A,#N/A,FALSE,"WELDER.XLS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RDOMINION._.TOWER." localSheetId="5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0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mple." hidden="1">{"sample",#N/A,FALSE,"Client Input Sheet"}</definedName>
    <definedName name="wrn.SB_PRES." localSheetId="5" hidden="1">{#N/A,#N/A,TRUE,"Sheet16"}</definedName>
    <definedName name="wrn.SB_PRES." localSheetId="0" hidden="1">{#N/A,#N/A,TRUE,"Sheet16"}</definedName>
    <definedName name="wrn.SB_PRES." hidden="1">{#N/A,#N/A,TRUE,"Sheet16"}</definedName>
    <definedName name="wrn.scorecard._.rpt." hidden="1">{"scorecard view",#N/A,FALSE,"Scorecard outpu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m1" hidden="1">{#N/A,#N/A,FALSE,"COVER1.XLS ";#N/A,#N/A,FALSE,"RACT1.XLS";#N/A,#N/A,FALSE,"RACT2.XLS";#N/A,#N/A,FALSE,"ECCMP";#N/A,#N/A,FALSE,"WELDER.XLS"}</definedName>
    <definedName name="wrn.summary." localSheetId="5" hidden="1">{#N/A,#N/A,FALSE,"Summary";#N/A,#N/A,FALSE,"CF";#N/A,#N/A,FALSE,"P&amp;L";"summary",#N/A,FALSE,"Returns";#N/A,#N/A,FALSE,"BS";"summary",#N/A,FALSE,"Analysis";#N/A,#N/A,FALSE,"Assumptions"}</definedName>
    <definedName name="wrn.summary." localSheetId="0" hidden="1">{#N/A,#N/A,FALSE,"Summary";#N/A,#N/A,FALSE,"CF";#N/A,#N/A,FALSE,"P&amp;L";"summary",#N/A,FALSE,"Returns";#N/A,#N/A,FALSE,"BS";"summary",#N/A,FALSE,"Analysis";#N/A,#N/A,FALSE,"Assumption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._.schedules." hidden="1">{"summary1",#N/A,FALSE,"Summary of Values";"summary2",#N/A,FALSE,"Summary of Values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MCALL." hidden="1">{"tmccash",#N/A,FALSE,"INCX";"tmcinc",#N/A,FALSE,"INCX";"tmcpretx",#N/A,FALSE,"INCX";"tmcadrev",#N/A,FALSE,"INCX";"tmcbooks",#N/A,FALSE,"INCX"}</definedName>
    <definedName name="wrn.TOTAL." hidden="1">{"CONSOL",#N/A,FALSE,"CONSOL";"EMRMOTOR",#N/A,FALSE,"EMRMOTOR";"LSOMER",#N/A,FALSE,"LSOMER";"USEM",#N/A,FALSE,"USEM";"EPT",#N/A,FALSE,"EPT";"WILSON",#N/A,FALSE,"WILSON";"CONTROL TECH",#N/A,FALSE,"CONTROL TECH";"CAMCOEMC",#N/A,FALSE,"CAMCOEMC";"ASCO",#N/A,FALSE,"ASCO";"APPLE",#N/A,FALSE,"APPLE";"BUC",#N/A,FALSE,"BUC";"COMCAM",#N/A,FALSE,"COMCAM";"SWECO",#N/A,FALSE,"SWECO";"KKRAMER",#N/A,FALSE,"KKRAMER";"BUEHLER",#N/A,FALSE,"BUEHLER";"WIE IND",#N/A,FALSE,"WIE IND";"F R",#N/A,FALSE,"F R";"INTELL",#N/A,FALSE,"INTELL";"COPELAND",#N/A,FALSE,"COPELAND";"EMDHERM",#N/A,FALSE,"EMDHERM";"WRODG",#N/A,FALSE,"WRODG";"ALCO",#N/A,FALSE,"ALCO";"FUSITE",#N/A,FALSE,"FUSITE";"RIDGE",#N/A,FALSE,"RIDGE";"SPDWF",#N/A,FALSE,"SPDWF";"ACP",#N/A,FALSE,"ACP";"ISE",#N/A,FALSE,"ISE";"VA",#N/A,FALSE,"VA";"CLAIR",#N/A,FALSE,"CLAIR";"INTER",#N/A,FALSE,"INTER";"LLADDER",#N/A,FALSE,"LLADDER";"TOD",#N/A,FALSE,"TOD";"MALLORY",#N/A,FALSE,"MALLORY";"DAC",#N/A,FALSE,"DAC";"WIE APPL",#N/A,FALSE,"WIE APPL";"LIEBERT",#N/A,FALSE,"LIEBERT";"ASTEC",#N/A,FALSE,"ASTEC";"EMTRANS",#N/A,FALSE,"EMTRANS";"ELIMS",#N/A,FALSE,"ELIMS";"CORP",#N/A,FALSE,"CORP"}</definedName>
    <definedName name="wrn.Total._.Print.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rademark._.and._.trade._.name." hidden="1">{"trademark1",#N/A,FALSE,"Trademark(s) and Trade Name(s)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Valuation._.Summaries." hidden="1">{#N/A,#N/A,FALSE,"Cover Sheet";#N/A,#N/A,FALSE,"Financial Assumptions";#N/A,#N/A,FALSE,"DCFOverviewPower";#N/A,#N/A,FALSE,"DCFOverviewGas";#N/A,#N/A,FALSE,"DCFOverviewWater";#N/A,#N/A,FALSE,"DCFOverviewVersorgung"}</definedName>
    <definedName name="wrn.vd." hidden="1">{#N/A,#N/A,TRUE,"BT M200 da 10x20"}</definedName>
    <definedName name="wrn.ventana." localSheetId="5" hidden="1">{#N/A,#N/A,FALSE,"Cash Flow";#N/A,#N/A,FALSE,"scenario 1"}</definedName>
    <definedName name="wrn.ventana." localSheetId="0" hidden="1">{#N/A,#N/A,FALSE,"Cash Flow";#N/A,#N/A,FALSE,"scenario 1"}</definedName>
    <definedName name="wrn.ventana." hidden="1">{#N/A,#N/A,FALSE,"Cash Flow";#N/A,#N/A,FALSE,"scenario 1"}</definedName>
    <definedName name="wrn.Versorgungs._.GmbH._.Data.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Weekly._.Rxs." hidden="1">{#N/A,#N/A,TRUE,"Cover";#N/A,#N/A,TRUE,"WNRX Topline";#N/A,#N/A,TRUE,"WTRX Topline";#N/A,#N/A,TRUE,"CEDAX NRx";#N/A,#N/A,TRUE,"Key NRX";#N/A,#N/A,TRUE,"Key TRX"}</definedName>
    <definedName name="wrn.Weekly._.Scrap._.Report." hidden="1">{#N/A,#N/A,TRUE,"GEM Total";#N/A,#N/A,TRUE,"Final Assembly";#N/A,#N/A,TRUE,"Cleaning";#N/A,#N/A,TRUE,"Schooping,Clearing";#N/A,#N/A,TRUE,"Winding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X140." hidden="1">{"page1",#N/A,FALSE,"X140withReclasses";"page2",#N/A,FALSE,"X140withReclasses";"page3",#N/A,FALSE,"X140withReclasses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土地." hidden="1">{"土地",#N/A,FALSE,"土地建物"}</definedName>
    <definedName name="wrn.建物." hidden="1">{"建物",#N/A,FALSE,"土地建物"}</definedName>
    <definedName name="wrn1.brief" hidden="1">{#N/A,#N/A,TRUE,"Summary";#N/A,#N/A,TRUE,"Balance Sheet";#N/A,#N/A,TRUE,"P &amp; L";#N/A,#N/A,TRUE,"Fixed Assets";#N/A,#N/A,TRUE,"Cash Flows"}</definedName>
    <definedName name="wrn1.elaborate" hidden="1">{#N/A,#N/A,FALSE,"Cash Flows";#N/A,#N/A,FALSE,"Fixed Assets";#N/A,#N/A,FALSE,"Balance Sheet";#N/A,#N/A,FALSE,"P &amp; L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summary" hidden="1">{#N/A,#N/A,TRUE,"KEY DATA";#N/A,#N/A,TRUE,"KEY DATA Base Case";#N/A,#N/A,TRUE,"JULY";#N/A,#N/A,TRUE,"AUG";#N/A,#N/A,TRUE,"SEPT";#N/A,#N/A,TRUE,"3Q"}</definedName>
    <definedName name="wrn10.elaborate" hidden="1">{#N/A,#N/A,FALSE,"Cash Flows";#N/A,#N/A,FALSE,"Fixed Assets";#N/A,#N/A,FALSE,"Balance Sheet";#N/A,#N/A,FALSE,"P &amp; L"}</definedName>
    <definedName name="wrn2.brief" hidden="1">{#N/A,#N/A,TRUE,"Summary";#N/A,#N/A,TRUE,"Balance Sheet";#N/A,#N/A,TRUE,"P &amp; L";#N/A,#N/A,TRUE,"Fixed Assets";#N/A,#N/A,TRUE,"Cash Flows"}</definedName>
    <definedName name="wrn3.elaborate" hidden="1">{#N/A,#N/A,FALSE,"Cash Flows";#N/A,#N/A,FALSE,"Fixed Assets";#N/A,#N/A,FALSE,"Balance Sheet";#N/A,#N/A,FALSE,"P &amp; L"}</definedName>
    <definedName name="wrn5.brief" hidden="1">{#N/A,#N/A,TRUE,"Summary";#N/A,#N/A,TRUE,"Balance Sheet";#N/A,#N/A,TRUE,"P &amp; L";#N/A,#N/A,TRUE,"Fixed Assets";#N/A,#N/A,TRUE,"Cash Flows"}</definedName>
    <definedName name="wrn6.elaborate" hidden="1">{#N/A,#N/A,FALSE,"Cash Flows";#N/A,#N/A,FALSE,"Fixed Assets";#N/A,#N/A,FALSE,"Balance Sheet";#N/A,#N/A,FALSE,"P &amp; L"}</definedName>
    <definedName name="wrn7.brief" hidden="1">{#N/A,#N/A,TRUE,"Summary";#N/A,#N/A,TRUE,"Balance Sheet";#N/A,#N/A,TRUE,"P &amp; L";#N/A,#N/A,TRUE,"Fixed Assets";#N/A,#N/A,TRUE,"Cash Flows"}</definedName>
    <definedName name="wrn8.elaborate" hidden="1">{#N/A,#N/A,FALSE,"Cash Flows";#N/A,#N/A,FALSE,"Fixed Assets";#N/A,#N/A,FALSE,"Balance Sheet";#N/A,#N/A,FALSE,"P &amp; L"}</definedName>
    <definedName name="wrn9.brief" hidden="1">{#N/A,#N/A,TRUE,"Summary";#N/A,#N/A,TRUE,"Balance Sheet";#N/A,#N/A,TRUE,"P &amp; L";#N/A,#N/A,TRUE,"Fixed Assets";#N/A,#N/A,TRUE,"Cash Flows"}</definedName>
    <definedName name="wrnfulla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ttwr">'[21]#REF'!$A$133:$N$174</definedName>
    <definedName name="WW">#REF!</definedName>
    <definedName name="wwe" hidden="1">{#N/A,#N/A,TRUE,"KEY DATA";#N/A,#N/A,TRUE,"KEY DATA Base Case";#N/A,#N/A,TRUE,"JULY";#N/A,#N/A,TRUE,"AUG";#N/A,#N/A,TRUE,"SEPT";#N/A,#N/A,TRUE,"3Q"}</definedName>
    <definedName name="www">#REF!</definedName>
    <definedName name="wwwww" hidden="1">{#N/A,#N/A,FALSE,"12"}</definedName>
    <definedName name="WXC">#REF!</definedName>
    <definedName name="X980210_payment_printing_List">#REF!</definedName>
    <definedName name="xa" hidden="1">'[49]5'!#REF!</definedName>
    <definedName name="XAx" hidden="1">{#N/A,#N/A,FALSE,"COMP"}</definedName>
    <definedName name="xb" hidden="1">'[23]F-4'!#REF!</definedName>
    <definedName name="xba" hidden="1">'[23]F-4'!#REF!</definedName>
    <definedName name="xd" hidden="1">'[49]5'!#REF!</definedName>
    <definedName name="xdfghdfxhg">#REF!</definedName>
    <definedName name="Xl">#REF!</definedName>
    <definedName name="Xl___0">#REF!</definedName>
    <definedName name="Xl___13">#REF!</definedName>
    <definedName name="XPRREV">'[12]#REF'!#REF!</definedName>
    <definedName name="XPRREV2">'[12]#REF'!#REF!</definedName>
    <definedName name="XPRRTMS">'[12]#REF'!#REF!</definedName>
    <definedName name="XPRYLD">'[12]#REF'!#REF!</definedName>
    <definedName name="XREF_13" hidden="1">[90]Additions!$T$1:$T$65536</definedName>
    <definedName name="XREF_COLUMN_1" hidden="1">#REF!</definedName>
    <definedName name="XREF_COLUMN_10" hidden="1">#REF!</definedName>
    <definedName name="XREF_COLUMN_11" hidden="1">'[91]Inventory Count Sheet '!#REF!</definedName>
    <definedName name="XREF_COLUMN_12" hidden="1">'[91]Inventory Count Sheet '!#REF!</definedName>
    <definedName name="XREF_COLUMN_13" hidden="1">'[91]Inventory Count Sheet '!#REF!</definedName>
    <definedName name="XREF_COLUMN_14" hidden="1">#REF!</definedName>
    <definedName name="XREF_COLUMN_15" hidden="1">[92]Consolidated!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'[93]FA Schedule'!#REF!</definedName>
    <definedName name="XREF_COLUMN_21" hidden="1">[93]Analytical!#REF!</definedName>
    <definedName name="XREF_COLUMN_22" hidden="1">[93]Analytical!#REF!</definedName>
    <definedName name="XREF_COLUMN_24" hidden="1">#REF!</definedName>
    <definedName name="XREF_COLUMN_25" hidden="1">#REF!</definedName>
    <definedName name="XREF_COLUMN_28" hidden="1">'[94]TAB 1'!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7</definedName>
    <definedName name="XREF17" hidden="1">[90]Summary!$E$31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0Row" hidden="1">#REF!</definedName>
    <definedName name="XRefCopy101Row" hidden="1">#REF!</definedName>
    <definedName name="XRefCopy102Row" hidden="1">#REF!</definedName>
    <definedName name="XRefCopy103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" hidden="1">#REF!</definedName>
    <definedName name="XRefCopy1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'[95]5.Crs. TB'!#REF!</definedName>
    <definedName name="XRefCopy16Row" hidden="1">[95]XREF!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[96]XREF!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'[91]Inventory Count Sheet '!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[97]XREF!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[98]XREF!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6Row" hidden="1">[93]XREF!#REF!</definedName>
    <definedName name="XRefCopy88Row" hidden="1">#REF!</definedName>
    <definedName name="XRefCopy89Row" hidden="1">#REF!</definedName>
    <definedName name="XRefCopy8Row" hidden="1">#REF!</definedName>
    <definedName name="XRefCopy9" hidden="1">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0Row" hidden="1">#REF!</definedName>
    <definedName name="XRefPaste101Row" hidden="1">#REF!</definedName>
    <definedName name="XRefPaste102Row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9Row" hidden="1">#REF!</definedName>
    <definedName name="XRefPaste10Row" hidden="1">#REF!</definedName>
    <definedName name="XRefPaste11" hidden="1">#REF!</definedName>
    <definedName name="XRefPaste110Row" hidden="1">#REF!</definedName>
    <definedName name="XRefPaste111Row" hidden="1">#REF!</definedName>
    <definedName name="XRefPaste112Row" hidden="1">#REF!</definedName>
    <definedName name="XRefPaste113Row" hidden="1">#REF!</definedName>
    <definedName name="XRefPaste114Row" hidden="1">#REF!</definedName>
    <definedName name="XRefPaste115Row" hidden="1">#REF!</definedName>
    <definedName name="XRefPaste116Row" hidden="1">#REF!</definedName>
    <definedName name="XRefPaste117Row" hidden="1">#REF!</definedName>
    <definedName name="XRefPaste118Row" hidden="1">#REF!</definedName>
    <definedName name="XRefPaste119Row" hidden="1">#REF!</definedName>
    <definedName name="XRefPaste11Row" hidden="1">#REF!</definedName>
    <definedName name="XRefPaste12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5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Row" hidden="1">#REF!</definedName>
    <definedName name="XRefPaste14" hidden="1">#REF!</definedName>
    <definedName name="XRefPaste143" hidden="1">#REF!</definedName>
    <definedName name="XRefPaste145" hidden="1">#REF!</definedName>
    <definedName name="XRefPaste145Row" hidden="1">#REF!</definedName>
    <definedName name="XRefPaste146" hidden="1">#REF!</definedName>
    <definedName name="XRefPaste146Row" hidden="1">#REF!</definedName>
    <definedName name="XRefPaste147" hidden="1">#REF!</definedName>
    <definedName name="XRefPaste147Row" hidden="1">#REF!</definedName>
    <definedName name="XRefPaste148" hidden="1">#REF!</definedName>
    <definedName name="XRefPaste148Row" hidden="1">#REF!</definedName>
    <definedName name="XRefPaste14Row" hidden="1">#REF!</definedName>
    <definedName name="XRefPaste15" hidden="1">#REF!</definedName>
    <definedName name="XRefPaste157" hidden="1">[93]Analytical!#REF!</definedName>
    <definedName name="XRefPaste157Row" hidden="1">#REF!</definedName>
    <definedName name="XRefPaste15Row" hidden="1">#REF!</definedName>
    <definedName name="XRefPaste16" hidden="1">#REF!</definedName>
    <definedName name="XRefPaste160" hidden="1">[93]Analytical!#REF!</definedName>
    <definedName name="XRefPaste160Row" hidden="1">[99]XREF!#REF!</definedName>
    <definedName name="XRefPaste164" hidden="1">#REF!</definedName>
    <definedName name="XRefPaste164Row" hidden="1">[99]XREF!#REF!</definedName>
    <definedName name="XRefPaste165" hidden="1">#REF!</definedName>
    <definedName name="XRefPaste165Row" hidden="1">[99]XREF!#REF!</definedName>
    <definedName name="XRefPaste166" hidden="1">#REF!</definedName>
    <definedName name="XRefPaste166Row" hidden="1">[99]XREF!#REF!</definedName>
    <definedName name="XRefPaste167" hidden="1">#REF!</definedName>
    <definedName name="XRefPaste167Row" hidden="1">[99]XREF!#REF!</definedName>
    <definedName name="XRefPaste168" hidden="1">#REF!</definedName>
    <definedName name="XRefPaste168Row" hidden="1">[99]XREF!#REF!</definedName>
    <definedName name="XRefPaste169" hidden="1">[93]Analytical!#REF!</definedName>
    <definedName name="XRefPaste169Row" hidden="1">[99]XREF!#REF!</definedName>
    <definedName name="XRefPaste16Row" hidden="1">#REF!</definedName>
    <definedName name="XRefPaste17" hidden="1">#REF!</definedName>
    <definedName name="XRefPaste170" hidden="1">#REF!</definedName>
    <definedName name="XRefPaste170Row" hidden="1">[99]XREF!#REF!</definedName>
    <definedName name="XRefPaste171" hidden="1">#REF!</definedName>
    <definedName name="XRefPaste171Row" hidden="1">[99]XREF!#REF!</definedName>
    <definedName name="XRefPaste172Row" hidden="1">#REF!</definedName>
    <definedName name="XRefPaste173Row" hidden="1">#REF!</definedName>
    <definedName name="XRefPaste174" hidden="1">'[93]FA Schedule'!#REF!</definedName>
    <definedName name="XRefPaste174Row" hidden="1">#REF!</definedName>
    <definedName name="XRefPaste175Row" hidden="1">#REF!</definedName>
    <definedName name="XRefPaste176Row" hidden="1">#REF!</definedName>
    <definedName name="XRefPaste177" hidden="1">[93]Analytical!#REF!</definedName>
    <definedName name="XRefPaste177Row" hidden="1">#REF!</definedName>
    <definedName name="XRefPaste178" hidden="1">[93]Analytical!#REF!</definedName>
    <definedName name="XRefPaste178Row" hidden="1">#REF!</definedName>
    <definedName name="XRefPaste179" hidden="1">[93]Analytical!#REF!</definedName>
    <definedName name="XRefPaste179Row" hidden="1">#REF!</definedName>
    <definedName name="XRefPaste17Row" hidden="1">#REF!</definedName>
    <definedName name="XRefPaste18" hidden="1">#REF!</definedName>
    <definedName name="XRefPaste180" hidden="1">[93]Analytical!#REF!</definedName>
    <definedName name="XRefPaste180Row" hidden="1">#REF!</definedName>
    <definedName name="XRefPaste181" hidden="1">[93]Analytical!#REF!</definedName>
    <definedName name="XRefPaste181Row" hidden="1">#REF!</definedName>
    <definedName name="XRefPaste182" hidden="1">[93]Analytical!#REF!</definedName>
    <definedName name="XRefPaste182Row" hidden="1">#REF!</definedName>
    <definedName name="XRefPaste183" hidden="1">[93]Analytical!#REF!</definedName>
    <definedName name="XRefPaste183Row" hidden="1">#REF!</definedName>
    <definedName name="XRefPaste184" hidden="1">#REF!</definedName>
    <definedName name="XRefPaste184Row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[96]XREF!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[53]XREF!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'[91]Inventory Count Sheet '!#REF!</definedName>
    <definedName name="XRefPaste35Row" hidden="1">#REF!</definedName>
    <definedName name="XRefPaste36" hidden="1">'[91]Inventory Count Sheet '!#REF!</definedName>
    <definedName name="XRefPaste36Row" hidden="1">#REF!</definedName>
    <definedName name="XRefPaste37" hidden="1">'[91]Inventory Count Sheet '!#REF!</definedName>
    <definedName name="XRefPaste37Row" hidden="1">#REF!</definedName>
    <definedName name="XRefPaste38" hidden="1">'[91]Inventory Count Sheet '!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Row" hidden="1">#REF!</definedName>
    <definedName name="XRefPaste46Row" hidden="1">#REF!</definedName>
    <definedName name="XRefPaste47" hidden="1">'[94]2.Control Sheet'!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2Row" hidden="1">#REF!</definedName>
    <definedName name="XRefPaste53Row" hidden="1">#REF!</definedName>
    <definedName name="XRefPaste54Row" hidden="1">#REF!</definedName>
    <definedName name="XRefPaste55Row" hidden="1">#REF!</definedName>
    <definedName name="XRefPaste56Row" hidden="1">#REF!</definedName>
    <definedName name="XRefPaste57Row" hidden="1">#REF!</definedName>
    <definedName name="XRefPaste58Row" hidden="1">#REF!</definedName>
    <definedName name="XRefPaste59Row" hidden="1">#REF!</definedName>
    <definedName name="XRefPaste5Row" hidden="1">[98]XREF!#REF!</definedName>
    <definedName name="XRefPaste6" hidden="1">#REF!</definedName>
    <definedName name="XRefPaste60Row" hidden="1">#REF!</definedName>
    <definedName name="XRefPaste61Row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6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2Row" hidden="1">#REF!</definedName>
    <definedName name="XRefPaste73Row" hidden="1">#REF!</definedName>
    <definedName name="XRefPaste74Row" hidden="1">#REF!</definedName>
    <definedName name="XRefPaste76Row" hidden="1">#REF!</definedName>
    <definedName name="XRefPaste77Row" hidden="1">#REF!</definedName>
    <definedName name="XRefPaste79Row" hidden="1">#REF!</definedName>
    <definedName name="XRefPaste7Row" hidden="1">#REF!</definedName>
    <definedName name="XRefPaste8" hidden="1">#REF!</definedName>
    <definedName name="XRefPaste80Row" hidden="1">#REF!</definedName>
    <definedName name="XRefPaste81Row" hidden="1">#REF!</definedName>
    <definedName name="XRefPaste82Row" hidden="1">#REF!</definedName>
    <definedName name="XRefPaste83Row" hidden="1">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#REF!</definedName>
    <definedName name="XRefPaste9" hidden="1">#REF!</definedName>
    <definedName name="XRefPaste90Row" hidden="1">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8Row" hidden="1">#REF!</definedName>
    <definedName name="XRefPaste99Row" hidden="1">#REF!</definedName>
    <definedName name="XRefPaste9Row" hidden="1">#REF!</definedName>
    <definedName name="XRefPasteRangeCount" hidden="1">2</definedName>
    <definedName name="XSCAS" hidden="1">{#N/A,#N/A,FALSE,"COMP"}</definedName>
    <definedName name="xsxa" hidden="1">{"'Sheet1'!$A$4386:$N$4591"}</definedName>
    <definedName name="XVCVZX" localSheetId="5" hidden="1">{#N/A,#N/A,FALSE,"Summary";#N/A,#N/A,FALSE,"CF";#N/A,#N/A,FALSE,"P&amp;L";#N/A,#N/A,FALSE,"BS";#N/A,#N/A,FALSE,"Returns";#N/A,#N/A,FALSE,"Assumptions";#N/A,#N/A,FALSE,"Analysis"}</definedName>
    <definedName name="XVCVZX" localSheetId="0" hidden="1">{#N/A,#N/A,FALSE,"Summary";#N/A,#N/A,FALSE,"CF";#N/A,#N/A,FALSE,"P&amp;L";#N/A,#N/A,FALSE,"BS";#N/A,#N/A,FALSE,"Returns";#N/A,#N/A,FALSE,"Assumptions";#N/A,#N/A,FALSE,"Analysis"}</definedName>
    <definedName name="XVCVZX" hidden="1">{#N/A,#N/A,FALSE,"Summary";#N/A,#N/A,FALSE,"CF";#N/A,#N/A,FALSE,"P&amp;L";#N/A,#N/A,FALSE,"BS";#N/A,#N/A,FALSE,"Returns";#N/A,#N/A,FALSE,"Assumptions";#N/A,#N/A,FALSE,"Analysis"}</definedName>
    <definedName name="xx">#REF!</definedName>
    <definedName name="xxnn" hidden="1">{#N/A,#N/A,FALSE,"Balance Sheets";#N/A,#N/A,FALSE,"96 Conservative";#N/A,#N/A,FALSE,"96 Possible"}</definedName>
    <definedName name="xxx">#REF!</definedName>
    <definedName name="xxxx">#REF!</definedName>
    <definedName name="xxxxxx" hidden="1">{#N/A,#N/A,TRUE,"GEM Total";#N/A,#N/A,TRUE,"Final Assembly";#N/A,#N/A,TRUE,"Cleaning";#N/A,#N/A,TRUE,"Schooping,Clearing";#N/A,#N/A,TRUE,"Winding"}</definedName>
    <definedName name="xxxxxxxx">MATCH(0.01,End_Bal,-1)+1</definedName>
    <definedName name="xxxxxxxxxx" hidden="1">{#N/A,#N/A,TRUE,"KEY DATA";#N/A,#N/A,TRUE,"KEY DATA Base Case";#N/A,#N/A,TRUE,"JULY";#N/A,#N/A,TRUE,"AUG";#N/A,#N/A,TRUE,"SEPT";#N/A,#N/A,TRUE,"3Q"}</definedName>
    <definedName name="xxxxxxxxxxxx" hidden="1">{#N/A,#N/A,TRUE,"KEY DATA";#N/A,#N/A,TRUE,"KEY DATA Base Case";#N/A,#N/A,TRUE,"JULY";#N/A,#N/A,TRUE,"AUG";#N/A,#N/A,TRUE,"SEPT";#N/A,#N/A,TRUE,"3Q"}</definedName>
    <definedName name="xxxxxxxxxxxxx" hidden="1">{#N/A,#N/A,TRUE,"KEY DATA";#N/A,#N/A,TRUE,"KEY DATA Base Case";#N/A,#N/A,TRUE,"JULY";#N/A,#N/A,TRUE,"AUG";#N/A,#N/A,TRUE,"SEPT";#N/A,#N/A,TRUE,"3Q"}</definedName>
    <definedName name="xxxxxxxxxxxxxx" hidden="1">{#N/A,#N/A,TRUE,"GEM Total";#N/A,#N/A,TRUE,"Final Assembly";#N/A,#N/A,TRUE,"Cleaning";#N/A,#N/A,TRUE,"Schooping,Clearing";#N/A,#N/A,TRUE,"Winding"}</definedName>
    <definedName name="xxxxxxxxxxxxxxx" hidden="1">{#N/A,#N/A,TRUE,"KEY DATA";#N/A,#N/A,TRUE,"KEY DATA Base Case";#N/A,#N/A,TRUE,"JULY";#N/A,#N/A,TRUE,"AUG";#N/A,#N/A,TRUE,"SEPT";#N/A,#N/A,TRUE,"3Q"}</definedName>
    <definedName name="xxxxxxxxxxxxxxxx" hidden="1">{#N/A,#N/A,TRUE,"GEM Total";#N/A,#N/A,TRUE,"Final Assembly";#N/A,#N/A,TRUE,"Cleaning";#N/A,#N/A,TRUE,"Schooping,Clearing";#N/A,#N/A,TRUE,"Winding"}</definedName>
    <definedName name="xxxxxxxxxxxxxxxxx" hidden="1">{#N/A,#N/A,FALSE,"Assessment";#N/A,#N/A,FALSE,"Staffing";#N/A,#N/A,FALSE,"Hires";#N/A,#N/A,FALSE,"Assumptions"}</definedName>
    <definedName name="xy">#N/A</definedName>
    <definedName name="xyz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xz" hidden="1">'[23]F-4'!#REF!</definedName>
    <definedName name="y">'[21]#REF'!$A$1:$AF$150</definedName>
    <definedName name="YEN">#REF!</definedName>
    <definedName name="yes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yetyte">[21]Sheet1!$B$2:$O$39</definedName>
    <definedName name="yktyk" hidden="1">{#N/A,#N/A,FALSE,"Assessment";#N/A,#N/A,FALSE,"Staffing";#N/A,#N/A,FALSE,"Hires";#N/A,#N/A,FALSE,"Assumptions"}</definedName>
    <definedName name="yrh" hidden="1">{#N/A,#N/A,FALSE,"Aging Summary";#N/A,#N/A,FALSE,"Ratio Analysis";#N/A,#N/A,FALSE,"Test 120 Day Accts";#N/A,#N/A,FALSE,"Tickmarks"}</definedName>
    <definedName name="ys">#REF!</definedName>
    <definedName name="ysr" hidden="1">{#N/A,#N/A,FALSE,"COVER.XLS";#N/A,#N/A,FALSE,"RACT1.XLS";#N/A,#N/A,FALSE,"RACT2.XLS";#N/A,#N/A,FALSE,"ECCMP";#N/A,#N/A,FALSE,"WELDER.XLS"}</definedName>
    <definedName name="YTDPlanEast">'[56]FTE Totals_Plan'!#REF!</definedName>
    <definedName name="YTDPlanWest">'[56]FTE Totals_Plan'!#REF!</definedName>
    <definedName name="yteytw">'[21]Consumer Fraud'!$A$1:$AF$73</definedName>
    <definedName name="ytkyt" hidden="1">{#N/A,#N/A,FALSE,"Assessment";#N/A,#N/A,FALSE,"Staffing";#N/A,#N/A,FALSE,"Hires";#N/A,#N/A,FALSE,"Assumptions"}</definedName>
    <definedName name="yty">#REF!</definedName>
    <definedName name="yu">'[21]#REF'!$A$176:$N$217</definedName>
    <definedName name="yuoiuoio">'[21]#REF'!$A$1:$P$113</definedName>
    <definedName name="yuuyi">'[21]#REF'!$A$1:$AF$113</definedName>
    <definedName name="yy" localSheetId="5" hidden="1">{#N/A,#N/A,FALSE,"963YR";#N/A,#N/A,FALSE,"mkt mix";#N/A,#N/A,FALSE,"sect 5";#N/A,#N/A,FALSE,"sect 6";#N/A,#N/A,FALSE,"csh";#N/A,#N/A,FALSE,"capx";#N/A,#N/A,FALSE,"bal sheet"}</definedName>
    <definedName name="yy" localSheetId="0" hidden="1">{#N/A,#N/A,FALSE,"963YR";#N/A,#N/A,FALSE,"mkt mix";#N/A,#N/A,FALSE,"sect 5";#N/A,#N/A,FALSE,"sect 6";#N/A,#N/A,FALSE,"csh";#N/A,#N/A,FALSE,"capx";#N/A,#N/A,FALSE,"bal sheet"}</definedName>
    <definedName name="yy" hidden="1">{#N/A,#N/A,FALSE,"963YR";#N/A,#N/A,FALSE,"mkt mix";#N/A,#N/A,FALSE,"sect 5";#N/A,#N/A,FALSE,"sect 6";#N/A,#N/A,FALSE,"csh";#N/A,#N/A,FALSE,"capx";#N/A,#N/A,FALSE,"bal sheet"}</definedName>
    <definedName name="yyyyyyyyyyyyyyyyyyyr" hidden="1">{#N/A,#N/A,FALSE,"Assessment";#N/A,#N/A,FALSE,"Staffing";#N/A,#N/A,FALSE,"Hires";#N/A,#N/A,FALSE,"Assumptions"}</definedName>
    <definedName name="z" localSheetId="5" hidden="1">{#N/A,#N/A,FALSE,"One Pager";#N/A,#N/A,FALSE,"Technical"}</definedName>
    <definedName name="z" localSheetId="0" hidden="1">{#N/A,#N/A,FALSE,"One Pager";#N/A,#N/A,FALSE,"Technical"}</definedName>
    <definedName name="z" hidden="1">{#N/A,#N/A,FALSE,"One Pager";#N/A,#N/A,FALSE,"Technical"}</definedName>
    <definedName name="Z_151C847C_F869_11D1_B680_00A02416AF98_.wvu.PrintTitles" hidden="1">'[100]19-PERF'!$B$1:$B$65536,'[100]19-PERF'!$A$1:$IV$4</definedName>
    <definedName name="Z_26F1B120_222F_11D7_91EB_0050BA7F1DA7_.wvu.FilterData" hidden="1">#REF!</definedName>
    <definedName name="Z_57060C6B_3840_44C0_ACAD_828F15D1BF48_.wvu.FilterData">#REF!</definedName>
    <definedName name="Z_57060C6B_3840_44C0_ACAD_828F15D1BF48_.wvu.FilterData_10">NA()</definedName>
    <definedName name="Z_57060C6B_3840_44C0_ACAD_828F15D1BF48_.wvu.FilterData_2">NA()</definedName>
    <definedName name="Z_57060C6B_3840_44C0_ACAD_828F15D1BF48_.wvu.FilterData_3">NA()</definedName>
    <definedName name="Z_57060C6B_3840_44C0_ACAD_828F15D1BF48_.wvu.FilterData_4">NA()</definedName>
    <definedName name="Z_57060C6B_3840_44C0_ACAD_828F15D1BF48_.wvu.FilterData_5">NA()</definedName>
    <definedName name="Z_57060C6B_3840_44C0_ACAD_828F15D1BF48_.wvu.FilterData_6">NA()</definedName>
    <definedName name="Z_57060C6B_3840_44C0_ACAD_828F15D1BF48_.wvu.FilterData_7">NA()</definedName>
    <definedName name="Z_57060C6B_3840_44C0_ACAD_828F15D1BF48_.wvu.FilterData_9">NA()</definedName>
    <definedName name="Z_57060C6B_3840_44C0_ACAD_828F15D1BF48_.wvu.PrintArea">#REF!</definedName>
    <definedName name="Z_57060C6B_3840_44C0_ACAD_828F15D1BF48_.wvu.PrintArea_10">NA()</definedName>
    <definedName name="Z_57060C6B_3840_44C0_ACAD_828F15D1BF48_.wvu.PrintArea_2">NA()</definedName>
    <definedName name="Z_57060C6B_3840_44C0_ACAD_828F15D1BF48_.wvu.PrintArea_3">NA()</definedName>
    <definedName name="Z_57060C6B_3840_44C0_ACAD_828F15D1BF48_.wvu.PrintArea_4">NA()</definedName>
    <definedName name="Z_57060C6B_3840_44C0_ACAD_828F15D1BF48_.wvu.PrintArea_5">NA()</definedName>
    <definedName name="Z_57060C6B_3840_44C0_ACAD_828F15D1BF48_.wvu.PrintArea_6">NA()</definedName>
    <definedName name="Z_57060C6B_3840_44C0_ACAD_828F15D1BF48_.wvu.PrintArea_7">NA()</definedName>
    <definedName name="Z_57060C6B_3840_44C0_ACAD_828F15D1BF48_.wvu.PrintArea_9">NA()</definedName>
    <definedName name="Z_57060C6B_3840_44C0_ACAD_828F15D1BF48_.wvu.PrintTitles">#REF!</definedName>
    <definedName name="Z_57060C6B_3840_44C0_ACAD_828F15D1BF48_.wvu.PrintTitles_10">NA()</definedName>
    <definedName name="Z_57060C6B_3840_44C0_ACAD_828F15D1BF48_.wvu.PrintTitles_2">NA()</definedName>
    <definedName name="Z_57060C6B_3840_44C0_ACAD_828F15D1BF48_.wvu.PrintTitles_3">NA()</definedName>
    <definedName name="Z_57060C6B_3840_44C0_ACAD_828F15D1BF48_.wvu.PrintTitles_4">NA()</definedName>
    <definedName name="Z_57060C6B_3840_44C0_ACAD_828F15D1BF48_.wvu.PrintTitles_5">NA()</definedName>
    <definedName name="Z_57060C6B_3840_44C0_ACAD_828F15D1BF48_.wvu.PrintTitles_6">NA()</definedName>
    <definedName name="Z_57060C6B_3840_44C0_ACAD_828F15D1BF48_.wvu.PrintTitles_7">NA()</definedName>
    <definedName name="Z_57060C6B_3840_44C0_ACAD_828F15D1BF48_.wvu.PrintTitles_9">NA()</definedName>
    <definedName name="Z_57060C6B_3840_44C0_ACAD_828F15D1BF48_.wvu.Rows_10">NA()</definedName>
    <definedName name="Z_57060C6B_3840_44C0_ACAD_828F15D1BF48_.wvu.Rows_2">NA()</definedName>
    <definedName name="Z_57060C6B_3840_44C0_ACAD_828F15D1BF48_.wvu.Rows_3">NA()</definedName>
    <definedName name="Z_57060C6B_3840_44C0_ACAD_828F15D1BF48_.wvu.Rows_4">NA()</definedName>
    <definedName name="Z_57060C6B_3840_44C0_ACAD_828F15D1BF48_.wvu.Rows_5">NA()</definedName>
    <definedName name="Z_57060C6B_3840_44C0_ACAD_828F15D1BF48_.wvu.Rows_6">NA()</definedName>
    <definedName name="Z_57060C6B_3840_44C0_ACAD_828F15D1BF48_.wvu.Rows_7">NA()</definedName>
    <definedName name="Z_57060C6B_3840_44C0_ACAD_828F15D1BF48_.wvu.Rows_9">NA()</definedName>
    <definedName name="Z_7DD39381_ED83_4F65_A47C_F73712E5C615_.wvu.FilterData">#REF!</definedName>
    <definedName name="Z_7DD39381_ED83_4F65_A47C_F73712E5C615_.wvu.FilterData_10">NA()</definedName>
    <definedName name="Z_7DD39381_ED83_4F65_A47C_F73712E5C615_.wvu.FilterData_2">NA()</definedName>
    <definedName name="Z_7DD39381_ED83_4F65_A47C_F73712E5C615_.wvu.FilterData_3">NA()</definedName>
    <definedName name="Z_7DD39381_ED83_4F65_A47C_F73712E5C615_.wvu.FilterData_4">NA()</definedName>
    <definedName name="Z_7DD39381_ED83_4F65_A47C_F73712E5C615_.wvu.FilterData_5">NA()</definedName>
    <definedName name="Z_7DD39381_ED83_4F65_A47C_F73712E5C615_.wvu.FilterData_6">NA()</definedName>
    <definedName name="Z_7DD39381_ED83_4F65_A47C_F73712E5C615_.wvu.FilterData_7">NA()</definedName>
    <definedName name="Z_7DD39381_ED83_4F65_A47C_F73712E5C615_.wvu.FilterData_9">NA()</definedName>
    <definedName name="Z_7DD39381_ED83_4F65_A47C_F73712E5C615_.wvu.PrintArea">#REF!</definedName>
    <definedName name="Z_7DD39381_ED83_4F65_A47C_F73712E5C615_.wvu.PrintArea_10">NA()</definedName>
    <definedName name="Z_7DD39381_ED83_4F65_A47C_F73712E5C615_.wvu.PrintArea_2">NA()</definedName>
    <definedName name="Z_7DD39381_ED83_4F65_A47C_F73712E5C615_.wvu.PrintArea_3">NA()</definedName>
    <definedName name="Z_7DD39381_ED83_4F65_A47C_F73712E5C615_.wvu.PrintArea_4">NA()</definedName>
    <definedName name="Z_7DD39381_ED83_4F65_A47C_F73712E5C615_.wvu.PrintArea_5">NA()</definedName>
    <definedName name="Z_7DD39381_ED83_4F65_A47C_F73712E5C615_.wvu.PrintArea_6">NA()</definedName>
    <definedName name="Z_7DD39381_ED83_4F65_A47C_F73712E5C615_.wvu.PrintArea_7">NA()</definedName>
    <definedName name="Z_7DD39381_ED83_4F65_A47C_F73712E5C615_.wvu.PrintArea_9">NA()</definedName>
    <definedName name="Z_7DD39381_ED83_4F65_A47C_F73712E5C615_.wvu.PrintTitles">#REF!</definedName>
    <definedName name="Z_7DD39381_ED83_4F65_A47C_F73712E5C615_.wvu.PrintTitles_10">NA()</definedName>
    <definedName name="Z_7DD39381_ED83_4F65_A47C_F73712E5C615_.wvu.PrintTitles_2">NA()</definedName>
    <definedName name="Z_7DD39381_ED83_4F65_A47C_F73712E5C615_.wvu.PrintTitles_3">NA()</definedName>
    <definedName name="Z_7DD39381_ED83_4F65_A47C_F73712E5C615_.wvu.PrintTitles_4">NA()</definedName>
    <definedName name="Z_7DD39381_ED83_4F65_A47C_F73712E5C615_.wvu.PrintTitles_5">NA()</definedName>
    <definedName name="Z_7DD39381_ED83_4F65_A47C_F73712E5C615_.wvu.PrintTitles_6">NA()</definedName>
    <definedName name="Z_7DD39381_ED83_4F65_A47C_F73712E5C615_.wvu.PrintTitles_7">NA()</definedName>
    <definedName name="Z_7DD39381_ED83_4F65_A47C_F73712E5C615_.wvu.PrintTitles_9">NA()</definedName>
    <definedName name="Z_7DD39381_ED83_4F65_A47C_F73712E5C615_.wvu.Rows_10">NA()</definedName>
    <definedName name="Z_7DD39381_ED83_4F65_A47C_F73712E5C615_.wvu.Rows_2">NA()</definedName>
    <definedName name="Z_7DD39381_ED83_4F65_A47C_F73712E5C615_.wvu.Rows_3">NA()</definedName>
    <definedName name="Z_7DD39381_ED83_4F65_A47C_F73712E5C615_.wvu.Rows_4">NA()</definedName>
    <definedName name="Z_7DD39381_ED83_4F65_A47C_F73712E5C615_.wvu.Rows_5">NA()</definedName>
    <definedName name="Z_7DD39381_ED83_4F65_A47C_F73712E5C615_.wvu.Rows_6">NA()</definedName>
    <definedName name="Z_7DD39381_ED83_4F65_A47C_F73712E5C615_.wvu.Rows_7">NA()</definedName>
    <definedName name="Z_7DD39381_ED83_4F65_A47C_F73712E5C615_.wvu.Rows_9">NA()</definedName>
    <definedName name="Z_7E36D645_AFB8_11D4_88AD_00D0B77161F9_.wvu.Cols" hidden="1">[101]Snapshot!$D$1:$D$65536,[101]Snapshot!$F$1:$F$65536,[101]Snapshot!$K$1:$K$65536,[101]Snapshot!$N$1:$N$65536</definedName>
    <definedName name="Z_81B49422_B94B_11D7_8BE4_000795ABF7ED_.wvu.FilterData" hidden="1">#REF!</definedName>
    <definedName name="Z_F39DBBB1_88AE_11D5_84DA_00104B2313AA_.wvu.Cols" hidden="1">[101]Snapshot!$D$1:$D$65536,[101]Snapshot!$F$1:$F$65536,[101]Snapshot!$K$1:$K$65536,[101]Snapshot!$N$1:$N$65536</definedName>
    <definedName name="Za">#REF!</definedName>
    <definedName name="Zb">#REF!</definedName>
    <definedName name="Zc">#REF!</definedName>
    <definedName name="Ze">#REF!</definedName>
    <definedName name="zep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ero" localSheetId="5" hidden="1">{"Output%",#N/A,FALSE,"Output"}</definedName>
    <definedName name="zero" localSheetId="0" hidden="1">{"Output%",#N/A,FALSE,"Output"}</definedName>
    <definedName name="zero" hidden="1">{"Output%",#N/A,FALSE,"Output"}</definedName>
    <definedName name="Zf">#REF!</definedName>
    <definedName name="Zg">#REF!</definedName>
    <definedName name="Zins_Garantee">#REF!</definedName>
    <definedName name="Zins_Monat">#REF!</definedName>
    <definedName name="Zinz_ÖKB">#REF!</definedName>
    <definedName name="Zip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zitd">#REF!</definedName>
    <definedName name="zitd_16">#REF!</definedName>
    <definedName name="zitd_17">#REF!</definedName>
    <definedName name="zitd_18">#REF!</definedName>
    <definedName name="zitd_19">#REF!</definedName>
    <definedName name="zitd_4">#REF!</definedName>
    <definedName name="zitd_5">#REF!</definedName>
    <definedName name="zitd_6">#REF!</definedName>
    <definedName name="zitd_7">#REF!</definedName>
    <definedName name="zitd_8">#REF!</definedName>
    <definedName name="zitd_9">#REF!</definedName>
    <definedName name="zl">#REF!</definedName>
    <definedName name="zl___0">#REF!</definedName>
    <definedName name="zl___13">#REF!</definedName>
    <definedName name="zlpu">#REF!</definedName>
    <definedName name="zlpu___0">#REF!</definedName>
    <definedName name="zlpu___13">#REF!</definedName>
    <definedName name="zs">#REF!</definedName>
    <definedName name="zs___0">#REF!</definedName>
    <definedName name="zs___13">#REF!</definedName>
    <definedName name="zspu">#REF!</definedName>
    <definedName name="zspu___0">#REF!</definedName>
    <definedName name="zspu___13">#REF!</definedName>
    <definedName name="ZSS">#REF!</definedName>
    <definedName name="ZSS___0">#REF!</definedName>
    <definedName name="ZSS___13">#REF!</definedName>
    <definedName name="ztpu">#REF!</definedName>
    <definedName name="ztpu___0">#REF!</definedName>
    <definedName name="ztpu___13">#REF!</definedName>
    <definedName name="ZY">#REF!</definedName>
    <definedName name="ZY___0">#REF!</definedName>
    <definedName name="ZY___13">#REF!</definedName>
    <definedName name="zz">#REF!</definedName>
    <definedName name="zzz">#REF!</definedName>
    <definedName name="zzz_7">#REF!</definedName>
    <definedName name="ZZZZZZZZZZZZZZ" hidden="1">#REF!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매출" hidden="1">'[102]업무분장 '!$F$45</definedName>
    <definedName name="매출toc" hidden="1">'[102]업무분장 '!$F$45</definedName>
    <definedName name="별지6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손익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아ㅏㅏ" hidden="1">#REF!</definedName>
    <definedName name="안" hidden="1">[103]공통!$F$45</definedName>
    <definedName name="이쁘니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전체">#REF!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ㅓㅗㅓㅗㅓㅗ" hidden="1">[104]현금흐름표!$F$45</definedName>
    <definedName name="土建" hidden="1">{"'照明目录'!$A$1:$H$31"}</definedName>
    <definedName name="土建2" hidden="1">{"'照明目录'!$A$1:$H$31"}</definedName>
    <definedName name="好听" hidden="1">{"'照明目录'!$A$1:$H$31"}</definedName>
    <definedName name="才了" hidden="1">{"'照明目录'!$A$1:$H$31"}</definedName>
    <definedName name="掛率">#REF!</definedName>
    <definedName name="春" hidden="1">{"'照明目录'!$A$1:$H$31"}</definedName>
    <definedName name="汇编" hidden="1">{"'照明目录'!$A$1:$H$31"}</definedName>
    <definedName name="汇编1" hidden="1">{"'照明目录'!$A$1:$H$31"}</definedName>
    <definedName name="石膏破碎及输送" hidden="1">{"'照明目录'!$A$1:$H$31"}</definedName>
    <definedName name="自动空气开关" hidden="1">{"'照明目录'!$A$1:$H$31"}</definedName>
    <definedName name="阿嫂" hidden="1">{"'照明目录'!$A$1:$H$31"}</definedName>
    <definedName name="阿瑟" hidden="1">{"'照明目录'!$A$1:$H$31"}</definedName>
    <definedName name="随机配套" hidden="1">{"'照明目录'!$A$1:$H$31"}</definedName>
  </definedNames>
  <calcPr calcId="181029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A32" i="1" l="1"/>
  <c r="AA31" i="1"/>
  <c r="AA30" i="1"/>
  <c r="AA29" i="1"/>
  <c r="AA28" i="1"/>
  <c r="Z32" i="1"/>
  <c r="Z31" i="1"/>
  <c r="Z30" i="1"/>
  <c r="Z29" i="1"/>
  <c r="Z28" i="1"/>
  <c r="BC30" i="19"/>
  <c r="BB30" i="19"/>
  <c r="BA30" i="19"/>
  <c r="AZ30" i="19"/>
  <c r="AY30" i="19"/>
  <c r="AX30" i="19"/>
  <c r="AW30" i="19"/>
  <c r="AV30" i="19"/>
  <c r="AU30" i="19"/>
  <c r="AT30" i="19"/>
  <c r="AS30" i="19"/>
  <c r="AR30" i="19"/>
  <c r="AQ30" i="19"/>
  <c r="AP30" i="19"/>
  <c r="AO30" i="19"/>
  <c r="AN30" i="19"/>
  <c r="AM30" i="19"/>
  <c r="AL30" i="19"/>
  <c r="AK30" i="19"/>
  <c r="AJ30" i="19"/>
  <c r="AI30" i="19"/>
  <c r="AH30" i="19"/>
  <c r="AG30" i="19"/>
  <c r="AF30" i="19"/>
  <c r="AE30" i="19"/>
  <c r="AD30" i="19"/>
  <c r="AC30" i="19"/>
  <c r="AB30" i="19"/>
  <c r="AA30" i="19"/>
  <c r="Z30" i="19"/>
  <c r="Y30" i="19"/>
  <c r="X30" i="19"/>
  <c r="W30" i="19"/>
  <c r="V30" i="19"/>
  <c r="U30" i="19"/>
  <c r="T30" i="19"/>
  <c r="S30" i="19"/>
  <c r="R30" i="19"/>
  <c r="Q30" i="19"/>
  <c r="P30" i="19"/>
  <c r="O30" i="19"/>
  <c r="N30" i="19"/>
  <c r="M30" i="19"/>
  <c r="L30" i="19"/>
  <c r="K30" i="19"/>
  <c r="J30" i="19"/>
  <c r="I30" i="19"/>
  <c r="H30" i="19"/>
  <c r="G30" i="19"/>
  <c r="F30" i="19"/>
  <c r="E30" i="19"/>
  <c r="D30" i="19"/>
  <c r="BD30" i="19"/>
  <c r="D46" i="34"/>
  <c r="K4" i="30"/>
  <c r="C77" i="42"/>
  <c r="C74" i="42"/>
  <c r="C67" i="42"/>
  <c r="C70" i="42"/>
  <c r="R64" i="42"/>
  <c r="Q64" i="42"/>
  <c r="P64" i="42"/>
  <c r="O64" i="42"/>
  <c r="N64" i="42"/>
  <c r="M64" i="42"/>
  <c r="L64" i="42"/>
  <c r="K64" i="42"/>
  <c r="J64" i="42"/>
  <c r="I64" i="42"/>
  <c r="H64" i="42"/>
  <c r="G64" i="42"/>
  <c r="F64" i="42"/>
  <c r="E64" i="42"/>
  <c r="D64" i="42"/>
  <c r="C64" i="42"/>
  <c r="B11" i="30"/>
  <c r="B28" i="30"/>
  <c r="C27" i="31"/>
  <c r="D27" i="31"/>
  <c r="E27" i="31"/>
  <c r="F27" i="31"/>
  <c r="G27" i="31"/>
  <c r="H27" i="31"/>
  <c r="I27" i="31"/>
  <c r="J27" i="31"/>
  <c r="K27" i="31"/>
  <c r="L27" i="31"/>
  <c r="M27" i="31"/>
  <c r="N27" i="31"/>
  <c r="O27" i="31"/>
  <c r="P27" i="31"/>
  <c r="Q27" i="31"/>
  <c r="R27" i="31"/>
  <c r="S27" i="31"/>
  <c r="T27" i="31"/>
  <c r="U27" i="31"/>
  <c r="V27" i="31"/>
  <c r="W27" i="31"/>
  <c r="X27" i="31"/>
  <c r="Y27" i="31"/>
  <c r="Z27" i="31"/>
  <c r="AA27" i="31"/>
  <c r="AB27" i="31"/>
  <c r="AC27" i="31"/>
  <c r="AD27" i="31"/>
  <c r="AE27" i="31"/>
  <c r="AF27" i="31"/>
  <c r="AG27" i="31"/>
  <c r="AH27" i="31"/>
  <c r="AI27" i="31"/>
  <c r="AJ27" i="31"/>
  <c r="AK27" i="31"/>
  <c r="AL27" i="31"/>
  <c r="AM27" i="31"/>
  <c r="AN27" i="31"/>
  <c r="AO27" i="31"/>
  <c r="AP27" i="31"/>
  <c r="AQ27" i="31"/>
  <c r="AR27" i="31"/>
  <c r="AS27" i="31"/>
  <c r="AT27" i="31"/>
  <c r="AU27" i="31"/>
  <c r="AV27" i="31"/>
  <c r="AW27" i="31"/>
  <c r="AX27" i="31"/>
  <c r="AY27" i="31"/>
  <c r="AZ27" i="31"/>
  <c r="BA27" i="31"/>
  <c r="BB27" i="31"/>
  <c r="BC27" i="31"/>
  <c r="BD27" i="31"/>
  <c r="BE27" i="31"/>
  <c r="BF27" i="31"/>
  <c r="BG27" i="31"/>
  <c r="BH27" i="31"/>
  <c r="BI27" i="31"/>
  <c r="BJ27" i="31"/>
  <c r="BK27" i="31"/>
  <c r="BL27" i="31"/>
  <c r="BM27" i="31"/>
  <c r="BN27" i="31"/>
  <c r="BO27" i="31"/>
  <c r="BP27" i="31"/>
  <c r="BQ27" i="31"/>
  <c r="BR27" i="31"/>
  <c r="BS27" i="31"/>
  <c r="BT27" i="31"/>
  <c r="BU27" i="31"/>
  <c r="BV27" i="31"/>
  <c r="BW27" i="31"/>
  <c r="BX27" i="31"/>
  <c r="BY27" i="31"/>
  <c r="BZ27" i="31"/>
  <c r="CA27" i="31"/>
  <c r="CB27" i="31"/>
  <c r="CC27" i="31"/>
  <c r="CD27" i="31"/>
  <c r="CE27" i="31"/>
  <c r="CF27" i="31"/>
  <c r="CG27" i="31"/>
  <c r="CH27" i="31"/>
  <c r="CI27" i="31"/>
  <c r="CJ27" i="31"/>
  <c r="CK27" i="31"/>
  <c r="CL27" i="31"/>
  <c r="CM27" i="31"/>
  <c r="CN27" i="31"/>
  <c r="CO27" i="31"/>
  <c r="CP27" i="31"/>
  <c r="CQ27" i="31"/>
  <c r="CR27" i="31"/>
  <c r="CS27" i="31"/>
  <c r="CT27" i="31"/>
  <c r="CU27" i="31"/>
  <c r="CV27" i="31"/>
  <c r="CW27" i="31"/>
  <c r="CX27" i="31"/>
  <c r="CY27" i="31"/>
  <c r="CZ27" i="31"/>
  <c r="DA27" i="31"/>
  <c r="DB27" i="31"/>
  <c r="DC27" i="31"/>
  <c r="DD27" i="31"/>
  <c r="DE27" i="31"/>
  <c r="DF27" i="31"/>
  <c r="DG27" i="31"/>
  <c r="DH27" i="31"/>
  <c r="DI27" i="31"/>
  <c r="DJ27" i="31"/>
  <c r="DK27" i="31"/>
  <c r="DL27" i="31"/>
  <c r="DM27" i="31"/>
  <c r="DN27" i="31"/>
  <c r="DO27" i="31"/>
  <c r="DP27" i="31"/>
  <c r="DQ27" i="31"/>
  <c r="DR27" i="31"/>
  <c r="DS27" i="31"/>
  <c r="DT27" i="31"/>
  <c r="DU27" i="31"/>
  <c r="DV27" i="31"/>
  <c r="DW27" i="31"/>
  <c r="DX27" i="31"/>
  <c r="DY27" i="31"/>
  <c r="DZ27" i="31"/>
  <c r="EA27" i="31"/>
  <c r="EB27" i="31"/>
  <c r="EC27" i="31"/>
  <c r="ED27" i="31"/>
  <c r="EE27" i="31"/>
  <c r="EF27" i="31"/>
  <c r="EG27" i="31"/>
  <c r="EH27" i="31"/>
  <c r="EI27" i="31"/>
  <c r="EJ27" i="31"/>
  <c r="EK27" i="31"/>
  <c r="EL27" i="31"/>
  <c r="EM27" i="31"/>
  <c r="EN27" i="31"/>
  <c r="EO27" i="31"/>
  <c r="EP27" i="31"/>
  <c r="EQ27" i="31"/>
  <c r="ER27" i="31"/>
  <c r="ES27" i="31"/>
  <c r="ET27" i="31"/>
  <c r="EU27" i="31"/>
  <c r="EV27" i="31"/>
  <c r="EW27" i="31"/>
  <c r="EX27" i="31"/>
  <c r="EY27" i="31"/>
  <c r="EZ27" i="31"/>
  <c r="FA27" i="31"/>
  <c r="FB27" i="31"/>
  <c r="FC27" i="31"/>
  <c r="FD27" i="31"/>
  <c r="FE27" i="31"/>
  <c r="FF27" i="31"/>
  <c r="FG27" i="31"/>
  <c r="FH27" i="31"/>
  <c r="FI27" i="31"/>
  <c r="FJ27" i="31"/>
  <c r="FK27" i="31"/>
  <c r="FL27" i="31"/>
  <c r="FM27" i="31"/>
  <c r="FN27" i="31"/>
  <c r="FO27" i="31"/>
  <c r="FP27" i="31"/>
  <c r="FQ27" i="31"/>
  <c r="FR27" i="31"/>
  <c r="FS27" i="31"/>
  <c r="FT27" i="31"/>
  <c r="FU27" i="31"/>
  <c r="FV27" i="31"/>
  <c r="FW27" i="31"/>
  <c r="FX27" i="31"/>
  <c r="FY27" i="31"/>
  <c r="FZ27" i="31"/>
  <c r="GA27" i="31"/>
  <c r="GB27" i="31"/>
  <c r="GC27" i="31"/>
  <c r="GD27" i="31"/>
  <c r="GE27" i="31"/>
  <c r="GF27" i="31"/>
  <c r="GG27" i="31"/>
  <c r="GH27" i="31"/>
  <c r="GI27" i="31"/>
  <c r="GJ27" i="31"/>
  <c r="GK27" i="31"/>
  <c r="GL27" i="31"/>
  <c r="GM27" i="31"/>
  <c r="GN27" i="31"/>
  <c r="GO27" i="31"/>
  <c r="GP27" i="31"/>
  <c r="GQ27" i="31"/>
  <c r="GR27" i="31"/>
  <c r="GS27" i="31"/>
  <c r="GT27" i="31"/>
  <c r="GU27" i="31"/>
  <c r="GV27" i="31"/>
  <c r="GW27" i="31"/>
  <c r="GX27" i="31"/>
  <c r="GY27" i="31"/>
  <c r="GZ27" i="31"/>
  <c r="HA27" i="31"/>
  <c r="HB27" i="31"/>
  <c r="HC27" i="31"/>
  <c r="HD27" i="31"/>
  <c r="HE27" i="31"/>
  <c r="HF27" i="31"/>
  <c r="HG27" i="31"/>
  <c r="HH27" i="31"/>
  <c r="HI27" i="31"/>
  <c r="HJ27" i="31"/>
  <c r="HK27" i="31"/>
  <c r="HL27" i="31"/>
  <c r="HM27" i="31"/>
  <c r="HN27" i="31"/>
  <c r="HO27" i="31"/>
  <c r="HP27" i="31"/>
  <c r="HQ27" i="31"/>
  <c r="HR27" i="31"/>
  <c r="HS27" i="31"/>
  <c r="HT27" i="31"/>
  <c r="HU27" i="31"/>
  <c r="HV27" i="31"/>
  <c r="HW27" i="31"/>
  <c r="HX27" i="31"/>
  <c r="HY27" i="31"/>
  <c r="HZ27" i="31"/>
  <c r="IA27" i="31"/>
  <c r="IB27" i="31"/>
  <c r="IC27" i="31"/>
  <c r="ID27" i="31"/>
  <c r="IE27" i="31"/>
  <c r="IF27" i="31"/>
  <c r="IG27" i="31"/>
  <c r="IH27" i="31"/>
  <c r="II27" i="31"/>
  <c r="IJ27" i="31"/>
  <c r="IK27" i="31"/>
  <c r="IL27" i="31"/>
  <c r="IM27" i="31"/>
  <c r="IN27" i="31"/>
  <c r="IO27" i="31"/>
  <c r="IP27" i="31"/>
  <c r="IQ27" i="31"/>
  <c r="IR27" i="31"/>
  <c r="IS27" i="31"/>
  <c r="IT27" i="31"/>
  <c r="IU27" i="31"/>
  <c r="IV27" i="31"/>
  <c r="IW27" i="31"/>
  <c r="IX27" i="31"/>
  <c r="IY27" i="31"/>
  <c r="IZ27" i="31"/>
  <c r="JA27" i="31"/>
  <c r="JB27" i="31"/>
  <c r="JC27" i="31"/>
  <c r="JD27" i="31"/>
  <c r="JE27" i="31"/>
  <c r="JF27" i="31"/>
  <c r="JG27" i="31"/>
  <c r="JH27" i="31"/>
  <c r="JI27" i="31"/>
  <c r="JJ27" i="31"/>
  <c r="JK27" i="31"/>
  <c r="JL27" i="31"/>
  <c r="JM27" i="31"/>
  <c r="JN27" i="31"/>
  <c r="JO27" i="31"/>
  <c r="JP27" i="31" l="1"/>
  <c r="A41" i="17" l="1"/>
  <c r="A40" i="17"/>
  <c r="A39" i="17"/>
  <c r="A38" i="17"/>
  <c r="A37" i="17"/>
  <c r="A32" i="17"/>
  <c r="A31" i="17"/>
  <c r="A30" i="17"/>
  <c r="A29" i="17"/>
  <c r="A28" i="17"/>
  <c r="W69" i="42"/>
  <c r="D95" i="1" l="1"/>
  <c r="D94" i="1"/>
  <c r="D93" i="1"/>
  <c r="D92" i="1"/>
  <c r="D91" i="1"/>
  <c r="D90" i="1"/>
  <c r="B15" i="1" l="1"/>
  <c r="M29" i="1"/>
  <c r="M30" i="1" s="1"/>
  <c r="M31" i="1" s="1"/>
  <c r="M32" i="1" s="1"/>
  <c r="C94" i="42" l="1"/>
  <c r="C95" i="42" s="1"/>
  <c r="C96" i="42" l="1"/>
  <c r="C97" i="42" s="1"/>
  <c r="C98" i="42" s="1"/>
  <c r="C99" i="42" s="1"/>
  <c r="C100" i="42" s="1"/>
  <c r="C101" i="42" s="1"/>
  <c r="C102" i="42" s="1"/>
  <c r="C103" i="42" s="1"/>
  <c r="C104" i="42" s="1"/>
  <c r="C105" i="42" s="1"/>
  <c r="C106" i="42" s="1"/>
  <c r="C107" i="42" s="1"/>
  <c r="C108" i="42" s="1"/>
  <c r="C109" i="42" s="1"/>
  <c r="C110" i="42" s="1"/>
  <c r="C111" i="42" s="1"/>
  <c r="C112" i="42" s="1"/>
  <c r="B97" i="42"/>
  <c r="B98" i="42" s="1"/>
  <c r="B99" i="42" s="1"/>
  <c r="B100" i="42" s="1"/>
  <c r="B101" i="42" s="1"/>
  <c r="B102" i="42" s="1"/>
  <c r="B103" i="42" s="1"/>
  <c r="B104" i="42" s="1"/>
  <c r="B105" i="42" s="1"/>
  <c r="B106" i="42" s="1"/>
  <c r="B107" i="42" s="1"/>
  <c r="B108" i="42" s="1"/>
  <c r="B109" i="42" s="1"/>
  <c r="B110" i="42" s="1"/>
  <c r="B111" i="42" s="1"/>
  <c r="B112" i="42" s="1"/>
  <c r="E9" i="20" l="1"/>
  <c r="D37" i="34" l="1"/>
  <c r="D5" i="35"/>
  <c r="V118" i="41" l="1"/>
  <c r="V117" i="41"/>
  <c r="V116" i="41"/>
  <c r="U115" i="41"/>
  <c r="T115" i="41"/>
  <c r="S115" i="41"/>
  <c r="R115" i="41"/>
  <c r="Q115" i="41"/>
  <c r="P115" i="41"/>
  <c r="O115" i="41"/>
  <c r="N115" i="41"/>
  <c r="M115" i="41"/>
  <c r="L115" i="41"/>
  <c r="K115" i="41"/>
  <c r="J115" i="41"/>
  <c r="I115" i="41"/>
  <c r="H115" i="41"/>
  <c r="G115" i="41"/>
  <c r="F115" i="41"/>
  <c r="E115" i="41"/>
  <c r="D115" i="41"/>
  <c r="C25" i="30" l="1"/>
  <c r="C26" i="30" s="1"/>
  <c r="C6" i="30"/>
  <c r="D16" i="20"/>
  <c r="M28" i="1"/>
  <c r="U71" i="42" l="1"/>
  <c r="W70" i="42"/>
  <c r="G43" i="1"/>
  <c r="C17" i="30" s="1"/>
  <c r="W71" i="42" l="1"/>
  <c r="E23" i="30"/>
  <c r="D23" i="30"/>
  <c r="C23" i="30"/>
  <c r="H24" i="30"/>
  <c r="K24" i="30" s="1"/>
  <c r="N24" i="30" s="1"/>
  <c r="Q24" i="30" s="1"/>
  <c r="T24" i="30" s="1"/>
  <c r="W24" i="30" s="1"/>
  <c r="Z24" i="30" s="1"/>
  <c r="AC24" i="30" s="1"/>
  <c r="AF24" i="30" s="1"/>
  <c r="AI24" i="30" s="1"/>
  <c r="AL24" i="30" s="1"/>
  <c r="AO24" i="30" s="1"/>
  <c r="AR24" i="30" s="1"/>
  <c r="AU24" i="30" s="1"/>
  <c r="AX24" i="30" s="1"/>
  <c r="BA24" i="30" s="1"/>
  <c r="BD24" i="30" s="1"/>
  <c r="BG24" i="30" s="1"/>
  <c r="BJ24" i="30" s="1"/>
  <c r="BM24" i="30" s="1"/>
  <c r="BP24" i="30" s="1"/>
  <c r="BS24" i="30" s="1"/>
  <c r="BV24" i="30" s="1"/>
  <c r="BY24" i="30" s="1"/>
  <c r="CB24" i="30" s="1"/>
  <c r="CE24" i="30" s="1"/>
  <c r="CH24" i="30" s="1"/>
  <c r="CK24" i="30" s="1"/>
  <c r="CN24" i="30" s="1"/>
  <c r="CQ24" i="30" s="1"/>
  <c r="CT24" i="30" s="1"/>
  <c r="CW24" i="30" s="1"/>
  <c r="CZ24" i="30" s="1"/>
  <c r="DC24" i="30" s="1"/>
  <c r="DF24" i="30" s="1"/>
  <c r="DI24" i="30" s="1"/>
  <c r="DL24" i="30" s="1"/>
  <c r="DO24" i="30" s="1"/>
  <c r="DR24" i="30" s="1"/>
  <c r="DU24" i="30" s="1"/>
  <c r="DX24" i="30" s="1"/>
  <c r="EA24" i="30" s="1"/>
  <c r="G24" i="30"/>
  <c r="J24" i="30" s="1"/>
  <c r="M24" i="30" s="1"/>
  <c r="P24" i="30" s="1"/>
  <c r="S24" i="30" s="1"/>
  <c r="S23" i="30" s="1"/>
  <c r="F24" i="30"/>
  <c r="F23" i="30" s="1"/>
  <c r="W73" i="42" l="1"/>
  <c r="K69" i="42" s="1"/>
  <c r="M23" i="30"/>
  <c r="I24" i="30"/>
  <c r="L24" i="30" s="1"/>
  <c r="AC23" i="30"/>
  <c r="T23" i="30"/>
  <c r="AR23" i="30"/>
  <c r="BP23" i="30"/>
  <c r="CW23" i="30"/>
  <c r="DU23" i="30"/>
  <c r="N23" i="30"/>
  <c r="AL23" i="30"/>
  <c r="BJ23" i="30"/>
  <c r="CH23" i="30"/>
  <c r="DF23" i="30"/>
  <c r="DL23" i="30"/>
  <c r="G23" i="30"/>
  <c r="W23" i="30"/>
  <c r="AU23" i="30"/>
  <c r="BS23" i="30"/>
  <c r="CQ23" i="30"/>
  <c r="DO23" i="30"/>
  <c r="DX23" i="30"/>
  <c r="ED24" i="30"/>
  <c r="EA23" i="30"/>
  <c r="H23" i="30"/>
  <c r="P23" i="30"/>
  <c r="AF23" i="30"/>
  <c r="BD23" i="30"/>
  <c r="CB23" i="30"/>
  <c r="CZ23" i="30"/>
  <c r="Q23" i="30"/>
  <c r="BM23" i="30"/>
  <c r="CK23" i="30"/>
  <c r="DI23" i="30"/>
  <c r="BA23" i="30"/>
  <c r="I23" i="30"/>
  <c r="AO23" i="30"/>
  <c r="V24" i="30"/>
  <c r="J23" i="30"/>
  <c r="Z23" i="30"/>
  <c r="AX23" i="30"/>
  <c r="BV23" i="30"/>
  <c r="CT23" i="30"/>
  <c r="DR23" i="30"/>
  <c r="CN23" i="30"/>
  <c r="BY23" i="30"/>
  <c r="K23" i="30"/>
  <c r="AI23" i="30"/>
  <c r="BG23" i="30"/>
  <c r="CE23" i="30"/>
  <c r="DC23" i="30"/>
  <c r="D49" i="1"/>
  <c r="M69" i="42" l="1"/>
  <c r="H69" i="42"/>
  <c r="I69" i="42"/>
  <c r="F69" i="42"/>
  <c r="O69" i="42"/>
  <c r="P69" i="42"/>
  <c r="L69" i="42"/>
  <c r="D69" i="42"/>
  <c r="E69" i="42"/>
  <c r="N69" i="42"/>
  <c r="Q69" i="42"/>
  <c r="C69" i="42"/>
  <c r="C71" i="42" s="1"/>
  <c r="G69" i="42"/>
  <c r="J69" i="42"/>
  <c r="R69" i="42"/>
  <c r="O24" i="30"/>
  <c r="L23" i="30"/>
  <c r="Y24" i="30"/>
  <c r="V23" i="30"/>
  <c r="EG24" i="30"/>
  <c r="ED23" i="30"/>
  <c r="D70" i="42"/>
  <c r="E70" i="42" s="1"/>
  <c r="D63" i="42"/>
  <c r="E63" i="42" s="1"/>
  <c r="F63" i="42" s="1"/>
  <c r="G63" i="42" s="1"/>
  <c r="H63" i="42" s="1"/>
  <c r="I63" i="42" s="1"/>
  <c r="J63" i="42" s="1"/>
  <c r="K63" i="42" s="1"/>
  <c r="L63" i="42" s="1"/>
  <c r="M63" i="42" s="1"/>
  <c r="N63" i="42" s="1"/>
  <c r="O63" i="42" s="1"/>
  <c r="P63" i="42" s="1"/>
  <c r="Q63" i="42" s="1"/>
  <c r="R63" i="42" s="1"/>
  <c r="R24" i="30" l="1"/>
  <c r="O23" i="30"/>
  <c r="EJ24" i="30"/>
  <c r="EG23" i="30"/>
  <c r="AB24" i="30"/>
  <c r="Y23" i="30"/>
  <c r="D71" i="42"/>
  <c r="F70" i="42"/>
  <c r="E71" i="42"/>
  <c r="U24" i="30" l="1"/>
  <c r="R23" i="30"/>
  <c r="EM24" i="30"/>
  <c r="EJ23" i="30"/>
  <c r="AE24" i="30"/>
  <c r="AB23" i="30"/>
  <c r="G70" i="42"/>
  <c r="F71" i="42"/>
  <c r="D32" i="1"/>
  <c r="X24" i="30" l="1"/>
  <c r="U23" i="30"/>
  <c r="EP24" i="30"/>
  <c r="EM23" i="30"/>
  <c r="AH24" i="30"/>
  <c r="AE23" i="30"/>
  <c r="H70" i="42"/>
  <c r="G71" i="42"/>
  <c r="D39" i="42"/>
  <c r="E39" i="42" s="1"/>
  <c r="F39" i="42" s="1"/>
  <c r="G39" i="42" s="1"/>
  <c r="H39" i="42" s="1"/>
  <c r="I39" i="42" s="1"/>
  <c r="J39" i="42" s="1"/>
  <c r="K39" i="42" s="1"/>
  <c r="L39" i="42" s="1"/>
  <c r="M39" i="42" s="1"/>
  <c r="N39" i="42" s="1"/>
  <c r="O39" i="42" s="1"/>
  <c r="P39" i="42" s="1"/>
  <c r="Q39" i="42" s="1"/>
  <c r="R39" i="42" s="1"/>
  <c r="S39" i="42" s="1"/>
  <c r="T39" i="42" s="1"/>
  <c r="U39" i="42" s="1"/>
  <c r="V39" i="42" s="1"/>
  <c r="W39" i="42" s="1"/>
  <c r="E28" i="42"/>
  <c r="F28" i="42" s="1"/>
  <c r="G28" i="42" s="1"/>
  <c r="H28" i="42" s="1"/>
  <c r="I28" i="42" s="1"/>
  <c r="J28" i="42" s="1"/>
  <c r="K28" i="42" s="1"/>
  <c r="L28" i="42" s="1"/>
  <c r="M28" i="42" s="1"/>
  <c r="N28" i="42" s="1"/>
  <c r="O28" i="42" s="1"/>
  <c r="P28" i="42" s="1"/>
  <c r="Q28" i="42" s="1"/>
  <c r="R28" i="42" s="1"/>
  <c r="S28" i="42" s="1"/>
  <c r="T28" i="42" s="1"/>
  <c r="U28" i="42" s="1"/>
  <c r="V28" i="42" s="1"/>
  <c r="W28" i="42" s="1"/>
  <c r="D29" i="42"/>
  <c r="E29" i="42" s="1"/>
  <c r="F29" i="42" s="1"/>
  <c r="G29" i="42" s="1"/>
  <c r="H29" i="42" s="1"/>
  <c r="I29" i="42" s="1"/>
  <c r="J29" i="42" s="1"/>
  <c r="K29" i="42" s="1"/>
  <c r="L29" i="42" s="1"/>
  <c r="M29" i="42" s="1"/>
  <c r="N29" i="42" s="1"/>
  <c r="O29" i="42" s="1"/>
  <c r="P29" i="42" s="1"/>
  <c r="Q29" i="42" s="1"/>
  <c r="R29" i="42" s="1"/>
  <c r="S29" i="42" s="1"/>
  <c r="T29" i="42" s="1"/>
  <c r="U29" i="42" s="1"/>
  <c r="V29" i="42" s="1"/>
  <c r="W29" i="42" s="1"/>
  <c r="AA24" i="30" l="1"/>
  <c r="X23" i="30"/>
  <c r="AK24" i="30"/>
  <c r="AH23" i="30"/>
  <c r="ES24" i="30"/>
  <c r="EP23" i="30"/>
  <c r="I70" i="42"/>
  <c r="H71" i="42"/>
  <c r="Y15" i="34"/>
  <c r="N6" i="34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N5" i="28"/>
  <c r="D4" i="42"/>
  <c r="E4" i="42" s="1"/>
  <c r="F4" i="42" s="1"/>
  <c r="G4" i="42" s="1"/>
  <c r="H4" i="42" s="1"/>
  <c r="I4" i="42" s="1"/>
  <c r="J4" i="42" s="1"/>
  <c r="K4" i="42" s="1"/>
  <c r="L4" i="42" s="1"/>
  <c r="M4" i="42" s="1"/>
  <c r="N4" i="42" s="1"/>
  <c r="O4" i="42" s="1"/>
  <c r="P4" i="42" s="1"/>
  <c r="Q4" i="42" s="1"/>
  <c r="R4" i="42" s="1"/>
  <c r="S4" i="42" s="1"/>
  <c r="Z56" i="22"/>
  <c r="Z46" i="22"/>
  <c r="Y46" i="22"/>
  <c r="X46" i="22"/>
  <c r="W46" i="22"/>
  <c r="V46" i="22"/>
  <c r="U46" i="22"/>
  <c r="T46" i="22"/>
  <c r="S46" i="22"/>
  <c r="R46" i="22"/>
  <c r="R2" i="22"/>
  <c r="S1" i="22"/>
  <c r="R1" i="22"/>
  <c r="R55" i="22" s="1"/>
  <c r="AD24" i="30" l="1"/>
  <c r="AA23" i="30"/>
  <c r="EV24" i="30"/>
  <c r="ES23" i="30"/>
  <c r="AN24" i="30"/>
  <c r="AK23" i="30"/>
  <c r="T4" i="42"/>
  <c r="J70" i="42"/>
  <c r="I71" i="42"/>
  <c r="O5" i="28"/>
  <c r="N13" i="28"/>
  <c r="S2" i="22"/>
  <c r="T1" i="22"/>
  <c r="S55" i="22"/>
  <c r="AG24" i="30" l="1"/>
  <c r="AD23" i="30"/>
  <c r="AQ24" i="30"/>
  <c r="AN23" i="30"/>
  <c r="EY24" i="30"/>
  <c r="EV23" i="30"/>
  <c r="U4" i="42"/>
  <c r="K70" i="42"/>
  <c r="J71" i="42"/>
  <c r="O13" i="28"/>
  <c r="P5" i="28"/>
  <c r="T55" i="22"/>
  <c r="U1" i="22"/>
  <c r="T2" i="22"/>
  <c r="AJ24" i="30" l="1"/>
  <c r="AG23" i="30"/>
  <c r="FB24" i="30"/>
  <c r="EY23" i="30"/>
  <c r="AT24" i="30"/>
  <c r="AQ23" i="30"/>
  <c r="V4" i="42"/>
  <c r="L70" i="42"/>
  <c r="K71" i="42"/>
  <c r="Q5" i="28"/>
  <c r="P13" i="28"/>
  <c r="U2" i="22"/>
  <c r="U55" i="22"/>
  <c r="V1" i="22"/>
  <c r="AM24" i="30" l="1"/>
  <c r="AJ23" i="30"/>
  <c r="AW24" i="30"/>
  <c r="AT23" i="30"/>
  <c r="FE24" i="30"/>
  <c r="FB23" i="30"/>
  <c r="W4" i="42"/>
  <c r="M70" i="42"/>
  <c r="L71" i="42"/>
  <c r="Q13" i="28"/>
  <c r="R5" i="28"/>
  <c r="V55" i="22"/>
  <c r="W1" i="22"/>
  <c r="V2" i="22"/>
  <c r="AP24" i="30" l="1"/>
  <c r="AM23" i="30"/>
  <c r="FH24" i="30"/>
  <c r="FE23" i="30"/>
  <c r="AZ24" i="30"/>
  <c r="AW23" i="30"/>
  <c r="N70" i="42"/>
  <c r="M71" i="42"/>
  <c r="S5" i="28"/>
  <c r="R13" i="28"/>
  <c r="W2" i="22"/>
  <c r="X1" i="22"/>
  <c r="W55" i="22"/>
  <c r="AS24" i="30" l="1"/>
  <c r="AP23" i="30"/>
  <c r="BC24" i="30"/>
  <c r="AZ23" i="30"/>
  <c r="FK24" i="30"/>
  <c r="FH23" i="30"/>
  <c r="O70" i="42"/>
  <c r="N71" i="42"/>
  <c r="T5" i="28"/>
  <c r="S13" i="28"/>
  <c r="X55" i="22"/>
  <c r="Y1" i="22"/>
  <c r="X2" i="22"/>
  <c r="AV24" i="30" l="1"/>
  <c r="AS23" i="30"/>
  <c r="BF24" i="30"/>
  <c r="BC23" i="30"/>
  <c r="FN24" i="30"/>
  <c r="FK23" i="30"/>
  <c r="P70" i="42"/>
  <c r="O71" i="42"/>
  <c r="U5" i="28"/>
  <c r="T13" i="28"/>
  <c r="Z1" i="22"/>
  <c r="Z55" i="22" s="1"/>
  <c r="Y55" i="22"/>
  <c r="Y2" i="22"/>
  <c r="AY24" i="30" l="1"/>
  <c r="AV23" i="30"/>
  <c r="FQ24" i="30"/>
  <c r="FN23" i="30"/>
  <c r="BI24" i="30"/>
  <c r="BF23" i="30"/>
  <c r="Q70" i="42"/>
  <c r="P71" i="42"/>
  <c r="U13" i="28"/>
  <c r="V5" i="28"/>
  <c r="Z2" i="22"/>
  <c r="BB24" i="30" l="1"/>
  <c r="AY23" i="30"/>
  <c r="FT24" i="30"/>
  <c r="FQ23" i="30"/>
  <c r="BL24" i="30"/>
  <c r="BI23" i="30"/>
  <c r="R70" i="42"/>
  <c r="R71" i="42" s="1"/>
  <c r="Q71" i="42"/>
  <c r="W5" i="28"/>
  <c r="V13" i="28"/>
  <c r="BE24" i="30" l="1"/>
  <c r="BB23" i="30"/>
  <c r="BO24" i="30"/>
  <c r="BL23" i="30"/>
  <c r="FW24" i="30"/>
  <c r="FT23" i="30"/>
  <c r="X5" i="28"/>
  <c r="W13" i="28"/>
  <c r="BH24" i="30" l="1"/>
  <c r="BE23" i="30"/>
  <c r="FZ24" i="30"/>
  <c r="FW23" i="30"/>
  <c r="BR24" i="30"/>
  <c r="BO23" i="30"/>
  <c r="X13" i="28"/>
  <c r="Y5" i="28"/>
  <c r="BK24" i="30" l="1"/>
  <c r="BH23" i="30"/>
  <c r="BU24" i="30"/>
  <c r="BR23" i="30"/>
  <c r="GC24" i="30"/>
  <c r="FZ23" i="30"/>
  <c r="Y13" i="28"/>
  <c r="BN24" i="30" l="1"/>
  <c r="BK23" i="30"/>
  <c r="GF24" i="30"/>
  <c r="GC23" i="30"/>
  <c r="BX24" i="30"/>
  <c r="BU23" i="30"/>
  <c r="K42" i="1"/>
  <c r="K45" i="1" s="1"/>
  <c r="K43" i="1"/>
  <c r="BQ24" i="30" l="1"/>
  <c r="BN23" i="30"/>
  <c r="CA24" i="30"/>
  <c r="BX23" i="30"/>
  <c r="GI24" i="30"/>
  <c r="GF23" i="30"/>
  <c r="E6" i="34"/>
  <c r="D6" i="34"/>
  <c r="C37" i="26"/>
  <c r="C36" i="26"/>
  <c r="C35" i="26"/>
  <c r="C34" i="26"/>
  <c r="C33" i="26"/>
  <c r="B14" i="1"/>
  <c r="BT24" i="30" l="1"/>
  <c r="BQ23" i="30"/>
  <c r="GL24" i="30"/>
  <c r="GI23" i="30"/>
  <c r="CD24" i="30"/>
  <c r="CA23" i="30"/>
  <c r="I132" i="33"/>
  <c r="I131" i="33"/>
  <c r="I130" i="33"/>
  <c r="I129" i="33"/>
  <c r="I128" i="33"/>
  <c r="I125" i="33"/>
  <c r="I124" i="33"/>
  <c r="I123" i="33"/>
  <c r="I122" i="33"/>
  <c r="I121" i="33"/>
  <c r="I115" i="33"/>
  <c r="I114" i="33"/>
  <c r="I113" i="33"/>
  <c r="I112" i="33"/>
  <c r="I111" i="33"/>
  <c r="I106" i="33"/>
  <c r="I105" i="33"/>
  <c r="I104" i="33"/>
  <c r="I103" i="33"/>
  <c r="I102" i="33"/>
  <c r="I97" i="33"/>
  <c r="I96" i="33"/>
  <c r="I95" i="33"/>
  <c r="I94" i="33"/>
  <c r="I93" i="33"/>
  <c r="I88" i="33"/>
  <c r="I87" i="33"/>
  <c r="I86" i="33"/>
  <c r="I85" i="33"/>
  <c r="I84" i="33"/>
  <c r="I81" i="33"/>
  <c r="I80" i="33"/>
  <c r="I79" i="33"/>
  <c r="I78" i="33"/>
  <c r="I77" i="33"/>
  <c r="I72" i="33"/>
  <c r="I71" i="33"/>
  <c r="I70" i="33"/>
  <c r="I69" i="33"/>
  <c r="I68" i="33"/>
  <c r="I56" i="33"/>
  <c r="I55" i="33"/>
  <c r="I54" i="33"/>
  <c r="I53" i="33"/>
  <c r="I52" i="33"/>
  <c r="I65" i="33"/>
  <c r="I64" i="33"/>
  <c r="I63" i="33"/>
  <c r="I62" i="33"/>
  <c r="I61" i="33"/>
  <c r="I49" i="33"/>
  <c r="I48" i="33"/>
  <c r="I47" i="33"/>
  <c r="I46" i="33"/>
  <c r="I45" i="33"/>
  <c r="I40" i="33"/>
  <c r="I39" i="33"/>
  <c r="I38" i="33"/>
  <c r="I37" i="33"/>
  <c r="I36" i="33"/>
  <c r="I33" i="33"/>
  <c r="I32" i="33"/>
  <c r="I31" i="33"/>
  <c r="I30" i="33"/>
  <c r="I29" i="33"/>
  <c r="I24" i="33"/>
  <c r="I23" i="33"/>
  <c r="I22" i="33"/>
  <c r="I21" i="33"/>
  <c r="I20" i="33"/>
  <c r="I17" i="33"/>
  <c r="I16" i="33"/>
  <c r="I15" i="33"/>
  <c r="I14" i="33"/>
  <c r="I13" i="33"/>
  <c r="Q32" i="1"/>
  <c r="Q31" i="1"/>
  <c r="Q30" i="1"/>
  <c r="Q29" i="1"/>
  <c r="Q28" i="1"/>
  <c r="C5" i="30" s="1"/>
  <c r="BW24" i="30" l="1"/>
  <c r="BT23" i="30"/>
  <c r="CG24" i="30"/>
  <c r="CD23" i="30"/>
  <c r="GO24" i="30"/>
  <c r="GL23" i="30"/>
  <c r="BZ24" i="30" l="1"/>
  <c r="BW23" i="30"/>
  <c r="GR24" i="30"/>
  <c r="GO23" i="30"/>
  <c r="CJ24" i="30"/>
  <c r="CG23" i="30"/>
  <c r="C38" i="26"/>
  <c r="D29" i="1"/>
  <c r="D30" i="1" s="1"/>
  <c r="CC24" i="30" l="1"/>
  <c r="BZ23" i="30"/>
  <c r="CM24" i="30"/>
  <c r="CJ23" i="30"/>
  <c r="GU24" i="30"/>
  <c r="GR23" i="30"/>
  <c r="D31" i="1"/>
  <c r="CF24" i="30" l="1"/>
  <c r="CC23" i="30"/>
  <c r="GX24" i="30"/>
  <c r="GU23" i="30"/>
  <c r="CP24" i="30"/>
  <c r="CM23" i="30"/>
  <c r="D28" i="34"/>
  <c r="CI24" i="30" l="1"/>
  <c r="CF23" i="30"/>
  <c r="CS24" i="30"/>
  <c r="CP23" i="30"/>
  <c r="HA24" i="30"/>
  <c r="GX23" i="30"/>
  <c r="E28" i="34"/>
  <c r="C110" i="41"/>
  <c r="C46" i="41" s="1"/>
  <c r="B86" i="41"/>
  <c r="B74" i="41"/>
  <c r="B72" i="41"/>
  <c r="B71" i="41"/>
  <c r="C66" i="41"/>
  <c r="C7" i="41"/>
  <c r="CI6" i="41"/>
  <c r="CU6" i="41" s="1"/>
  <c r="CH6" i="41"/>
  <c r="CT6" i="41" s="1"/>
  <c r="CG6" i="41"/>
  <c r="CS6" i="41" s="1"/>
  <c r="Z6" i="41"/>
  <c r="AL6" i="41" s="1"/>
  <c r="AX6" i="41" s="1"/>
  <c r="BJ6" i="41" s="1"/>
  <c r="Y6" i="41"/>
  <c r="AK6" i="41" s="1"/>
  <c r="AW6" i="41" s="1"/>
  <c r="BI6" i="41" s="1"/>
  <c r="X6" i="41"/>
  <c r="AJ6" i="41" s="1"/>
  <c r="AV6" i="41" s="1"/>
  <c r="BH6" i="41" s="1"/>
  <c r="BT6" i="41" s="1"/>
  <c r="CF6" i="41" s="1"/>
  <c r="CR6" i="41" s="1"/>
  <c r="W6" i="41"/>
  <c r="AI6" i="41" s="1"/>
  <c r="AU6" i="41" s="1"/>
  <c r="BG6" i="41" s="1"/>
  <c r="BS6" i="41" s="1"/>
  <c r="CE6" i="41" s="1"/>
  <c r="CQ6" i="41" s="1"/>
  <c r="V6" i="41"/>
  <c r="AH6" i="41" s="1"/>
  <c r="AT6" i="41" s="1"/>
  <c r="BF6" i="41" s="1"/>
  <c r="BR6" i="41" s="1"/>
  <c r="CD6" i="41" s="1"/>
  <c r="CP6" i="41" s="1"/>
  <c r="U6" i="41"/>
  <c r="AG6" i="41" s="1"/>
  <c r="AS6" i="41" s="1"/>
  <c r="BE6" i="41" s="1"/>
  <c r="BQ6" i="41" s="1"/>
  <c r="CC6" i="41" s="1"/>
  <c r="CO6" i="41" s="1"/>
  <c r="T6" i="41"/>
  <c r="AF6" i="41" s="1"/>
  <c r="AR6" i="41" s="1"/>
  <c r="BD6" i="41" s="1"/>
  <c r="BP6" i="41" s="1"/>
  <c r="CB6" i="41" s="1"/>
  <c r="CN6" i="41" s="1"/>
  <c r="S6" i="41"/>
  <c r="AE6" i="41" s="1"/>
  <c r="AQ6" i="41" s="1"/>
  <c r="BC6" i="41" s="1"/>
  <c r="BO6" i="41" s="1"/>
  <c r="CA6" i="41" s="1"/>
  <c r="CM6" i="41" s="1"/>
  <c r="R6" i="41"/>
  <c r="AD6" i="41" s="1"/>
  <c r="AP6" i="41" s="1"/>
  <c r="BB6" i="41" s="1"/>
  <c r="BN6" i="41" s="1"/>
  <c r="BZ6" i="41" s="1"/>
  <c r="CL6" i="41" s="1"/>
  <c r="CX6" i="41" s="1"/>
  <c r="Q6" i="41"/>
  <c r="AC6" i="41" s="1"/>
  <c r="AO6" i="41" s="1"/>
  <c r="BA6" i="41" s="1"/>
  <c r="BM6" i="41" s="1"/>
  <c r="BY6" i="41" s="1"/>
  <c r="CK6" i="41" s="1"/>
  <c r="CW6" i="41" s="1"/>
  <c r="P6" i="41"/>
  <c r="AB6" i="41" s="1"/>
  <c r="AN6" i="41" s="1"/>
  <c r="AZ6" i="41" s="1"/>
  <c r="BL6" i="41" s="1"/>
  <c r="BX6" i="41" s="1"/>
  <c r="CJ6" i="41" s="1"/>
  <c r="CV6" i="41" s="1"/>
  <c r="I5" i="41"/>
  <c r="L5" i="41" s="1"/>
  <c r="O5" i="41" s="1"/>
  <c r="R5" i="41" s="1"/>
  <c r="U5" i="41" s="1"/>
  <c r="X5" i="41" s="1"/>
  <c r="AA5" i="41" s="1"/>
  <c r="AD5" i="41" s="1"/>
  <c r="AG5" i="41" s="1"/>
  <c r="AJ5" i="41" s="1"/>
  <c r="AM5" i="41" s="1"/>
  <c r="AP5" i="41" s="1"/>
  <c r="AS5" i="41" s="1"/>
  <c r="AV5" i="41" s="1"/>
  <c r="AY5" i="41" s="1"/>
  <c r="BB5" i="41" s="1"/>
  <c r="BE5" i="41" s="1"/>
  <c r="BH5" i="41" s="1"/>
  <c r="BK5" i="41" s="1"/>
  <c r="BN5" i="41" s="1"/>
  <c r="BQ5" i="41" s="1"/>
  <c r="BT5" i="41" s="1"/>
  <c r="BW5" i="41" s="1"/>
  <c r="BZ5" i="41" s="1"/>
  <c r="CC5" i="41" s="1"/>
  <c r="CF5" i="41" s="1"/>
  <c r="CI5" i="41" s="1"/>
  <c r="CL5" i="41" s="1"/>
  <c r="CO5" i="41" s="1"/>
  <c r="CR5" i="41" s="1"/>
  <c r="CU5" i="41" s="1"/>
  <c r="CX5" i="41" s="1"/>
  <c r="H5" i="41"/>
  <c r="K5" i="41" s="1"/>
  <c r="N5" i="41" s="1"/>
  <c r="Q5" i="41" s="1"/>
  <c r="T5" i="41" s="1"/>
  <c r="W5" i="41" s="1"/>
  <c r="Z5" i="41" s="1"/>
  <c r="AC5" i="41" s="1"/>
  <c r="AF5" i="41" s="1"/>
  <c r="AI5" i="41" s="1"/>
  <c r="AL5" i="41" s="1"/>
  <c r="AO5" i="41" s="1"/>
  <c r="AR5" i="41" s="1"/>
  <c r="AU5" i="41" s="1"/>
  <c r="AX5" i="41" s="1"/>
  <c r="BA5" i="41" s="1"/>
  <c r="BD5" i="41" s="1"/>
  <c r="BG5" i="41" s="1"/>
  <c r="BJ5" i="41" s="1"/>
  <c r="BM5" i="41" s="1"/>
  <c r="BP5" i="41" s="1"/>
  <c r="BS5" i="41" s="1"/>
  <c r="BV5" i="41" s="1"/>
  <c r="BY5" i="41" s="1"/>
  <c r="CB5" i="41" s="1"/>
  <c r="CE5" i="41" s="1"/>
  <c r="CH5" i="41" s="1"/>
  <c r="CK5" i="41" s="1"/>
  <c r="CN5" i="41" s="1"/>
  <c r="CQ5" i="41" s="1"/>
  <c r="CT5" i="41" s="1"/>
  <c r="CW5" i="41" s="1"/>
  <c r="G5" i="41"/>
  <c r="J5" i="41" s="1"/>
  <c r="M5" i="41" s="1"/>
  <c r="P5" i="41" s="1"/>
  <c r="S5" i="41" s="1"/>
  <c r="V5" i="41" s="1"/>
  <c r="Y5" i="41" s="1"/>
  <c r="AB5" i="41" s="1"/>
  <c r="AE5" i="41" s="1"/>
  <c r="AH5" i="41" s="1"/>
  <c r="AK5" i="41" s="1"/>
  <c r="AN5" i="41" s="1"/>
  <c r="AQ5" i="41" s="1"/>
  <c r="AT5" i="41" s="1"/>
  <c r="AW5" i="41" s="1"/>
  <c r="AZ5" i="41" s="1"/>
  <c r="BC5" i="41" s="1"/>
  <c r="BF5" i="41" s="1"/>
  <c r="BI5" i="41" s="1"/>
  <c r="BL5" i="41" s="1"/>
  <c r="BO5" i="41" s="1"/>
  <c r="BR5" i="41" s="1"/>
  <c r="BU5" i="41" s="1"/>
  <c r="BX5" i="41" s="1"/>
  <c r="CA5" i="41" s="1"/>
  <c r="CD5" i="41" s="1"/>
  <c r="CG5" i="41" s="1"/>
  <c r="CJ5" i="41" s="1"/>
  <c r="CM5" i="41" s="1"/>
  <c r="CP5" i="41" s="1"/>
  <c r="CS5" i="41" s="1"/>
  <c r="CV5" i="41" s="1"/>
  <c r="P4" i="41"/>
  <c r="AB4" i="41" s="1"/>
  <c r="AN4" i="41" s="1"/>
  <c r="AZ4" i="41" s="1"/>
  <c r="BL4" i="41" s="1"/>
  <c r="BX4" i="41" s="1"/>
  <c r="CJ4" i="41" s="1"/>
  <c r="CV4" i="41" s="1"/>
  <c r="E4" i="41"/>
  <c r="Q4" i="41" s="1"/>
  <c r="AC4" i="41" s="1"/>
  <c r="AO4" i="41" s="1"/>
  <c r="BA4" i="41" s="1"/>
  <c r="BM4" i="41" s="1"/>
  <c r="BY4" i="41" s="1"/>
  <c r="CK4" i="41" s="1"/>
  <c r="CW4" i="41" s="1"/>
  <c r="D1" i="41"/>
  <c r="E1" i="41" s="1"/>
  <c r="F1" i="41" s="1"/>
  <c r="G1" i="41" s="1"/>
  <c r="H1" i="41" s="1"/>
  <c r="I1" i="41" s="1"/>
  <c r="J1" i="41" s="1"/>
  <c r="K1" i="41" s="1"/>
  <c r="L1" i="41" s="1"/>
  <c r="M1" i="41" s="1"/>
  <c r="N1" i="41" s="1"/>
  <c r="O1" i="41" s="1"/>
  <c r="P1" i="41" s="1"/>
  <c r="Q1" i="41" s="1"/>
  <c r="R1" i="41" s="1"/>
  <c r="S1" i="41" s="1"/>
  <c r="T1" i="41" s="1"/>
  <c r="U1" i="41" s="1"/>
  <c r="V1" i="41" s="1"/>
  <c r="W1" i="41" s="1"/>
  <c r="X1" i="41" s="1"/>
  <c r="Y1" i="41" s="1"/>
  <c r="Z1" i="41" s="1"/>
  <c r="AA1" i="41" s="1"/>
  <c r="AB1" i="41" s="1"/>
  <c r="AC1" i="41" s="1"/>
  <c r="AD1" i="41" s="1"/>
  <c r="AE1" i="41" s="1"/>
  <c r="AF1" i="41" s="1"/>
  <c r="AG1" i="41" s="1"/>
  <c r="AH1" i="41" s="1"/>
  <c r="AI1" i="41" s="1"/>
  <c r="AJ1" i="41" s="1"/>
  <c r="AK1" i="41" s="1"/>
  <c r="AL1" i="41" s="1"/>
  <c r="AM1" i="41" s="1"/>
  <c r="AN1" i="41" s="1"/>
  <c r="AO1" i="41" s="1"/>
  <c r="AP1" i="41" s="1"/>
  <c r="AQ1" i="41" s="1"/>
  <c r="AR1" i="41" s="1"/>
  <c r="AS1" i="41" s="1"/>
  <c r="AT1" i="41" s="1"/>
  <c r="AU1" i="41" s="1"/>
  <c r="AV1" i="41" s="1"/>
  <c r="AW1" i="41" s="1"/>
  <c r="AX1" i="41" s="1"/>
  <c r="AY1" i="41" s="1"/>
  <c r="AZ1" i="41" s="1"/>
  <c r="BA1" i="41" s="1"/>
  <c r="BB1" i="41" s="1"/>
  <c r="BC1" i="41" s="1"/>
  <c r="BD1" i="41" s="1"/>
  <c r="BE1" i="41" s="1"/>
  <c r="BF1" i="41" s="1"/>
  <c r="BG1" i="41" s="1"/>
  <c r="BH1" i="41" s="1"/>
  <c r="BI1" i="41" s="1"/>
  <c r="BJ1" i="41" s="1"/>
  <c r="BK1" i="41" s="1"/>
  <c r="BL1" i="41" s="1"/>
  <c r="BM1" i="41" s="1"/>
  <c r="BN1" i="41" s="1"/>
  <c r="BO1" i="41" s="1"/>
  <c r="BP1" i="41" s="1"/>
  <c r="BQ1" i="41" s="1"/>
  <c r="BR1" i="41" s="1"/>
  <c r="BS1" i="41" s="1"/>
  <c r="BT1" i="41" s="1"/>
  <c r="BU1" i="41" s="1"/>
  <c r="BV1" i="41" s="1"/>
  <c r="BW1" i="41" s="1"/>
  <c r="BX1" i="41" s="1"/>
  <c r="BY1" i="41" s="1"/>
  <c r="BZ1" i="41" s="1"/>
  <c r="CA1" i="41" s="1"/>
  <c r="CB1" i="41" s="1"/>
  <c r="CC1" i="41" s="1"/>
  <c r="CD1" i="41" s="1"/>
  <c r="CE1" i="41" s="1"/>
  <c r="CF1" i="41" s="1"/>
  <c r="CG1" i="41" s="1"/>
  <c r="CH1" i="41" s="1"/>
  <c r="CI1" i="41" s="1"/>
  <c r="CJ1" i="41" s="1"/>
  <c r="CK1" i="41" s="1"/>
  <c r="CL1" i="41" s="1"/>
  <c r="CM1" i="41" s="1"/>
  <c r="CN1" i="41" s="1"/>
  <c r="CO1" i="41" s="1"/>
  <c r="CP1" i="41" s="1"/>
  <c r="CQ1" i="41" s="1"/>
  <c r="CR1" i="41" s="1"/>
  <c r="CS1" i="41" s="1"/>
  <c r="CT1" i="41" s="1"/>
  <c r="CU1" i="41" s="1"/>
  <c r="CV1" i="41" s="1"/>
  <c r="CW1" i="41" s="1"/>
  <c r="CX1" i="41" s="1"/>
  <c r="CL24" i="30" l="1"/>
  <c r="CI23" i="30"/>
  <c r="CV24" i="30"/>
  <c r="CS23" i="30"/>
  <c r="HD24" i="30"/>
  <c r="HA23" i="30"/>
  <c r="D7" i="41"/>
  <c r="F6" i="34"/>
  <c r="C2" i="41"/>
  <c r="F4" i="41"/>
  <c r="R4" i="41" s="1"/>
  <c r="AD4" i="41" s="1"/>
  <c r="AP4" i="41" s="1"/>
  <c r="BB4" i="41" s="1"/>
  <c r="BN4" i="41" s="1"/>
  <c r="BZ4" i="41" s="1"/>
  <c r="CL4" i="41" s="1"/>
  <c r="CX4" i="41" s="1"/>
  <c r="G4" i="41"/>
  <c r="C89" i="41"/>
  <c r="CO24" i="30" l="1"/>
  <c r="CL23" i="30"/>
  <c r="HG24" i="30"/>
  <c r="HD23" i="30"/>
  <c r="CY24" i="30"/>
  <c r="CV23" i="30"/>
  <c r="E7" i="41"/>
  <c r="G6" i="34"/>
  <c r="D89" i="41"/>
  <c r="D2" i="41"/>
  <c r="S4" i="41"/>
  <c r="AE4" i="41" s="1"/>
  <c r="AQ4" i="41" s="1"/>
  <c r="BC4" i="41" s="1"/>
  <c r="BO4" i="41" s="1"/>
  <c r="CA4" i="41" s="1"/>
  <c r="CM4" i="41" s="1"/>
  <c r="H4" i="41"/>
  <c r="CR24" i="30" l="1"/>
  <c r="CO23" i="30"/>
  <c r="DB24" i="30"/>
  <c r="CY23" i="30"/>
  <c r="HJ24" i="30"/>
  <c r="HG23" i="30"/>
  <c r="F7" i="41"/>
  <c r="H6" i="34"/>
  <c r="E89" i="41"/>
  <c r="E2" i="41"/>
  <c r="T4" i="41"/>
  <c r="AF4" i="41" s="1"/>
  <c r="AR4" i="41" s="1"/>
  <c r="BD4" i="41" s="1"/>
  <c r="BP4" i="41" s="1"/>
  <c r="CB4" i="41" s="1"/>
  <c r="CN4" i="41" s="1"/>
  <c r="I4" i="41"/>
  <c r="CU24" i="30" l="1"/>
  <c r="CR23" i="30"/>
  <c r="HM24" i="30"/>
  <c r="HJ23" i="30"/>
  <c r="DE24" i="30"/>
  <c r="DB23" i="30"/>
  <c r="G7" i="41"/>
  <c r="I6" i="34"/>
  <c r="U4" i="41"/>
  <c r="AG4" i="41" s="1"/>
  <c r="AS4" i="41" s="1"/>
  <c r="BE4" i="41" s="1"/>
  <c r="BQ4" i="41" s="1"/>
  <c r="CC4" i="41" s="1"/>
  <c r="CO4" i="41" s="1"/>
  <c r="J4" i="41"/>
  <c r="F89" i="41"/>
  <c r="F2" i="41"/>
  <c r="CX24" i="30" l="1"/>
  <c r="CU23" i="30"/>
  <c r="DH24" i="30"/>
  <c r="DE23" i="30"/>
  <c r="HP24" i="30"/>
  <c r="HM23" i="30"/>
  <c r="H7" i="41"/>
  <c r="J6" i="34"/>
  <c r="G89" i="41"/>
  <c r="G2" i="41"/>
  <c r="V4" i="41"/>
  <c r="AH4" i="41" s="1"/>
  <c r="AT4" i="41" s="1"/>
  <c r="BF4" i="41" s="1"/>
  <c r="BR4" i="41" s="1"/>
  <c r="CD4" i="41" s="1"/>
  <c r="CP4" i="41" s="1"/>
  <c r="K4" i="41"/>
  <c r="DA24" i="30" l="1"/>
  <c r="CX23" i="30"/>
  <c r="DK24" i="30"/>
  <c r="DH23" i="30"/>
  <c r="HS24" i="30"/>
  <c r="HP23" i="30"/>
  <c r="I7" i="41"/>
  <c r="K6" i="34"/>
  <c r="L4" i="41"/>
  <c r="W4" i="41"/>
  <c r="AI4" i="41" s="1"/>
  <c r="AU4" i="41" s="1"/>
  <c r="BG4" i="41" s="1"/>
  <c r="BS4" i="41" s="1"/>
  <c r="CE4" i="41" s="1"/>
  <c r="CQ4" i="41" s="1"/>
  <c r="H89" i="41"/>
  <c r="H2" i="41"/>
  <c r="DD24" i="30" l="1"/>
  <c r="DA23" i="30"/>
  <c r="HV24" i="30"/>
  <c r="HS23" i="30"/>
  <c r="DN24" i="30"/>
  <c r="DK23" i="30"/>
  <c r="J7" i="41"/>
  <c r="K7" i="41" s="1"/>
  <c r="L7" i="41" s="1"/>
  <c r="M7" i="41" s="1"/>
  <c r="N7" i="41" s="1"/>
  <c r="O7" i="41" s="1"/>
  <c r="L6" i="34"/>
  <c r="M4" i="41"/>
  <c r="X4" i="41"/>
  <c r="AJ4" i="41" s="1"/>
  <c r="AV4" i="41" s="1"/>
  <c r="BH4" i="41" s="1"/>
  <c r="BT4" i="41" s="1"/>
  <c r="CF4" i="41" s="1"/>
  <c r="CR4" i="41" s="1"/>
  <c r="I89" i="41"/>
  <c r="I2" i="41"/>
  <c r="DG24" i="30" l="1"/>
  <c r="DD23" i="30"/>
  <c r="DQ24" i="30"/>
  <c r="DN23" i="30"/>
  <c r="HY24" i="30"/>
  <c r="HV23" i="30"/>
  <c r="P7" i="41"/>
  <c r="M6" i="34"/>
  <c r="J89" i="41"/>
  <c r="J2" i="41"/>
  <c r="Y4" i="41"/>
  <c r="AK4" i="41" s="1"/>
  <c r="AW4" i="41" s="1"/>
  <c r="BI4" i="41" s="1"/>
  <c r="BU4" i="41" s="1"/>
  <c r="CG4" i="41" s="1"/>
  <c r="CS4" i="41" s="1"/>
  <c r="N4" i="41"/>
  <c r="DJ24" i="30" l="1"/>
  <c r="DG23" i="30"/>
  <c r="DT24" i="30"/>
  <c r="DQ23" i="30"/>
  <c r="IB24" i="30"/>
  <c r="HY23" i="30"/>
  <c r="Q7" i="41"/>
  <c r="Z4" i="41"/>
  <c r="AL4" i="41" s="1"/>
  <c r="AX4" i="41" s="1"/>
  <c r="BJ4" i="41" s="1"/>
  <c r="BV4" i="41" s="1"/>
  <c r="CH4" i="41" s="1"/>
  <c r="CT4" i="41" s="1"/>
  <c r="O4" i="41"/>
  <c r="AA4" i="41" s="1"/>
  <c r="AM4" i="41" s="1"/>
  <c r="AY4" i="41" s="1"/>
  <c r="BK4" i="41" s="1"/>
  <c r="BW4" i="41" s="1"/>
  <c r="CI4" i="41" s="1"/>
  <c r="CU4" i="41" s="1"/>
  <c r="K89" i="41"/>
  <c r="K2" i="41"/>
  <c r="DM24" i="30" l="1"/>
  <c r="DJ23" i="30"/>
  <c r="IE24" i="30"/>
  <c r="IB23" i="30"/>
  <c r="DW24" i="30"/>
  <c r="DT23" i="30"/>
  <c r="R7" i="41"/>
  <c r="L89" i="41"/>
  <c r="L2" i="41"/>
  <c r="DP24" i="30" l="1"/>
  <c r="DM23" i="30"/>
  <c r="DZ24" i="30"/>
  <c r="DW23" i="30"/>
  <c r="IH24" i="30"/>
  <c r="IE23" i="30"/>
  <c r="S7" i="41"/>
  <c r="M89" i="41"/>
  <c r="M2" i="41"/>
  <c r="DS24" i="30" l="1"/>
  <c r="DP23" i="30"/>
  <c r="IK24" i="30"/>
  <c r="IH23" i="30"/>
  <c r="EC24" i="30"/>
  <c r="DZ23" i="30"/>
  <c r="T7" i="41"/>
  <c r="N89" i="41"/>
  <c r="N2" i="41"/>
  <c r="DV24" i="30" l="1"/>
  <c r="DS23" i="30"/>
  <c r="IN24" i="30"/>
  <c r="IK23" i="30"/>
  <c r="EF24" i="30"/>
  <c r="EC23" i="30"/>
  <c r="U7" i="41"/>
  <c r="O89" i="41"/>
  <c r="O2" i="41"/>
  <c r="DY24" i="30" l="1"/>
  <c r="DV23" i="30"/>
  <c r="EI24" i="30"/>
  <c r="EF23" i="30"/>
  <c r="IQ24" i="30"/>
  <c r="IN23" i="30"/>
  <c r="V7" i="41"/>
  <c r="P89" i="41"/>
  <c r="P2" i="41"/>
  <c r="EB24" i="30" l="1"/>
  <c r="DY23" i="30"/>
  <c r="IT24" i="30"/>
  <c r="IQ23" i="30"/>
  <c r="EL24" i="30"/>
  <c r="EI23" i="30"/>
  <c r="W7" i="41"/>
  <c r="Q89" i="41"/>
  <c r="Q2" i="41"/>
  <c r="EE24" i="30" l="1"/>
  <c r="EB23" i="30"/>
  <c r="EO24" i="30"/>
  <c r="EL23" i="30"/>
  <c r="IW24" i="30"/>
  <c r="IT23" i="30"/>
  <c r="X7" i="41"/>
  <c r="R89" i="41"/>
  <c r="R2" i="41"/>
  <c r="EE23" i="30" l="1"/>
  <c r="EH24" i="30"/>
  <c r="IZ24" i="30"/>
  <c r="IW23" i="30"/>
  <c r="ER24" i="30"/>
  <c r="EO23" i="30"/>
  <c r="Y7" i="41"/>
  <c r="S89" i="41"/>
  <c r="S2" i="41"/>
  <c r="EH23" i="30" l="1"/>
  <c r="EK24" i="30"/>
  <c r="EU24" i="30"/>
  <c r="ER23" i="30"/>
  <c r="JC24" i="30"/>
  <c r="IZ23" i="30"/>
  <c r="Z7" i="41"/>
  <c r="T89" i="41"/>
  <c r="T2" i="41"/>
  <c r="EN24" i="30" l="1"/>
  <c r="EK23" i="30"/>
  <c r="JF24" i="30"/>
  <c r="JC23" i="30"/>
  <c r="EX24" i="30"/>
  <c r="EU23" i="30"/>
  <c r="AA7" i="41"/>
  <c r="U89" i="41"/>
  <c r="U2" i="41"/>
  <c r="EQ24" i="30" l="1"/>
  <c r="EN23" i="30"/>
  <c r="JI24" i="30"/>
  <c r="JI23" i="30" s="1"/>
  <c r="JF23" i="30"/>
  <c r="FA24" i="30"/>
  <c r="EX23" i="30"/>
  <c r="AB7" i="41"/>
  <c r="V89" i="41"/>
  <c r="V2" i="41"/>
  <c r="ET24" i="30" l="1"/>
  <c r="EQ23" i="30"/>
  <c r="FD24" i="30"/>
  <c r="FA23" i="30"/>
  <c r="AC7" i="41"/>
  <c r="W89" i="41"/>
  <c r="W2" i="41"/>
  <c r="EW24" i="30" l="1"/>
  <c r="ET23" i="30"/>
  <c r="FG24" i="30"/>
  <c r="FD23" i="30"/>
  <c r="AD7" i="41"/>
  <c r="X89" i="41"/>
  <c r="X2" i="41"/>
  <c r="EZ24" i="30" l="1"/>
  <c r="EW23" i="30"/>
  <c r="FJ24" i="30"/>
  <c r="FG23" i="30"/>
  <c r="AE7" i="41"/>
  <c r="Y89" i="41"/>
  <c r="Y2" i="41"/>
  <c r="FC24" i="30" l="1"/>
  <c r="EZ23" i="30"/>
  <c r="FM24" i="30"/>
  <c r="FJ23" i="30"/>
  <c r="AF7" i="41"/>
  <c r="Z89" i="41"/>
  <c r="Z2" i="41"/>
  <c r="FF24" i="30" l="1"/>
  <c r="FC23" i="30"/>
  <c r="FP24" i="30"/>
  <c r="FM23" i="30"/>
  <c r="AG7" i="41"/>
  <c r="AA89" i="41"/>
  <c r="AA2" i="41"/>
  <c r="FI24" i="30" l="1"/>
  <c r="FF23" i="30"/>
  <c r="FS24" i="30"/>
  <c r="FP23" i="30"/>
  <c r="AH7" i="41"/>
  <c r="AB89" i="41"/>
  <c r="AB2" i="41"/>
  <c r="FL24" i="30" l="1"/>
  <c r="FI23" i="30"/>
  <c r="FV24" i="30"/>
  <c r="FS23" i="30"/>
  <c r="AI7" i="41"/>
  <c r="AC89" i="41"/>
  <c r="AC2" i="41"/>
  <c r="FL23" i="30" l="1"/>
  <c r="FO24" i="30"/>
  <c r="FY24" i="30"/>
  <c r="FV23" i="30"/>
  <c r="AJ7" i="41"/>
  <c r="AD89" i="41"/>
  <c r="AD2" i="41"/>
  <c r="FO23" i="30" l="1"/>
  <c r="FR24" i="30"/>
  <c r="GB24" i="30"/>
  <c r="FY23" i="30"/>
  <c r="AK7" i="41"/>
  <c r="AE89" i="41"/>
  <c r="AE2" i="41"/>
  <c r="FR23" i="30" l="1"/>
  <c r="FU24" i="30"/>
  <c r="GE24" i="30"/>
  <c r="GB23" i="30"/>
  <c r="AL7" i="41"/>
  <c r="AF89" i="41"/>
  <c r="AF2" i="41"/>
  <c r="FU23" i="30" l="1"/>
  <c r="FX24" i="30"/>
  <c r="GH24" i="30"/>
  <c r="GE23" i="30"/>
  <c r="AM7" i="41"/>
  <c r="AG89" i="41"/>
  <c r="AG2" i="41"/>
  <c r="FX23" i="30" l="1"/>
  <c r="GA24" i="30"/>
  <c r="GK24" i="30"/>
  <c r="GH23" i="30"/>
  <c r="AN7" i="41"/>
  <c r="AH89" i="41"/>
  <c r="AH2" i="41"/>
  <c r="GA23" i="30" l="1"/>
  <c r="GD24" i="30"/>
  <c r="GN24" i="30"/>
  <c r="GK23" i="30"/>
  <c r="AO7" i="41"/>
  <c r="AI89" i="41"/>
  <c r="AI2" i="41"/>
  <c r="GG24" i="30" l="1"/>
  <c r="GD23" i="30"/>
  <c r="GQ24" i="30"/>
  <c r="GN23" i="30"/>
  <c r="AP7" i="41"/>
  <c r="AJ89" i="41"/>
  <c r="AJ2" i="41"/>
  <c r="GG23" i="30" l="1"/>
  <c r="GJ24" i="30"/>
  <c r="GT24" i="30"/>
  <c r="GQ23" i="30"/>
  <c r="AQ7" i="41"/>
  <c r="AK89" i="41"/>
  <c r="AK2" i="41"/>
  <c r="GJ23" i="30" l="1"/>
  <c r="GM24" i="30"/>
  <c r="GW24" i="30"/>
  <c r="GT23" i="30"/>
  <c r="AR7" i="41"/>
  <c r="AL89" i="41"/>
  <c r="AL2" i="41"/>
  <c r="GM23" i="30" l="1"/>
  <c r="GP24" i="30"/>
  <c r="GZ24" i="30"/>
  <c r="GW23" i="30"/>
  <c r="AS7" i="41"/>
  <c r="AM89" i="41"/>
  <c r="AM2" i="41"/>
  <c r="GP23" i="30" l="1"/>
  <c r="GS24" i="30"/>
  <c r="HC24" i="30"/>
  <c r="GZ23" i="30"/>
  <c r="AT7" i="41"/>
  <c r="AN89" i="41"/>
  <c r="AN2" i="41"/>
  <c r="GS23" i="30" l="1"/>
  <c r="GV24" i="30"/>
  <c r="HF24" i="30"/>
  <c r="HC23" i="30"/>
  <c r="AU7" i="41"/>
  <c r="AO89" i="41"/>
  <c r="AO2" i="41"/>
  <c r="GY24" i="30" l="1"/>
  <c r="GV23" i="30"/>
  <c r="HI24" i="30"/>
  <c r="HF23" i="30"/>
  <c r="AV7" i="41"/>
  <c r="AP89" i="41"/>
  <c r="AP2" i="41"/>
  <c r="HB24" i="30" l="1"/>
  <c r="GY23" i="30"/>
  <c r="HL24" i="30"/>
  <c r="HI23" i="30"/>
  <c r="AW7" i="41"/>
  <c r="AQ89" i="41"/>
  <c r="AQ2" i="41"/>
  <c r="HE24" i="30" l="1"/>
  <c r="HB23" i="30"/>
  <c r="HO24" i="30"/>
  <c r="HL23" i="30"/>
  <c r="AX7" i="41"/>
  <c r="AR89" i="41"/>
  <c r="AR2" i="41"/>
  <c r="HH24" i="30" l="1"/>
  <c r="HE23" i="30"/>
  <c r="HR24" i="30"/>
  <c r="HO23" i="30"/>
  <c r="AY7" i="41"/>
  <c r="AS89" i="41"/>
  <c r="AS2" i="41"/>
  <c r="HH23" i="30" l="1"/>
  <c r="HK24" i="30"/>
  <c r="HU24" i="30"/>
  <c r="HR23" i="30"/>
  <c r="AZ7" i="41"/>
  <c r="AT89" i="41"/>
  <c r="AT2" i="41"/>
  <c r="HK23" i="30" l="1"/>
  <c r="HN24" i="30"/>
  <c r="HX24" i="30"/>
  <c r="HU23" i="30"/>
  <c r="BA7" i="41"/>
  <c r="AU89" i="41"/>
  <c r="AU2" i="41"/>
  <c r="HN23" i="30" l="1"/>
  <c r="HQ24" i="30"/>
  <c r="IA24" i="30"/>
  <c r="HX23" i="30"/>
  <c r="BB7" i="41"/>
  <c r="AV89" i="41"/>
  <c r="AV2" i="41"/>
  <c r="HT24" i="30" l="1"/>
  <c r="HQ23" i="30"/>
  <c r="ID24" i="30"/>
  <c r="IA23" i="30"/>
  <c r="BC7" i="41"/>
  <c r="AW89" i="41"/>
  <c r="AW2" i="41"/>
  <c r="HW24" i="30" l="1"/>
  <c r="HT23" i="30"/>
  <c r="IG24" i="30"/>
  <c r="ID23" i="30"/>
  <c r="BD7" i="41"/>
  <c r="AX89" i="41"/>
  <c r="AX2" i="41"/>
  <c r="HW23" i="30" l="1"/>
  <c r="HZ24" i="30"/>
  <c r="IJ24" i="30"/>
  <c r="IG23" i="30"/>
  <c r="BE7" i="41"/>
  <c r="AY89" i="41"/>
  <c r="AY2" i="41"/>
  <c r="IC24" i="30" l="1"/>
  <c r="HZ23" i="30"/>
  <c r="IM24" i="30"/>
  <c r="IJ23" i="30"/>
  <c r="BF7" i="41"/>
  <c r="AZ89" i="41"/>
  <c r="AZ2" i="41"/>
  <c r="IF24" i="30" l="1"/>
  <c r="IC23" i="30"/>
  <c r="IP24" i="30"/>
  <c r="IM23" i="30"/>
  <c r="BG7" i="41"/>
  <c r="BA89" i="41"/>
  <c r="BA2" i="41"/>
  <c r="BI88" i="20"/>
  <c r="BH88" i="20"/>
  <c r="BG88" i="20"/>
  <c r="BF88" i="20"/>
  <c r="BE88" i="20"/>
  <c r="BD88" i="20"/>
  <c r="BC88" i="20"/>
  <c r="BB88" i="20"/>
  <c r="BA88" i="20"/>
  <c r="AZ88" i="20"/>
  <c r="AY88" i="20"/>
  <c r="AX88" i="20"/>
  <c r="AW88" i="20"/>
  <c r="AV88" i="20"/>
  <c r="AU88" i="20"/>
  <c r="AT88" i="20"/>
  <c r="AS88" i="20"/>
  <c r="AR88" i="20"/>
  <c r="AQ88" i="20"/>
  <c r="AP88" i="20"/>
  <c r="AO88" i="20"/>
  <c r="AN88" i="20"/>
  <c r="AM88" i="20"/>
  <c r="AL88" i="20"/>
  <c r="AK88" i="20"/>
  <c r="AJ88" i="20"/>
  <c r="AI88" i="20"/>
  <c r="BI87" i="20"/>
  <c r="BH87" i="20"/>
  <c r="BG87" i="20"/>
  <c r="BF87" i="20"/>
  <c r="BE87" i="20"/>
  <c r="BD87" i="20"/>
  <c r="BC87" i="20"/>
  <c r="BB87" i="20"/>
  <c r="BA87" i="20"/>
  <c r="AZ87" i="20"/>
  <c r="AY87" i="20"/>
  <c r="AX87" i="20"/>
  <c r="AW87" i="20"/>
  <c r="AV87" i="20"/>
  <c r="AU87" i="20"/>
  <c r="AT87" i="20"/>
  <c r="AS87" i="20"/>
  <c r="AR87" i="20"/>
  <c r="AQ87" i="20"/>
  <c r="AP87" i="20"/>
  <c r="AO87" i="20"/>
  <c r="AN87" i="20"/>
  <c r="AM87" i="20"/>
  <c r="AL87" i="20"/>
  <c r="AK87" i="20"/>
  <c r="AJ87" i="20"/>
  <c r="AI87" i="20"/>
  <c r="D86" i="20"/>
  <c r="D90" i="20" s="1"/>
  <c r="IF23" i="30" l="1"/>
  <c r="II24" i="30"/>
  <c r="IS24" i="30"/>
  <c r="IP23" i="30"/>
  <c r="BH7" i="41"/>
  <c r="BB89" i="41"/>
  <c r="BB2" i="41"/>
  <c r="E86" i="20"/>
  <c r="IL24" i="30" l="1"/>
  <c r="II23" i="30"/>
  <c r="IV24" i="30"/>
  <c r="IS23" i="30"/>
  <c r="BI7" i="41"/>
  <c r="BC89" i="41"/>
  <c r="BC2" i="41"/>
  <c r="E90" i="20"/>
  <c r="F86" i="20"/>
  <c r="IO24" i="30" l="1"/>
  <c r="IL23" i="30"/>
  <c r="IY24" i="30"/>
  <c r="IV23" i="30"/>
  <c r="BJ7" i="41"/>
  <c r="BD89" i="41"/>
  <c r="BD2" i="41"/>
  <c r="G86" i="20"/>
  <c r="F90" i="20"/>
  <c r="IO23" i="30" l="1"/>
  <c r="IR24" i="30"/>
  <c r="JB24" i="30"/>
  <c r="IY23" i="30"/>
  <c r="BK7" i="41"/>
  <c r="BE89" i="41"/>
  <c r="BE2" i="41"/>
  <c r="G90" i="20"/>
  <c r="H86" i="20"/>
  <c r="IU24" i="30" l="1"/>
  <c r="IR23" i="30"/>
  <c r="JE24" i="30"/>
  <c r="JB23" i="30"/>
  <c r="BL7" i="41"/>
  <c r="BF89" i="41"/>
  <c r="BF2" i="41"/>
  <c r="I86" i="20"/>
  <c r="H90" i="20"/>
  <c r="IX24" i="30" l="1"/>
  <c r="IU23" i="30"/>
  <c r="JH24" i="30"/>
  <c r="JH23" i="30" s="1"/>
  <c r="JE23" i="30"/>
  <c r="BM7" i="41"/>
  <c r="BG89" i="41"/>
  <c r="BG2" i="41"/>
  <c r="J86" i="20"/>
  <c r="I90" i="20"/>
  <c r="IX23" i="30" l="1"/>
  <c r="JA24" i="30"/>
  <c r="BN7" i="41"/>
  <c r="BH89" i="41"/>
  <c r="BH2" i="41"/>
  <c r="K86" i="20"/>
  <c r="J90" i="20"/>
  <c r="JD24" i="30" l="1"/>
  <c r="JA23" i="30"/>
  <c r="BO7" i="41"/>
  <c r="BI89" i="41"/>
  <c r="BI2" i="41"/>
  <c r="K90" i="20"/>
  <c r="L86" i="20"/>
  <c r="JG24" i="30" l="1"/>
  <c r="JG23" i="30" s="1"/>
  <c r="JD23" i="30"/>
  <c r="BP7" i="41"/>
  <c r="BJ89" i="41"/>
  <c r="BJ2" i="41"/>
  <c r="L90" i="20"/>
  <c r="M86" i="20"/>
  <c r="BQ7" i="41" l="1"/>
  <c r="BK89" i="41"/>
  <c r="BK2" i="41"/>
  <c r="N86" i="20"/>
  <c r="M90" i="20"/>
  <c r="BR7" i="41" l="1"/>
  <c r="BL89" i="41"/>
  <c r="BL2" i="41"/>
  <c r="N90" i="20"/>
  <c r="O86" i="20"/>
  <c r="BS7" i="41" l="1"/>
  <c r="BM89" i="41"/>
  <c r="BM2" i="41"/>
  <c r="O90" i="20"/>
  <c r="P86" i="20"/>
  <c r="BT7" i="41" l="1"/>
  <c r="BN89" i="41"/>
  <c r="BN2" i="41"/>
  <c r="P90" i="20"/>
  <c r="Q86" i="20"/>
  <c r="BU7" i="41" l="1"/>
  <c r="BO89" i="41"/>
  <c r="BO2" i="41"/>
  <c r="R86" i="20"/>
  <c r="Q90" i="20"/>
  <c r="BV7" i="41" l="1"/>
  <c r="BP89" i="41"/>
  <c r="BP2" i="41"/>
  <c r="S86" i="20"/>
  <c r="R90" i="20"/>
  <c r="BW7" i="41" l="1"/>
  <c r="BQ89" i="41"/>
  <c r="BQ2" i="41"/>
  <c r="S90" i="20"/>
  <c r="T86" i="20"/>
  <c r="BX7" i="41" l="1"/>
  <c r="BR89" i="41"/>
  <c r="BR2" i="41"/>
  <c r="T90" i="20"/>
  <c r="U86" i="20"/>
  <c r="BY7" i="41" l="1"/>
  <c r="BS89" i="41"/>
  <c r="BS2" i="41"/>
  <c r="V86" i="20"/>
  <c r="U90" i="20"/>
  <c r="BZ7" i="41" l="1"/>
  <c r="BT89" i="41"/>
  <c r="BT2" i="41"/>
  <c r="V90" i="20"/>
  <c r="W86" i="20"/>
  <c r="CA7" i="41" l="1"/>
  <c r="BU89" i="41"/>
  <c r="BU2" i="41"/>
  <c r="X86" i="20"/>
  <c r="W90" i="20"/>
  <c r="CB7" i="41" l="1"/>
  <c r="BV89" i="41"/>
  <c r="BV2" i="41"/>
  <c r="Y86" i="20"/>
  <c r="X90" i="20"/>
  <c r="CC7" i="41" l="1"/>
  <c r="BW89" i="41"/>
  <c r="BW2" i="41"/>
  <c r="Z86" i="20"/>
  <c r="Y90" i="20"/>
  <c r="CD7" i="41" l="1"/>
  <c r="BX89" i="41"/>
  <c r="BX2" i="41"/>
  <c r="AA86" i="20"/>
  <c r="Z90" i="20"/>
  <c r="CE7" i="41" l="1"/>
  <c r="BY89" i="41"/>
  <c r="BY2" i="41"/>
  <c r="AA90" i="20"/>
  <c r="AB86" i="20"/>
  <c r="CF7" i="41" l="1"/>
  <c r="BZ89" i="41"/>
  <c r="BZ2" i="41"/>
  <c r="AB90" i="20"/>
  <c r="AC86" i="20"/>
  <c r="CG7" i="41" l="1"/>
  <c r="CA89" i="41"/>
  <c r="CA2" i="41"/>
  <c r="AD86" i="20"/>
  <c r="AC90" i="20"/>
  <c r="CH7" i="41" l="1"/>
  <c r="CB89" i="41"/>
  <c r="CB2" i="41"/>
  <c r="AD90" i="20"/>
  <c r="AE86" i="20"/>
  <c r="CI7" i="41" l="1"/>
  <c r="CC89" i="41"/>
  <c r="CC2" i="41"/>
  <c r="AE90" i="20"/>
  <c r="AF86" i="20"/>
  <c r="CJ7" i="41" l="1"/>
  <c r="CD89" i="41"/>
  <c r="CD2" i="41"/>
  <c r="AF90" i="20"/>
  <c r="AG86" i="20"/>
  <c r="CK7" i="41" l="1"/>
  <c r="CE89" i="41"/>
  <c r="CE2" i="41"/>
  <c r="AH86" i="20"/>
  <c r="AG90" i="20"/>
  <c r="CL7" i="41" l="1"/>
  <c r="CF89" i="41"/>
  <c r="CF2" i="41"/>
  <c r="AI86" i="20"/>
  <c r="AH90" i="20"/>
  <c r="CM7" i="41" l="1"/>
  <c r="CG89" i="41"/>
  <c r="CG2" i="41"/>
  <c r="AJ86" i="20"/>
  <c r="AI90" i="20"/>
  <c r="CN7" i="41" l="1"/>
  <c r="CH89" i="41"/>
  <c r="CH2" i="41"/>
  <c r="AJ90" i="20"/>
  <c r="AK86" i="20"/>
  <c r="CO7" i="41" l="1"/>
  <c r="CI89" i="41"/>
  <c r="CI2" i="41"/>
  <c r="AK90" i="20"/>
  <c r="AL86" i="20"/>
  <c r="CP7" i="41" l="1"/>
  <c r="CJ89" i="41"/>
  <c r="CJ2" i="41"/>
  <c r="AL90" i="20"/>
  <c r="AM86" i="20"/>
  <c r="CQ7" i="41" l="1"/>
  <c r="CK89" i="41"/>
  <c r="CK2" i="41"/>
  <c r="AM90" i="20"/>
  <c r="AN86" i="20"/>
  <c r="CR7" i="41" l="1"/>
  <c r="CL89" i="41"/>
  <c r="CL2" i="41"/>
  <c r="AO86" i="20"/>
  <c r="AN90" i="20"/>
  <c r="CS7" i="41" l="1"/>
  <c r="CM89" i="41"/>
  <c r="CM2" i="41"/>
  <c r="AP86" i="20"/>
  <c r="AO90" i="20"/>
  <c r="CT7" i="41" l="1"/>
  <c r="CN89" i="41"/>
  <c r="CN2" i="41"/>
  <c r="AQ86" i="20"/>
  <c r="AP90" i="20"/>
  <c r="CU7" i="41" l="1"/>
  <c r="CO89" i="41"/>
  <c r="CO2" i="41"/>
  <c r="AQ90" i="20"/>
  <c r="AR86" i="20"/>
  <c r="CV7" i="41" l="1"/>
  <c r="CP89" i="41"/>
  <c r="CP2" i="41"/>
  <c r="AR90" i="20"/>
  <c r="AS86" i="20"/>
  <c r="CW7" i="41" l="1"/>
  <c r="CQ89" i="41"/>
  <c r="CQ2" i="41"/>
  <c r="AT86" i="20"/>
  <c r="AS90" i="20"/>
  <c r="CX7" i="41" l="1"/>
  <c r="CR89" i="41"/>
  <c r="CR2" i="41"/>
  <c r="AT90" i="20"/>
  <c r="AU86" i="20"/>
  <c r="CS89" i="41" l="1"/>
  <c r="CS2" i="41"/>
  <c r="AV86" i="20"/>
  <c r="AU90" i="20"/>
  <c r="CT89" i="41" l="1"/>
  <c r="CT2" i="41"/>
  <c r="AW86" i="20"/>
  <c r="AV90" i="20"/>
  <c r="CU89" i="41" l="1"/>
  <c r="CU2" i="41"/>
  <c r="AX86" i="20"/>
  <c r="AW90" i="20"/>
  <c r="CV89" i="41" l="1"/>
  <c r="CV2" i="41"/>
  <c r="AY86" i="20"/>
  <c r="AX90" i="20"/>
  <c r="CW89" i="41" l="1"/>
  <c r="CW2" i="41"/>
  <c r="AY90" i="20"/>
  <c r="AZ86" i="20"/>
  <c r="CX89" i="41" l="1"/>
  <c r="CX2" i="41"/>
  <c r="AZ90" i="20"/>
  <c r="BA86" i="20"/>
  <c r="BA90" i="20" l="1"/>
  <c r="BB86" i="20"/>
  <c r="BC86" i="20" l="1"/>
  <c r="BB90" i="20"/>
  <c r="BC90" i="20" l="1"/>
  <c r="BD86" i="20"/>
  <c r="BD90" i="20" l="1"/>
  <c r="BE86" i="20"/>
  <c r="BF86" i="20" l="1"/>
  <c r="BE90" i="20"/>
  <c r="BG86" i="20" l="1"/>
  <c r="BF90" i="20"/>
  <c r="BG90" i="20" l="1"/>
  <c r="BH86" i="20"/>
  <c r="BH90" i="20" l="1"/>
  <c r="BI86" i="20"/>
  <c r="BI90" i="20" s="1"/>
  <c r="D55" i="22" l="1"/>
  <c r="D4" i="35" l="1"/>
  <c r="D2" i="35"/>
  <c r="D3" i="35" l="1"/>
  <c r="E2" i="35"/>
  <c r="I3" i="19"/>
  <c r="L3" i="19" s="1"/>
  <c r="O3" i="19" s="1"/>
  <c r="R3" i="19" s="1"/>
  <c r="U3" i="19" s="1"/>
  <c r="X3" i="19" s="1"/>
  <c r="AA3" i="19" s="1"/>
  <c r="AD3" i="19" s="1"/>
  <c r="AG3" i="19" s="1"/>
  <c r="AJ3" i="19" s="1"/>
  <c r="AM3" i="19" s="1"/>
  <c r="AP3" i="19" s="1"/>
  <c r="AS3" i="19" s="1"/>
  <c r="AV3" i="19" s="1"/>
  <c r="AY3" i="19" s="1"/>
  <c r="BB3" i="19" s="1"/>
  <c r="BE3" i="19" s="1"/>
  <c r="BH3" i="19" s="1"/>
  <c r="BK3" i="19" s="1"/>
  <c r="BN3" i="19" s="1"/>
  <c r="BQ3" i="19" s="1"/>
  <c r="BT3" i="19" s="1"/>
  <c r="BW3" i="19" s="1"/>
  <c r="BZ3" i="19" s="1"/>
  <c r="CC3" i="19" s="1"/>
  <c r="CF3" i="19" s="1"/>
  <c r="CI3" i="19" s="1"/>
  <c r="CL3" i="19" s="1"/>
  <c r="CO3" i="19" s="1"/>
  <c r="CR3" i="19" s="1"/>
  <c r="CU3" i="19" s="1"/>
  <c r="CX3" i="19" s="1"/>
  <c r="DA3" i="19" s="1"/>
  <c r="DD3" i="19" s="1"/>
  <c r="DG3" i="19" s="1"/>
  <c r="DJ3" i="19" s="1"/>
  <c r="DM3" i="19" s="1"/>
  <c r="DP3" i="19" s="1"/>
  <c r="DS3" i="19" s="1"/>
  <c r="DV3" i="19" s="1"/>
  <c r="DY3" i="19" s="1"/>
  <c r="EB3" i="19" s="1"/>
  <c r="EE3" i="19" s="1"/>
  <c r="EH3" i="19" s="1"/>
  <c r="EK3" i="19" s="1"/>
  <c r="EN3" i="19" s="1"/>
  <c r="EQ3" i="19" s="1"/>
  <c r="ET3" i="19" s="1"/>
  <c r="EW3" i="19" s="1"/>
  <c r="EZ3" i="19" s="1"/>
  <c r="FC3" i="19" s="1"/>
  <c r="FF3" i="19" s="1"/>
  <c r="FI3" i="19" s="1"/>
  <c r="FL3" i="19" s="1"/>
  <c r="FO3" i="19" s="1"/>
  <c r="FR3" i="19" s="1"/>
  <c r="FU3" i="19" s="1"/>
  <c r="FX3" i="19" s="1"/>
  <c r="GA3" i="19" s="1"/>
  <c r="GD3" i="19" s="1"/>
  <c r="GG3" i="19" s="1"/>
  <c r="GJ3" i="19" s="1"/>
  <c r="GM3" i="19" s="1"/>
  <c r="GP3" i="19" s="1"/>
  <c r="GS3" i="19" s="1"/>
  <c r="GV3" i="19" s="1"/>
  <c r="GY3" i="19" s="1"/>
  <c r="HB3" i="19" s="1"/>
  <c r="HE3" i="19" s="1"/>
  <c r="HH3" i="19" s="1"/>
  <c r="HK3" i="19" s="1"/>
  <c r="HN3" i="19" s="1"/>
  <c r="HQ3" i="19" s="1"/>
  <c r="HT3" i="19" s="1"/>
  <c r="HW3" i="19" s="1"/>
  <c r="HZ3" i="19" s="1"/>
  <c r="IC3" i="19" s="1"/>
  <c r="IF3" i="19" s="1"/>
  <c r="II3" i="19" s="1"/>
  <c r="IL3" i="19" s="1"/>
  <c r="IO3" i="19" s="1"/>
  <c r="IR3" i="19" s="1"/>
  <c r="IU3" i="19" s="1"/>
  <c r="IX3" i="19" s="1"/>
  <c r="JA3" i="19" s="1"/>
  <c r="JD3" i="19" s="1"/>
  <c r="JG3" i="19" s="1"/>
  <c r="JJ3" i="19" s="1"/>
  <c r="JM3" i="19" s="1"/>
  <c r="JP3" i="19" s="1"/>
  <c r="JS3" i="19" s="1"/>
  <c r="JV3" i="19" s="1"/>
  <c r="JY3" i="19" s="1"/>
  <c r="KB3" i="19" s="1"/>
  <c r="H3" i="19"/>
  <c r="K3" i="19" s="1"/>
  <c r="N3" i="19" s="1"/>
  <c r="Q3" i="19" s="1"/>
  <c r="T3" i="19" s="1"/>
  <c r="W3" i="19" s="1"/>
  <c r="Z3" i="19" s="1"/>
  <c r="AC3" i="19" s="1"/>
  <c r="AF3" i="19" s="1"/>
  <c r="AI3" i="19" s="1"/>
  <c r="AL3" i="19" s="1"/>
  <c r="AO3" i="19" s="1"/>
  <c r="AR3" i="19" s="1"/>
  <c r="AU3" i="19" s="1"/>
  <c r="AX3" i="19" s="1"/>
  <c r="BA3" i="19" s="1"/>
  <c r="BD3" i="19" s="1"/>
  <c r="BG3" i="19" s="1"/>
  <c r="BJ3" i="19" s="1"/>
  <c r="BM3" i="19" s="1"/>
  <c r="BP3" i="19" s="1"/>
  <c r="BS3" i="19" s="1"/>
  <c r="BV3" i="19" s="1"/>
  <c r="BY3" i="19" s="1"/>
  <c r="CB3" i="19" s="1"/>
  <c r="CE3" i="19" s="1"/>
  <c r="CH3" i="19" s="1"/>
  <c r="CK3" i="19" s="1"/>
  <c r="CN3" i="19" s="1"/>
  <c r="CQ3" i="19" s="1"/>
  <c r="CT3" i="19" s="1"/>
  <c r="CW3" i="19" s="1"/>
  <c r="CZ3" i="19" s="1"/>
  <c r="DC3" i="19" s="1"/>
  <c r="DF3" i="19" s="1"/>
  <c r="DI3" i="19" s="1"/>
  <c r="DL3" i="19" s="1"/>
  <c r="DO3" i="19" s="1"/>
  <c r="DR3" i="19" s="1"/>
  <c r="DU3" i="19" s="1"/>
  <c r="DX3" i="19" s="1"/>
  <c r="EA3" i="19" s="1"/>
  <c r="ED3" i="19" s="1"/>
  <c r="EG3" i="19" s="1"/>
  <c r="EJ3" i="19" s="1"/>
  <c r="EM3" i="19" s="1"/>
  <c r="EP3" i="19" s="1"/>
  <c r="ES3" i="19" s="1"/>
  <c r="EV3" i="19" s="1"/>
  <c r="EY3" i="19" s="1"/>
  <c r="FB3" i="19" s="1"/>
  <c r="FE3" i="19" s="1"/>
  <c r="FH3" i="19" s="1"/>
  <c r="FK3" i="19" s="1"/>
  <c r="FN3" i="19" s="1"/>
  <c r="FQ3" i="19" s="1"/>
  <c r="FT3" i="19" s="1"/>
  <c r="FW3" i="19" s="1"/>
  <c r="FZ3" i="19" s="1"/>
  <c r="GC3" i="19" s="1"/>
  <c r="GF3" i="19" s="1"/>
  <c r="GI3" i="19" s="1"/>
  <c r="GL3" i="19" s="1"/>
  <c r="GO3" i="19" s="1"/>
  <c r="GR3" i="19" s="1"/>
  <c r="GU3" i="19" s="1"/>
  <c r="GX3" i="19" s="1"/>
  <c r="HA3" i="19" s="1"/>
  <c r="HD3" i="19" s="1"/>
  <c r="HG3" i="19" s="1"/>
  <c r="HJ3" i="19" s="1"/>
  <c r="HM3" i="19" s="1"/>
  <c r="HP3" i="19" s="1"/>
  <c r="HS3" i="19" s="1"/>
  <c r="HV3" i="19" s="1"/>
  <c r="HY3" i="19" s="1"/>
  <c r="IB3" i="19" s="1"/>
  <c r="IE3" i="19" s="1"/>
  <c r="IH3" i="19" s="1"/>
  <c r="IK3" i="19" s="1"/>
  <c r="IN3" i="19" s="1"/>
  <c r="IQ3" i="19" s="1"/>
  <c r="IT3" i="19" s="1"/>
  <c r="IW3" i="19" s="1"/>
  <c r="IZ3" i="19" s="1"/>
  <c r="JC3" i="19" s="1"/>
  <c r="JF3" i="19" s="1"/>
  <c r="JI3" i="19" s="1"/>
  <c r="JL3" i="19" s="1"/>
  <c r="JO3" i="19" s="1"/>
  <c r="JR3" i="19" s="1"/>
  <c r="JU3" i="19" s="1"/>
  <c r="JX3" i="19" s="1"/>
  <c r="KA3" i="19" s="1"/>
  <c r="G3" i="19"/>
  <c r="J3" i="19" l="1"/>
  <c r="F2" i="35"/>
  <c r="E3" i="35"/>
  <c r="A295" i="31"/>
  <c r="V295" i="31"/>
  <c r="M3" i="19" l="1"/>
  <c r="G2" i="35"/>
  <c r="F3" i="35"/>
  <c r="E55" i="32"/>
  <c r="D55" i="32"/>
  <c r="D45" i="32"/>
  <c r="P3" i="19" l="1"/>
  <c r="H2" i="35"/>
  <c r="G3" i="35"/>
  <c r="D74" i="20"/>
  <c r="E75" i="20"/>
  <c r="G15" i="20"/>
  <c r="J15" i="20" s="1"/>
  <c r="M15" i="20" s="1"/>
  <c r="P15" i="20" s="1"/>
  <c r="S15" i="20" s="1"/>
  <c r="V15" i="20" s="1"/>
  <c r="Y15" i="20" s="1"/>
  <c r="AB15" i="20" s="1"/>
  <c r="AE15" i="20" s="1"/>
  <c r="AH15" i="20" s="1"/>
  <c r="AK15" i="20" s="1"/>
  <c r="AN15" i="20" s="1"/>
  <c r="AQ15" i="20" s="1"/>
  <c r="AT15" i="20" s="1"/>
  <c r="AW15" i="20" s="1"/>
  <c r="AZ15" i="20" s="1"/>
  <c r="BC15" i="20" s="1"/>
  <c r="BF15" i="20" s="1"/>
  <c r="BI15" i="20" s="1"/>
  <c r="BL15" i="20" s="1"/>
  <c r="BO15" i="20" s="1"/>
  <c r="BR15" i="20" s="1"/>
  <c r="BU15" i="20" s="1"/>
  <c r="BX15" i="20" s="1"/>
  <c r="CA15" i="20" s="1"/>
  <c r="CD15" i="20" s="1"/>
  <c r="CG15" i="20" s="1"/>
  <c r="CJ15" i="20" s="1"/>
  <c r="CM15" i="20" s="1"/>
  <c r="CP15" i="20" s="1"/>
  <c r="CS15" i="20" s="1"/>
  <c r="CV15" i="20" s="1"/>
  <c r="CY15" i="20" s="1"/>
  <c r="DB15" i="20" s="1"/>
  <c r="DE15" i="20" s="1"/>
  <c r="DH15" i="20" s="1"/>
  <c r="DK15" i="20" s="1"/>
  <c r="DN15" i="20" s="1"/>
  <c r="DQ15" i="20" s="1"/>
  <c r="DT15" i="20" s="1"/>
  <c r="DW15" i="20" s="1"/>
  <c r="DZ15" i="20" s="1"/>
  <c r="E15" i="20"/>
  <c r="H15" i="20" s="1"/>
  <c r="K15" i="20" s="1"/>
  <c r="N15" i="20" s="1"/>
  <c r="Q15" i="20" s="1"/>
  <c r="T15" i="20" s="1"/>
  <c r="W15" i="20" s="1"/>
  <c r="Z15" i="20" s="1"/>
  <c r="AC15" i="20" s="1"/>
  <c r="AF15" i="20" s="1"/>
  <c r="AI15" i="20" s="1"/>
  <c r="AL15" i="20" s="1"/>
  <c r="AO15" i="20" s="1"/>
  <c r="AR15" i="20" s="1"/>
  <c r="AU15" i="20" s="1"/>
  <c r="AX15" i="20" s="1"/>
  <c r="BA15" i="20" s="1"/>
  <c r="BD15" i="20" s="1"/>
  <c r="BG15" i="20" s="1"/>
  <c r="BJ15" i="20" s="1"/>
  <c r="BM15" i="20" s="1"/>
  <c r="BP15" i="20" s="1"/>
  <c r="BS15" i="20" s="1"/>
  <c r="BV15" i="20" s="1"/>
  <c r="BY15" i="20" s="1"/>
  <c r="CB15" i="20" s="1"/>
  <c r="CE15" i="20" s="1"/>
  <c r="CH15" i="20" s="1"/>
  <c r="CK15" i="20" s="1"/>
  <c r="CN15" i="20" s="1"/>
  <c r="CQ15" i="20" s="1"/>
  <c r="CT15" i="20" s="1"/>
  <c r="CW15" i="20" s="1"/>
  <c r="CZ15" i="20" s="1"/>
  <c r="DC15" i="20" s="1"/>
  <c r="DF15" i="20" s="1"/>
  <c r="DI15" i="20" s="1"/>
  <c r="DL15" i="20" s="1"/>
  <c r="DO15" i="20" s="1"/>
  <c r="DR15" i="20" s="1"/>
  <c r="DU15" i="20" s="1"/>
  <c r="DX15" i="20" s="1"/>
  <c r="EA15" i="20" s="1"/>
  <c r="V63" i="31"/>
  <c r="U63" i="31"/>
  <c r="T63" i="31"/>
  <c r="S63" i="31"/>
  <c r="V56" i="31"/>
  <c r="U56" i="31"/>
  <c r="T56" i="31"/>
  <c r="S56" i="31"/>
  <c r="A42" i="30"/>
  <c r="G38" i="30"/>
  <c r="F297" i="31"/>
  <c r="C95" i="31"/>
  <c r="C100" i="31" s="1"/>
  <c r="C46" i="31"/>
  <c r="C342" i="31" s="1"/>
  <c r="A231" i="31"/>
  <c r="U231" i="31"/>
  <c r="A166" i="31"/>
  <c r="R40" i="31"/>
  <c r="A102" i="31"/>
  <c r="S3" i="19" l="1"/>
  <c r="F75" i="20"/>
  <c r="E74" i="20"/>
  <c r="I2" i="35"/>
  <c r="H3" i="35"/>
  <c r="F15" i="20"/>
  <c r="I15" i="20" s="1"/>
  <c r="L15" i="20" s="1"/>
  <c r="O15" i="20" s="1"/>
  <c r="R15" i="20" s="1"/>
  <c r="U15" i="20" s="1"/>
  <c r="X15" i="20" s="1"/>
  <c r="AA15" i="20" s="1"/>
  <c r="AD15" i="20" s="1"/>
  <c r="AG15" i="20" s="1"/>
  <c r="AJ15" i="20" s="1"/>
  <c r="AM15" i="20" s="1"/>
  <c r="AP15" i="20" s="1"/>
  <c r="AS15" i="20" s="1"/>
  <c r="AV15" i="20" s="1"/>
  <c r="AY15" i="20" s="1"/>
  <c r="BB15" i="20" s="1"/>
  <c r="BE15" i="20" s="1"/>
  <c r="BH15" i="20" s="1"/>
  <c r="BK15" i="20" s="1"/>
  <c r="BN15" i="20" s="1"/>
  <c r="BQ15" i="20" s="1"/>
  <c r="BT15" i="20" s="1"/>
  <c r="BW15" i="20" s="1"/>
  <c r="BZ15" i="20" s="1"/>
  <c r="CC15" i="20" s="1"/>
  <c r="CF15" i="20" s="1"/>
  <c r="CI15" i="20" s="1"/>
  <c r="CL15" i="20" s="1"/>
  <c r="CO15" i="20" s="1"/>
  <c r="CR15" i="20" s="1"/>
  <c r="CU15" i="20" s="1"/>
  <c r="CX15" i="20" s="1"/>
  <c r="DA15" i="20" s="1"/>
  <c r="DD15" i="20" s="1"/>
  <c r="DG15" i="20" s="1"/>
  <c r="DJ15" i="20" s="1"/>
  <c r="DM15" i="20" s="1"/>
  <c r="DP15" i="20" s="1"/>
  <c r="DS15" i="20" s="1"/>
  <c r="DV15" i="20" s="1"/>
  <c r="DY15" i="20" s="1"/>
  <c r="EB15" i="20" s="1"/>
  <c r="C159" i="31"/>
  <c r="C223" i="31" s="1"/>
  <c r="C288" i="31" s="1"/>
  <c r="A40" i="31"/>
  <c r="V3" i="19" l="1"/>
  <c r="G75" i="20"/>
  <c r="F74" i="20"/>
  <c r="J2" i="35"/>
  <c r="I3" i="35"/>
  <c r="B65" i="20"/>
  <c r="B64" i="20"/>
  <c r="B63" i="20"/>
  <c r="Y3" i="19" l="1"/>
  <c r="H75" i="20"/>
  <c r="G74" i="20"/>
  <c r="J3" i="35"/>
  <c r="K2" i="35"/>
  <c r="AB3" i="19" l="1"/>
  <c r="I75" i="20"/>
  <c r="H74" i="20"/>
  <c r="K3" i="35"/>
  <c r="L2" i="35"/>
  <c r="D13" i="26"/>
  <c r="D4" i="34"/>
  <c r="V42" i="30"/>
  <c r="J120" i="33"/>
  <c r="F122" i="33"/>
  <c r="F129" i="33" s="1"/>
  <c r="F123" i="33"/>
  <c r="F130" i="33" s="1"/>
  <c r="F124" i="33"/>
  <c r="F131" i="33" s="1"/>
  <c r="F125" i="33"/>
  <c r="F132" i="33" s="1"/>
  <c r="F121" i="33"/>
  <c r="F128" i="33" s="1"/>
  <c r="F103" i="33"/>
  <c r="F104" i="33"/>
  <c r="F105" i="33"/>
  <c r="F106" i="33"/>
  <c r="F102" i="33"/>
  <c r="D1" i="19"/>
  <c r="E1" i="19" s="1"/>
  <c r="F1" i="19" s="1"/>
  <c r="G1" i="19" s="1"/>
  <c r="H1" i="19" s="1"/>
  <c r="I1" i="19" s="1"/>
  <c r="J1" i="19" s="1"/>
  <c r="K1" i="19" s="1"/>
  <c r="L1" i="19" s="1"/>
  <c r="M1" i="19" s="1"/>
  <c r="N1" i="19" s="1"/>
  <c r="O1" i="19" s="1"/>
  <c r="P1" i="19" s="1"/>
  <c r="Q1" i="19" s="1"/>
  <c r="R1" i="19" s="1"/>
  <c r="S1" i="19" s="1"/>
  <c r="T1" i="19" s="1"/>
  <c r="U1" i="19" s="1"/>
  <c r="V1" i="19" s="1"/>
  <c r="W1" i="19" s="1"/>
  <c r="X1" i="19" s="1"/>
  <c r="Y1" i="19" s="1"/>
  <c r="Z1" i="19" s="1"/>
  <c r="AA1" i="19" s="1"/>
  <c r="AB1" i="19" s="1"/>
  <c r="AC1" i="19" s="1"/>
  <c r="AD1" i="19" s="1"/>
  <c r="AE1" i="19" s="1"/>
  <c r="AF1" i="19" s="1"/>
  <c r="AG1" i="19" s="1"/>
  <c r="AH1" i="19" s="1"/>
  <c r="AI1" i="19" s="1"/>
  <c r="AJ1" i="19" s="1"/>
  <c r="AK1" i="19" s="1"/>
  <c r="AL1" i="19" s="1"/>
  <c r="AM1" i="19" s="1"/>
  <c r="AN1" i="19" s="1"/>
  <c r="AO1" i="19" s="1"/>
  <c r="AP1" i="19" s="1"/>
  <c r="AQ1" i="19" s="1"/>
  <c r="AR1" i="19" s="1"/>
  <c r="AS1" i="19" s="1"/>
  <c r="AT1" i="19" s="1"/>
  <c r="AU1" i="19" s="1"/>
  <c r="AV1" i="19" s="1"/>
  <c r="AW1" i="19" s="1"/>
  <c r="AX1" i="19" s="1"/>
  <c r="AY1" i="19" s="1"/>
  <c r="AZ1" i="19" s="1"/>
  <c r="BA1" i="19" s="1"/>
  <c r="BB1" i="19" s="1"/>
  <c r="BC1" i="19" s="1"/>
  <c r="BD1" i="19" s="1"/>
  <c r="BE1" i="19" s="1"/>
  <c r="BF1" i="19" s="1"/>
  <c r="BG1" i="19" s="1"/>
  <c r="BH1" i="19" s="1"/>
  <c r="BI1" i="19" s="1"/>
  <c r="BJ1" i="19" s="1"/>
  <c r="BK1" i="19" s="1"/>
  <c r="BL1" i="19" s="1"/>
  <c r="BM1" i="19" s="1"/>
  <c r="BN1" i="19" s="1"/>
  <c r="BO1" i="19" s="1"/>
  <c r="BP1" i="19" s="1"/>
  <c r="BQ1" i="19" s="1"/>
  <c r="BR1" i="19" s="1"/>
  <c r="BS1" i="19" s="1"/>
  <c r="BT1" i="19" s="1"/>
  <c r="BU1" i="19" s="1"/>
  <c r="BV1" i="19" s="1"/>
  <c r="BW1" i="19" s="1"/>
  <c r="BX1" i="19" s="1"/>
  <c r="BY1" i="19" s="1"/>
  <c r="BZ1" i="19" s="1"/>
  <c r="CA1" i="19" s="1"/>
  <c r="CB1" i="19" s="1"/>
  <c r="CC1" i="19" s="1"/>
  <c r="CD1" i="19" s="1"/>
  <c r="CE1" i="19" s="1"/>
  <c r="CF1" i="19" s="1"/>
  <c r="CG1" i="19" s="1"/>
  <c r="CH1" i="19" s="1"/>
  <c r="CI1" i="19" s="1"/>
  <c r="CJ1" i="19" s="1"/>
  <c r="CK1" i="19" s="1"/>
  <c r="CL1" i="19" s="1"/>
  <c r="CM1" i="19" s="1"/>
  <c r="CN1" i="19" s="1"/>
  <c r="CO1" i="19" s="1"/>
  <c r="CP1" i="19" s="1"/>
  <c r="CQ1" i="19" s="1"/>
  <c r="CR1" i="19" s="1"/>
  <c r="CS1" i="19" s="1"/>
  <c r="CT1" i="19" s="1"/>
  <c r="CU1" i="19" s="1"/>
  <c r="CV1" i="19" s="1"/>
  <c r="CW1" i="19" s="1"/>
  <c r="CX1" i="19" s="1"/>
  <c r="CY1" i="19" s="1"/>
  <c r="CZ1" i="19" s="1"/>
  <c r="DA1" i="19" s="1"/>
  <c r="DB1" i="19" s="1"/>
  <c r="DC1" i="19" s="1"/>
  <c r="DD1" i="19" s="1"/>
  <c r="DE1" i="19" s="1"/>
  <c r="DF1" i="19" s="1"/>
  <c r="DG1" i="19" s="1"/>
  <c r="DH1" i="19" s="1"/>
  <c r="DI1" i="19" s="1"/>
  <c r="DJ1" i="19" s="1"/>
  <c r="DK1" i="19" s="1"/>
  <c r="DL1" i="19" s="1"/>
  <c r="DM1" i="19" s="1"/>
  <c r="DN1" i="19" s="1"/>
  <c r="DO1" i="19" s="1"/>
  <c r="DP1" i="19" s="1"/>
  <c r="DQ1" i="19" s="1"/>
  <c r="DR1" i="19" s="1"/>
  <c r="DS1" i="19" s="1"/>
  <c r="DT1" i="19" s="1"/>
  <c r="DU1" i="19" s="1"/>
  <c r="DV1" i="19" s="1"/>
  <c r="DW1" i="19" s="1"/>
  <c r="DX1" i="19" s="1"/>
  <c r="DY1" i="19" s="1"/>
  <c r="DZ1" i="19" s="1"/>
  <c r="EA1" i="19" s="1"/>
  <c r="EB1" i="19" s="1"/>
  <c r="EC1" i="19" s="1"/>
  <c r="ED1" i="19" s="1"/>
  <c r="EE1" i="19" s="1"/>
  <c r="EF1" i="19" s="1"/>
  <c r="EG1" i="19" s="1"/>
  <c r="EH1" i="19" s="1"/>
  <c r="EI1" i="19" s="1"/>
  <c r="EJ1" i="19" s="1"/>
  <c r="EK1" i="19" s="1"/>
  <c r="EL1" i="19" s="1"/>
  <c r="EM1" i="19" s="1"/>
  <c r="EN1" i="19" s="1"/>
  <c r="EO1" i="19" s="1"/>
  <c r="EP1" i="19" s="1"/>
  <c r="EQ1" i="19" s="1"/>
  <c r="ER1" i="19" s="1"/>
  <c r="ES1" i="19" s="1"/>
  <c r="ET1" i="19" s="1"/>
  <c r="EU1" i="19" s="1"/>
  <c r="EV1" i="19" s="1"/>
  <c r="EW1" i="19" s="1"/>
  <c r="EX1" i="19" s="1"/>
  <c r="EY1" i="19" s="1"/>
  <c r="EZ1" i="19" s="1"/>
  <c r="FA1" i="19" s="1"/>
  <c r="FB1" i="19" s="1"/>
  <c r="FC1" i="19" s="1"/>
  <c r="FD1" i="19" s="1"/>
  <c r="FE1" i="19" s="1"/>
  <c r="FF1" i="19" s="1"/>
  <c r="FG1" i="19" s="1"/>
  <c r="FH1" i="19" s="1"/>
  <c r="FI1" i="19" s="1"/>
  <c r="FJ1" i="19" s="1"/>
  <c r="FK1" i="19" s="1"/>
  <c r="FL1" i="19" s="1"/>
  <c r="FM1" i="19" s="1"/>
  <c r="FN1" i="19" s="1"/>
  <c r="FO1" i="19" s="1"/>
  <c r="FP1" i="19" s="1"/>
  <c r="FQ1" i="19" s="1"/>
  <c r="FR1" i="19" s="1"/>
  <c r="FS1" i="19" s="1"/>
  <c r="FT1" i="19" s="1"/>
  <c r="FU1" i="19" s="1"/>
  <c r="FV1" i="19" s="1"/>
  <c r="FW1" i="19" s="1"/>
  <c r="FX1" i="19" s="1"/>
  <c r="FY1" i="19" s="1"/>
  <c r="FZ1" i="19" s="1"/>
  <c r="GA1" i="19" s="1"/>
  <c r="GB1" i="19" s="1"/>
  <c r="GC1" i="19" s="1"/>
  <c r="GD1" i="19" s="1"/>
  <c r="GE1" i="19" s="1"/>
  <c r="GF1" i="19" s="1"/>
  <c r="GG1" i="19" s="1"/>
  <c r="GH1" i="19" s="1"/>
  <c r="GI1" i="19" s="1"/>
  <c r="GJ1" i="19" s="1"/>
  <c r="GK1" i="19" s="1"/>
  <c r="GL1" i="19" s="1"/>
  <c r="GM1" i="19" s="1"/>
  <c r="GN1" i="19" s="1"/>
  <c r="GO1" i="19" s="1"/>
  <c r="GP1" i="19" s="1"/>
  <c r="GQ1" i="19" s="1"/>
  <c r="GR1" i="19" s="1"/>
  <c r="GS1" i="19" s="1"/>
  <c r="GT1" i="19" s="1"/>
  <c r="GU1" i="19" s="1"/>
  <c r="GV1" i="19" s="1"/>
  <c r="GW1" i="19" s="1"/>
  <c r="GX1" i="19" s="1"/>
  <c r="GY1" i="19" s="1"/>
  <c r="GZ1" i="19" s="1"/>
  <c r="HA1" i="19" s="1"/>
  <c r="HB1" i="19" s="1"/>
  <c r="HC1" i="19" s="1"/>
  <c r="HD1" i="19" s="1"/>
  <c r="HE1" i="19" s="1"/>
  <c r="HF1" i="19" s="1"/>
  <c r="HG1" i="19" s="1"/>
  <c r="HH1" i="19" s="1"/>
  <c r="HI1" i="19" s="1"/>
  <c r="HJ1" i="19" s="1"/>
  <c r="HK1" i="19" s="1"/>
  <c r="HL1" i="19" s="1"/>
  <c r="HM1" i="19" s="1"/>
  <c r="HN1" i="19" s="1"/>
  <c r="HO1" i="19" s="1"/>
  <c r="HP1" i="19" s="1"/>
  <c r="HQ1" i="19" s="1"/>
  <c r="HR1" i="19" s="1"/>
  <c r="HS1" i="19" s="1"/>
  <c r="HT1" i="19" s="1"/>
  <c r="HU1" i="19" s="1"/>
  <c r="HV1" i="19" s="1"/>
  <c r="HW1" i="19" s="1"/>
  <c r="HX1" i="19" s="1"/>
  <c r="HY1" i="19" s="1"/>
  <c r="HZ1" i="19" s="1"/>
  <c r="IA1" i="19" s="1"/>
  <c r="IB1" i="19" s="1"/>
  <c r="IC1" i="19" s="1"/>
  <c r="ID1" i="19" s="1"/>
  <c r="IE1" i="19" s="1"/>
  <c r="IF1" i="19" s="1"/>
  <c r="IG1" i="19" s="1"/>
  <c r="IH1" i="19" s="1"/>
  <c r="II1" i="19" s="1"/>
  <c r="IJ1" i="19" s="1"/>
  <c r="IK1" i="19" s="1"/>
  <c r="IL1" i="19" s="1"/>
  <c r="IM1" i="19" s="1"/>
  <c r="IN1" i="19" s="1"/>
  <c r="IO1" i="19" s="1"/>
  <c r="IP1" i="19" s="1"/>
  <c r="IQ1" i="19" s="1"/>
  <c r="IR1" i="19" s="1"/>
  <c r="IS1" i="19" s="1"/>
  <c r="IT1" i="19" s="1"/>
  <c r="IU1" i="19" s="1"/>
  <c r="IV1" i="19" s="1"/>
  <c r="IW1" i="19" s="1"/>
  <c r="IX1" i="19" s="1"/>
  <c r="IY1" i="19" s="1"/>
  <c r="IZ1" i="19" s="1"/>
  <c r="JA1" i="19" s="1"/>
  <c r="JB1" i="19" s="1"/>
  <c r="JC1" i="19" s="1"/>
  <c r="JD1" i="19" s="1"/>
  <c r="JE1" i="19" s="1"/>
  <c r="JF1" i="19" s="1"/>
  <c r="JG1" i="19" s="1"/>
  <c r="JH1" i="19" s="1"/>
  <c r="JI1" i="19" s="1"/>
  <c r="JJ1" i="19" s="1"/>
  <c r="JK1" i="19" s="1"/>
  <c r="JL1" i="19" s="1"/>
  <c r="JM1" i="19" s="1"/>
  <c r="JN1" i="19" s="1"/>
  <c r="JO1" i="19" s="1"/>
  <c r="JP1" i="19" s="1"/>
  <c r="JQ1" i="19" s="1"/>
  <c r="JR1" i="19" s="1"/>
  <c r="JS1" i="19" s="1"/>
  <c r="JT1" i="19" s="1"/>
  <c r="JU1" i="19" s="1"/>
  <c r="JV1" i="19" s="1"/>
  <c r="JW1" i="19" s="1"/>
  <c r="JX1" i="19" s="1"/>
  <c r="JY1" i="19" s="1"/>
  <c r="JZ1" i="19" s="1"/>
  <c r="KA1" i="19" s="1"/>
  <c r="KB1" i="19" s="1"/>
  <c r="F94" i="33"/>
  <c r="F95" i="33"/>
  <c r="F96" i="33"/>
  <c r="F97" i="33"/>
  <c r="F93" i="33"/>
  <c r="D5" i="33"/>
  <c r="E5" i="33"/>
  <c r="F5" i="33"/>
  <c r="F30" i="33" s="1"/>
  <c r="F37" i="33" s="1"/>
  <c r="G5" i="33"/>
  <c r="F46" i="33" s="1"/>
  <c r="F53" i="33" s="1"/>
  <c r="H5" i="33"/>
  <c r="F62" i="33" s="1"/>
  <c r="F69" i="33" s="1"/>
  <c r="I5" i="33"/>
  <c r="F78" i="33" s="1"/>
  <c r="F85" i="33" s="1"/>
  <c r="D6" i="33"/>
  <c r="E6" i="33"/>
  <c r="F6" i="33"/>
  <c r="F31" i="33" s="1"/>
  <c r="F38" i="33" s="1"/>
  <c r="G6" i="33"/>
  <c r="F47" i="33" s="1"/>
  <c r="F54" i="33" s="1"/>
  <c r="H6" i="33"/>
  <c r="F63" i="33" s="1"/>
  <c r="F70" i="33" s="1"/>
  <c r="I6" i="33"/>
  <c r="F79" i="33" s="1"/>
  <c r="F86" i="33" s="1"/>
  <c r="D7" i="33"/>
  <c r="E7" i="33"/>
  <c r="F7" i="33"/>
  <c r="F32" i="33" s="1"/>
  <c r="F39" i="33" s="1"/>
  <c r="G7" i="33"/>
  <c r="F48" i="33" s="1"/>
  <c r="F55" i="33" s="1"/>
  <c r="H7" i="33"/>
  <c r="F64" i="33" s="1"/>
  <c r="F71" i="33" s="1"/>
  <c r="I7" i="33"/>
  <c r="F80" i="33" s="1"/>
  <c r="F87" i="33" s="1"/>
  <c r="D8" i="33"/>
  <c r="E8" i="33"/>
  <c r="F8" i="33"/>
  <c r="F33" i="33" s="1"/>
  <c r="F40" i="33" s="1"/>
  <c r="G8" i="33"/>
  <c r="F49" i="33" s="1"/>
  <c r="F56" i="33" s="1"/>
  <c r="H8" i="33"/>
  <c r="F65" i="33" s="1"/>
  <c r="F72" i="33" s="1"/>
  <c r="I8" i="33"/>
  <c r="F81" i="33" s="1"/>
  <c r="F88" i="33" s="1"/>
  <c r="H4" i="33"/>
  <c r="F61" i="33" s="1"/>
  <c r="F68" i="33" s="1"/>
  <c r="G4" i="33"/>
  <c r="F45" i="33" s="1"/>
  <c r="F52" i="33" s="1"/>
  <c r="F4" i="33"/>
  <c r="F29" i="33" s="1"/>
  <c r="F36" i="33" s="1"/>
  <c r="E4" i="33"/>
  <c r="D4" i="33"/>
  <c r="D14" i="33"/>
  <c r="D21" i="33" s="1"/>
  <c r="D30" i="33" s="1"/>
  <c r="D37" i="33" s="1"/>
  <c r="D46" i="33" s="1"/>
  <c r="D53" i="33" s="1"/>
  <c r="D62" i="33" s="1"/>
  <c r="D69" i="33" s="1"/>
  <c r="D78" i="33" s="1"/>
  <c r="D85" i="33" s="1"/>
  <c r="D94" i="33" s="1"/>
  <c r="D103" i="33" s="1"/>
  <c r="D112" i="33" s="1"/>
  <c r="D122" i="33" s="1"/>
  <c r="D129" i="33" s="1"/>
  <c r="D15" i="33"/>
  <c r="D22" i="33" s="1"/>
  <c r="D31" i="33" s="1"/>
  <c r="D38" i="33" s="1"/>
  <c r="D47" i="33" s="1"/>
  <c r="D54" i="33" s="1"/>
  <c r="D63" i="33" s="1"/>
  <c r="D70" i="33" s="1"/>
  <c r="D79" i="33" s="1"/>
  <c r="D86" i="33" s="1"/>
  <c r="D95" i="33" s="1"/>
  <c r="D104" i="33" s="1"/>
  <c r="D113" i="33" s="1"/>
  <c r="D123" i="33" s="1"/>
  <c r="D130" i="33" s="1"/>
  <c r="D16" i="33"/>
  <c r="D23" i="33" s="1"/>
  <c r="D32" i="33" s="1"/>
  <c r="D39" i="33" s="1"/>
  <c r="D48" i="33" s="1"/>
  <c r="D55" i="33" s="1"/>
  <c r="D64" i="33" s="1"/>
  <c r="D71" i="33" s="1"/>
  <c r="D80" i="33" s="1"/>
  <c r="D87" i="33" s="1"/>
  <c r="D96" i="33" s="1"/>
  <c r="D105" i="33" s="1"/>
  <c r="D114" i="33" s="1"/>
  <c r="D124" i="33" s="1"/>
  <c r="D131" i="33" s="1"/>
  <c r="D17" i="33"/>
  <c r="D24" i="33" s="1"/>
  <c r="D13" i="33"/>
  <c r="D20" i="33" s="1"/>
  <c r="D29" i="33" s="1"/>
  <c r="D36" i="33" s="1"/>
  <c r="D45" i="33" s="1"/>
  <c r="D52" i="33" s="1"/>
  <c r="D61" i="33" s="1"/>
  <c r="D68" i="33" s="1"/>
  <c r="D77" i="33" s="1"/>
  <c r="D84" i="33" s="1"/>
  <c r="D93" i="33" s="1"/>
  <c r="D102" i="33" s="1"/>
  <c r="D111" i="33" s="1"/>
  <c r="D121" i="33" s="1"/>
  <c r="D128" i="33" s="1"/>
  <c r="G13" i="33"/>
  <c r="I4" i="33"/>
  <c r="F77" i="33" s="1"/>
  <c r="F84" i="33" s="1"/>
  <c r="AE3" i="19" l="1"/>
  <c r="J75" i="20"/>
  <c r="I74" i="20"/>
  <c r="L3" i="35"/>
  <c r="M2" i="35"/>
  <c r="F13" i="33"/>
  <c r="F20" i="33" s="1"/>
  <c r="F17" i="33"/>
  <c r="F24" i="33" s="1"/>
  <c r="F16" i="33"/>
  <c r="F23" i="33" s="1"/>
  <c r="F14" i="33"/>
  <c r="F21" i="33" s="1"/>
  <c r="J6" i="33"/>
  <c r="K6" i="33" s="1"/>
  <c r="F15" i="33"/>
  <c r="F22" i="33" s="1"/>
  <c r="J4" i="33"/>
  <c r="K4" i="33" s="1"/>
  <c r="J7" i="33"/>
  <c r="K7" i="33" s="1"/>
  <c r="J8" i="33"/>
  <c r="K8" i="33" s="1"/>
  <c r="J5" i="33"/>
  <c r="K5" i="33" s="1"/>
  <c r="D33" i="33"/>
  <c r="D40" i="33" s="1"/>
  <c r="G20" i="33"/>
  <c r="AH3" i="19" l="1"/>
  <c r="K75" i="20"/>
  <c r="J74" i="20"/>
  <c r="N2" i="35"/>
  <c r="M3" i="35"/>
  <c r="D49" i="33"/>
  <c r="D56" i="33" s="1"/>
  <c r="G29" i="33"/>
  <c r="AK3" i="19" l="1"/>
  <c r="AN3" i="19" s="1"/>
  <c r="AQ3" i="19" s="1"/>
  <c r="AT3" i="19" s="1"/>
  <c r="AW3" i="19" s="1"/>
  <c r="AZ3" i="19" s="1"/>
  <c r="BC3" i="19" s="1"/>
  <c r="BF3" i="19" s="1"/>
  <c r="BI3" i="19" s="1"/>
  <c r="BL3" i="19" s="1"/>
  <c r="BO3" i="19" s="1"/>
  <c r="BR3" i="19" s="1"/>
  <c r="BU3" i="19" s="1"/>
  <c r="BX3" i="19" s="1"/>
  <c r="CA3" i="19" s="1"/>
  <c r="CD3" i="19" s="1"/>
  <c r="CG3" i="19" s="1"/>
  <c r="CJ3" i="19" s="1"/>
  <c r="CM3" i="19" s="1"/>
  <c r="CP3" i="19" s="1"/>
  <c r="CS3" i="19" s="1"/>
  <c r="CV3" i="19" s="1"/>
  <c r="CY3" i="19" s="1"/>
  <c r="DB3" i="19" s="1"/>
  <c r="DE3" i="19" s="1"/>
  <c r="DH3" i="19" s="1"/>
  <c r="DK3" i="19" s="1"/>
  <c r="DN3" i="19" s="1"/>
  <c r="DQ3" i="19" s="1"/>
  <c r="DT3" i="19" s="1"/>
  <c r="DW3" i="19" s="1"/>
  <c r="DZ3" i="19" s="1"/>
  <c r="EC3" i="19" s="1"/>
  <c r="EF3" i="19" s="1"/>
  <c r="EI3" i="19" s="1"/>
  <c r="EL3" i="19" s="1"/>
  <c r="EO3" i="19" s="1"/>
  <c r="ER3" i="19" s="1"/>
  <c r="EU3" i="19" s="1"/>
  <c r="EX3" i="19" s="1"/>
  <c r="FA3" i="19" s="1"/>
  <c r="FD3" i="19" s="1"/>
  <c r="FG3" i="19" s="1"/>
  <c r="FJ3" i="19" s="1"/>
  <c r="FM3" i="19" s="1"/>
  <c r="FP3" i="19" s="1"/>
  <c r="FS3" i="19" s="1"/>
  <c r="FV3" i="19" s="1"/>
  <c r="FY3" i="19" s="1"/>
  <c r="GB3" i="19" s="1"/>
  <c r="GE3" i="19" s="1"/>
  <c r="GH3" i="19" s="1"/>
  <c r="GK3" i="19" s="1"/>
  <c r="GN3" i="19" s="1"/>
  <c r="GQ3" i="19" s="1"/>
  <c r="GT3" i="19" s="1"/>
  <c r="GW3" i="19" s="1"/>
  <c r="GZ3" i="19" s="1"/>
  <c r="HC3" i="19" s="1"/>
  <c r="HF3" i="19" s="1"/>
  <c r="HI3" i="19" s="1"/>
  <c r="HL3" i="19" s="1"/>
  <c r="HO3" i="19" s="1"/>
  <c r="HR3" i="19" s="1"/>
  <c r="HU3" i="19" s="1"/>
  <c r="HX3" i="19" s="1"/>
  <c r="IA3" i="19" s="1"/>
  <c r="ID3" i="19" s="1"/>
  <c r="IG3" i="19" s="1"/>
  <c r="IJ3" i="19" s="1"/>
  <c r="IM3" i="19" s="1"/>
  <c r="IP3" i="19" s="1"/>
  <c r="IS3" i="19" s="1"/>
  <c r="IV3" i="19" s="1"/>
  <c r="IY3" i="19" s="1"/>
  <c r="JB3" i="19" s="1"/>
  <c r="JE3" i="19" s="1"/>
  <c r="JH3" i="19" s="1"/>
  <c r="JK3" i="19" s="1"/>
  <c r="JN3" i="19" s="1"/>
  <c r="JQ3" i="19" s="1"/>
  <c r="JT3" i="19" s="1"/>
  <c r="JW3" i="19" s="1"/>
  <c r="JZ3" i="19" s="1"/>
  <c r="L75" i="20"/>
  <c r="K74" i="20"/>
  <c r="O2" i="35"/>
  <c r="N3" i="35"/>
  <c r="D65" i="33"/>
  <c r="D72" i="33" s="1"/>
  <c r="G36" i="33"/>
  <c r="D7" i="35" l="1"/>
  <c r="BW16" i="41"/>
  <c r="BT16" i="41"/>
  <c r="L16" i="41"/>
  <c r="Y16" i="41"/>
  <c r="BX16" i="41"/>
  <c r="CE16" i="41"/>
  <c r="CW16" i="41"/>
  <c r="K16" i="41"/>
  <c r="AE16" i="41"/>
  <c r="M16" i="41"/>
  <c r="S16" i="41"/>
  <c r="AD16" i="41"/>
  <c r="BQ16" i="41"/>
  <c r="Z16" i="41"/>
  <c r="E16" i="41"/>
  <c r="AN16" i="41"/>
  <c r="CK16" i="41"/>
  <c r="AB16" i="41"/>
  <c r="BG16" i="41"/>
  <c r="G16" i="41"/>
  <c r="BB16" i="41"/>
  <c r="AC16" i="41"/>
  <c r="V16" i="41"/>
  <c r="BM16" i="41"/>
  <c r="CB16" i="41"/>
  <c r="Q16" i="41"/>
  <c r="BH16" i="41"/>
  <c r="P16" i="41"/>
  <c r="CS16" i="41"/>
  <c r="T16" i="41"/>
  <c r="AS16" i="41"/>
  <c r="AL16" i="41"/>
  <c r="AA16" i="41"/>
  <c r="H16" i="41"/>
  <c r="BZ16" i="41"/>
  <c r="BU16" i="41"/>
  <c r="BN16" i="41"/>
  <c r="AY16" i="41"/>
  <c r="CL16" i="41"/>
  <c r="AI16" i="41"/>
  <c r="CA16" i="41"/>
  <c r="CG16" i="41"/>
  <c r="AZ16" i="41"/>
  <c r="AX16" i="41"/>
  <c r="O16" i="41"/>
  <c r="CF16" i="41"/>
  <c r="CX16" i="41"/>
  <c r="BK16" i="41"/>
  <c r="AJ16" i="41"/>
  <c r="AO16" i="41"/>
  <c r="CM16" i="41"/>
  <c r="BJ16" i="41"/>
  <c r="CU16" i="41"/>
  <c r="CT16" i="41"/>
  <c r="CP16" i="41"/>
  <c r="AM16" i="41"/>
  <c r="BL16" i="41"/>
  <c r="CI16" i="41"/>
  <c r="I16" i="41"/>
  <c r="N16" i="41"/>
  <c r="BD16" i="41"/>
  <c r="CV16" i="41"/>
  <c r="X16" i="41"/>
  <c r="AK16" i="41"/>
  <c r="AW16" i="41"/>
  <c r="CN16" i="41"/>
  <c r="BS16" i="41"/>
  <c r="CJ16" i="41"/>
  <c r="F16" i="41"/>
  <c r="BI16" i="41"/>
  <c r="W16" i="41"/>
  <c r="CQ16" i="41"/>
  <c r="AV16" i="41"/>
  <c r="AF16" i="41"/>
  <c r="AT16" i="41"/>
  <c r="BE16" i="41"/>
  <c r="CR16" i="41"/>
  <c r="BA16" i="41"/>
  <c r="CD16" i="41"/>
  <c r="BY16" i="41"/>
  <c r="R16" i="41"/>
  <c r="AP16" i="41"/>
  <c r="CO16" i="41"/>
  <c r="BR16" i="41"/>
  <c r="AU16" i="41"/>
  <c r="AH16" i="41"/>
  <c r="CC16" i="41"/>
  <c r="U16" i="41"/>
  <c r="CH16" i="41"/>
  <c r="AQ16" i="41"/>
  <c r="AR16" i="41"/>
  <c r="J16" i="41"/>
  <c r="BO16" i="41"/>
  <c r="BF16" i="41"/>
  <c r="AG16" i="41"/>
  <c r="BC16" i="41"/>
  <c r="D16" i="41"/>
  <c r="BV16" i="41"/>
  <c r="BP16" i="41"/>
  <c r="M75" i="20"/>
  <c r="L74" i="20"/>
  <c r="P2" i="35"/>
  <c r="O3" i="35"/>
  <c r="D81" i="33"/>
  <c r="D88" i="33" s="1"/>
  <c r="G45" i="33"/>
  <c r="E4" i="35" l="1"/>
  <c r="D9" i="35"/>
  <c r="D10" i="35" s="1"/>
  <c r="N75" i="20"/>
  <c r="M74" i="20"/>
  <c r="Q2" i="35"/>
  <c r="P3" i="35"/>
  <c r="D97" i="33"/>
  <c r="D106" i="33" s="1"/>
  <c r="D115" i="33" s="1"/>
  <c r="D125" i="33" s="1"/>
  <c r="D132" i="33" s="1"/>
  <c r="G52" i="33"/>
  <c r="O75" i="20" l="1"/>
  <c r="N74" i="20"/>
  <c r="R2" i="35"/>
  <c r="Q3" i="35"/>
  <c r="G61" i="33"/>
  <c r="P75" i="20" l="1"/>
  <c r="O74" i="20"/>
  <c r="R3" i="35"/>
  <c r="S2" i="35"/>
  <c r="G68" i="33"/>
  <c r="Q75" i="20" l="1"/>
  <c r="P74" i="20"/>
  <c r="S3" i="35"/>
  <c r="T2" i="35"/>
  <c r="G77" i="33"/>
  <c r="R75" i="20" l="1"/>
  <c r="Q74" i="20"/>
  <c r="T3" i="35"/>
  <c r="U2" i="35"/>
  <c r="G84" i="33"/>
  <c r="S75" i="20" l="1"/>
  <c r="R74" i="20"/>
  <c r="V2" i="35"/>
  <c r="U3" i="35"/>
  <c r="G93" i="33"/>
  <c r="T75" i="20" l="1"/>
  <c r="S74" i="20"/>
  <c r="W2" i="35"/>
  <c r="V3" i="35"/>
  <c r="G102" i="33"/>
  <c r="G111" i="33" s="1"/>
  <c r="G121" i="33" s="1"/>
  <c r="G128" i="33" s="1"/>
  <c r="U75" i="20" l="1"/>
  <c r="T74" i="20"/>
  <c r="X2" i="35"/>
  <c r="W3" i="35"/>
  <c r="D45" i="1"/>
  <c r="E4" i="32"/>
  <c r="G39" i="30"/>
  <c r="H39" i="30" s="1"/>
  <c r="I39" i="30" s="1"/>
  <c r="J39" i="30" s="1"/>
  <c r="K39" i="30" s="1"/>
  <c r="L39" i="30" s="1"/>
  <c r="M39" i="30" s="1"/>
  <c r="N39" i="30" s="1"/>
  <c r="O39" i="30" s="1"/>
  <c r="P39" i="30" s="1"/>
  <c r="Q39" i="30" s="1"/>
  <c r="R39" i="30" s="1"/>
  <c r="S39" i="30" s="1"/>
  <c r="T39" i="30" s="1"/>
  <c r="U39" i="30" s="1"/>
  <c r="V39" i="30" s="1"/>
  <c r="C33" i="30"/>
  <c r="C18" i="30"/>
  <c r="B4" i="30"/>
  <c r="B5" i="30"/>
  <c r="B8" i="30"/>
  <c r="B9" i="30"/>
  <c r="B10" i="30"/>
  <c r="B12" i="30"/>
  <c r="B17" i="30"/>
  <c r="B18" i="30"/>
  <c r="B19" i="30"/>
  <c r="B23" i="30"/>
  <c r="B25" i="30"/>
  <c r="B26" i="30"/>
  <c r="B27" i="30"/>
  <c r="B29" i="30"/>
  <c r="B30" i="30"/>
  <c r="B22" i="30"/>
  <c r="B86" i="19"/>
  <c r="C293" i="31"/>
  <c r="C40" i="30" s="1"/>
  <c r="C46" i="30" s="1"/>
  <c r="D288" i="31"/>
  <c r="C229" i="31"/>
  <c r="D223" i="31"/>
  <c r="E223" i="31" s="1"/>
  <c r="T166" i="31"/>
  <c r="C164" i="31"/>
  <c r="C172" i="31" s="1"/>
  <c r="D159" i="31"/>
  <c r="E159" i="31" s="1"/>
  <c r="S102" i="31"/>
  <c r="C108" i="31"/>
  <c r="D99" i="31"/>
  <c r="E99" i="31" s="1"/>
  <c r="F99" i="31" s="1"/>
  <c r="G99" i="31" s="1"/>
  <c r="H99" i="31" s="1"/>
  <c r="I99" i="31" s="1"/>
  <c r="J99" i="31" s="1"/>
  <c r="K99" i="31" s="1"/>
  <c r="L99" i="31" s="1"/>
  <c r="M99" i="31" s="1"/>
  <c r="N99" i="31" s="1"/>
  <c r="O99" i="31" s="1"/>
  <c r="P99" i="31" s="1"/>
  <c r="Q99" i="31" s="1"/>
  <c r="R99" i="31" s="1"/>
  <c r="S99" i="31" s="1"/>
  <c r="T99" i="31" s="1"/>
  <c r="U99" i="31" s="1"/>
  <c r="V99" i="31" s="1"/>
  <c r="C38" i="31"/>
  <c r="C45" i="31" s="1"/>
  <c r="C53" i="31" s="1"/>
  <c r="C62" i="31" s="1"/>
  <c r="D37" i="31"/>
  <c r="E37" i="31" s="1"/>
  <c r="F37" i="31" s="1"/>
  <c r="G37" i="31" s="1"/>
  <c r="H37" i="31" s="1"/>
  <c r="I37" i="31" s="1"/>
  <c r="J37" i="31" s="1"/>
  <c r="K37" i="31" s="1"/>
  <c r="L37" i="31" s="1"/>
  <c r="M37" i="31" s="1"/>
  <c r="N37" i="31" s="1"/>
  <c r="O37" i="31" s="1"/>
  <c r="P37" i="31" s="1"/>
  <c r="Q37" i="31" s="1"/>
  <c r="R37" i="31" s="1"/>
  <c r="S37" i="31" s="1"/>
  <c r="T37" i="31" s="1"/>
  <c r="U37" i="31" s="1"/>
  <c r="V37" i="31" s="1"/>
  <c r="D33" i="31"/>
  <c r="V75" i="20" l="1"/>
  <c r="U74" i="20"/>
  <c r="Y2" i="35"/>
  <c r="X3" i="35"/>
  <c r="C117" i="31"/>
  <c r="C126" i="31" s="1"/>
  <c r="E45" i="32"/>
  <c r="D38" i="31"/>
  <c r="D45" i="31" s="1"/>
  <c r="D47" i="31" s="1"/>
  <c r="D95" i="31"/>
  <c r="D100" i="31" s="1"/>
  <c r="D108" i="31" s="1"/>
  <c r="C55" i="30"/>
  <c r="C66" i="30" s="1"/>
  <c r="E4" i="34"/>
  <c r="D33" i="30"/>
  <c r="F4" i="32"/>
  <c r="D40" i="30"/>
  <c r="D46" i="30" s="1"/>
  <c r="D55" i="30" s="1"/>
  <c r="D66" i="30" s="1"/>
  <c r="E33" i="31"/>
  <c r="E164" i="31"/>
  <c r="E172" i="31" s="1"/>
  <c r="F159" i="31"/>
  <c r="C181" i="31"/>
  <c r="C190" i="31" s="1"/>
  <c r="D164" i="31"/>
  <c r="D172" i="31" s="1"/>
  <c r="F223" i="31"/>
  <c r="E229" i="31"/>
  <c r="E237" i="31" s="1"/>
  <c r="C237" i="31"/>
  <c r="D229" i="31"/>
  <c r="D237" i="31" s="1"/>
  <c r="C301" i="31"/>
  <c r="C341" i="31" s="1"/>
  <c r="C350" i="31" s="1"/>
  <c r="C360" i="31" s="1"/>
  <c r="D293" i="31"/>
  <c r="D301" i="31" s="1"/>
  <c r="D341" i="31" s="1"/>
  <c r="D350" i="31" s="1"/>
  <c r="D360" i="31" s="1"/>
  <c r="E288" i="31"/>
  <c r="W75" i="20" l="1"/>
  <c r="V74" i="20"/>
  <c r="Z2" i="35"/>
  <c r="Y3" i="35"/>
  <c r="F45" i="32"/>
  <c r="E33" i="30"/>
  <c r="C48" i="30" s="1"/>
  <c r="E95" i="31"/>
  <c r="E100" i="31" s="1"/>
  <c r="E108" i="31" s="1"/>
  <c r="F4" i="34"/>
  <c r="G4" i="32"/>
  <c r="E40" i="30"/>
  <c r="E46" i="30" s="1"/>
  <c r="D53" i="31"/>
  <c r="D62" i="31" s="1"/>
  <c r="D117" i="31"/>
  <c r="D126" i="31" s="1"/>
  <c r="E181" i="31"/>
  <c r="E190" i="31" s="1"/>
  <c r="D309" i="31"/>
  <c r="D319" i="31" s="1"/>
  <c r="D181" i="31"/>
  <c r="D190" i="31" s="1"/>
  <c r="C309" i="31"/>
  <c r="C319" i="31" s="1"/>
  <c r="F164" i="31"/>
  <c r="F172" i="31" s="1"/>
  <c r="G159" i="31"/>
  <c r="D245" i="31"/>
  <c r="D254" i="31" s="1"/>
  <c r="E245" i="31"/>
  <c r="E254" i="31" s="1"/>
  <c r="C245" i="31"/>
  <c r="C254" i="31" s="1"/>
  <c r="F33" i="31"/>
  <c r="E38" i="31"/>
  <c r="F288" i="31"/>
  <c r="E293" i="31"/>
  <c r="E301" i="31" s="1"/>
  <c r="E341" i="31" s="1"/>
  <c r="E350" i="31" s="1"/>
  <c r="E360" i="31" s="1"/>
  <c r="F229" i="31"/>
  <c r="F237" i="31" s="1"/>
  <c r="G223" i="31"/>
  <c r="X75" i="20" l="1"/>
  <c r="W74" i="20"/>
  <c r="Z3" i="35"/>
  <c r="AA2" i="35"/>
  <c r="G45" i="32"/>
  <c r="E55" i="30"/>
  <c r="E66" i="30" s="1"/>
  <c r="G4" i="34"/>
  <c r="F33" i="30"/>
  <c r="F95" i="31"/>
  <c r="F100" i="31" s="1"/>
  <c r="H4" i="32"/>
  <c r="F40" i="30"/>
  <c r="F46" i="30" s="1"/>
  <c r="G229" i="31"/>
  <c r="H223" i="31"/>
  <c r="E309" i="31"/>
  <c r="E319" i="31" s="1"/>
  <c r="F181" i="31"/>
  <c r="F190" i="31" s="1"/>
  <c r="E45" i="31"/>
  <c r="E47" i="31" s="1"/>
  <c r="H159" i="31"/>
  <c r="G164" i="31"/>
  <c r="G288" i="31"/>
  <c r="F293" i="31"/>
  <c r="E117" i="31"/>
  <c r="E126" i="31" s="1"/>
  <c r="G33" i="31"/>
  <c r="F38" i="31"/>
  <c r="F245" i="31"/>
  <c r="F254" i="31" s="1"/>
  <c r="Y75" i="20" l="1"/>
  <c r="X74" i="20"/>
  <c r="AA3" i="35"/>
  <c r="AB2" i="35"/>
  <c r="H45" i="32"/>
  <c r="H4" i="34"/>
  <c r="G33" i="30"/>
  <c r="G95" i="31"/>
  <c r="G100" i="31" s="1"/>
  <c r="F55" i="30"/>
  <c r="F66" i="30" s="1"/>
  <c r="I4" i="32"/>
  <c r="G40" i="30"/>
  <c r="G46" i="30" s="1"/>
  <c r="F45" i="31"/>
  <c r="F47" i="31" s="1"/>
  <c r="F301" i="31"/>
  <c r="F341" i="31" s="1"/>
  <c r="F350" i="31" s="1"/>
  <c r="F360" i="31" s="1"/>
  <c r="G172" i="31"/>
  <c r="I159" i="31"/>
  <c r="H164" i="31"/>
  <c r="H172" i="31" s="1"/>
  <c r="H229" i="31"/>
  <c r="I223" i="31"/>
  <c r="G38" i="31"/>
  <c r="H33" i="31"/>
  <c r="G237" i="31"/>
  <c r="E53" i="31"/>
  <c r="E62" i="31" s="1"/>
  <c r="H288" i="31"/>
  <c r="G293" i="31"/>
  <c r="G301" i="31" s="1"/>
  <c r="G341" i="31" s="1"/>
  <c r="G350" i="31" s="1"/>
  <c r="G360" i="31" s="1"/>
  <c r="F108" i="31"/>
  <c r="Z75" i="20" l="1"/>
  <c r="Y74" i="20"/>
  <c r="AB3" i="35"/>
  <c r="AC2" i="35"/>
  <c r="I4" i="34"/>
  <c r="I45" i="32"/>
  <c r="H33" i="30"/>
  <c r="H95" i="31"/>
  <c r="H100" i="31" s="1"/>
  <c r="G55" i="30"/>
  <c r="G66" i="30" s="1"/>
  <c r="J4" i="32"/>
  <c r="H40" i="30"/>
  <c r="H46" i="30" s="1"/>
  <c r="J223" i="31"/>
  <c r="I229" i="31"/>
  <c r="H237" i="31"/>
  <c r="G245" i="31"/>
  <c r="G254" i="31" s="1"/>
  <c r="H181" i="31"/>
  <c r="H190" i="31" s="1"/>
  <c r="G181" i="31"/>
  <c r="G190" i="31" s="1"/>
  <c r="F117" i="31"/>
  <c r="F126" i="31" s="1"/>
  <c r="J159" i="31"/>
  <c r="I164" i="31"/>
  <c r="G309" i="31"/>
  <c r="G319" i="31" s="1"/>
  <c r="H38" i="31"/>
  <c r="I33" i="31"/>
  <c r="F53" i="31"/>
  <c r="F62" i="31" s="1"/>
  <c r="I288" i="31"/>
  <c r="H293" i="31"/>
  <c r="G45" i="31"/>
  <c r="G47" i="31" s="1"/>
  <c r="G108" i="31"/>
  <c r="F309" i="31"/>
  <c r="F319" i="31" s="1"/>
  <c r="AA75" i="20" l="1"/>
  <c r="Z74" i="20"/>
  <c r="AD2" i="35"/>
  <c r="AC3" i="35"/>
  <c r="J4" i="34"/>
  <c r="J45" i="32"/>
  <c r="I33" i="30"/>
  <c r="I95" i="31"/>
  <c r="I100" i="31" s="1"/>
  <c r="H55" i="30"/>
  <c r="H66" i="30" s="1"/>
  <c r="H48" i="30"/>
  <c r="K4" i="32"/>
  <c r="K45" i="32" s="1"/>
  <c r="I40" i="30"/>
  <c r="I46" i="30" s="1"/>
  <c r="H245" i="31"/>
  <c r="H254" i="31" s="1"/>
  <c r="I38" i="31"/>
  <c r="J33" i="31"/>
  <c r="H45" i="31"/>
  <c r="H47" i="31" s="1"/>
  <c r="G117" i="31"/>
  <c r="G126" i="31" s="1"/>
  <c r="H108" i="31"/>
  <c r="I172" i="31"/>
  <c r="K159" i="31"/>
  <c r="J164" i="31"/>
  <c r="J172" i="31" s="1"/>
  <c r="I237" i="31"/>
  <c r="K223" i="31"/>
  <c r="J229" i="31"/>
  <c r="G53" i="31"/>
  <c r="G62" i="31" s="1"/>
  <c r="H301" i="31"/>
  <c r="H341" i="31" s="1"/>
  <c r="H350" i="31" s="1"/>
  <c r="H360" i="31" s="1"/>
  <c r="I293" i="31"/>
  <c r="J288" i="31"/>
  <c r="AB75" i="20" l="1"/>
  <c r="AA74" i="20"/>
  <c r="AE2" i="35"/>
  <c r="AD3" i="35"/>
  <c r="K4" i="34"/>
  <c r="J33" i="30"/>
  <c r="J95" i="31"/>
  <c r="J100" i="31" s="1"/>
  <c r="I55" i="30"/>
  <c r="I66" i="30" s="1"/>
  <c r="I48" i="30"/>
  <c r="L4" i="32"/>
  <c r="J40" i="30"/>
  <c r="J46" i="30" s="1"/>
  <c r="J181" i="31"/>
  <c r="J190" i="31" s="1"/>
  <c r="I45" i="31"/>
  <c r="I47" i="31" s="1"/>
  <c r="H53" i="31"/>
  <c r="H62" i="31" s="1"/>
  <c r="I108" i="31"/>
  <c r="J237" i="31"/>
  <c r="H309" i="31"/>
  <c r="H319" i="31" s="1"/>
  <c r="H117" i="31"/>
  <c r="H126" i="31" s="1"/>
  <c r="K288" i="31"/>
  <c r="J293" i="31"/>
  <c r="L159" i="31"/>
  <c r="K164" i="31"/>
  <c r="K172" i="31" s="1"/>
  <c r="K33" i="31"/>
  <c r="J38" i="31"/>
  <c r="L223" i="31"/>
  <c r="K229" i="31"/>
  <c r="K237" i="31" s="1"/>
  <c r="I301" i="31"/>
  <c r="I341" i="31" s="1"/>
  <c r="I350" i="31" s="1"/>
  <c r="I360" i="31" s="1"/>
  <c r="I245" i="31"/>
  <c r="I254" i="31" s="1"/>
  <c r="I181" i="31"/>
  <c r="I190" i="31" s="1"/>
  <c r="AC75" i="20" l="1"/>
  <c r="AB74" i="20"/>
  <c r="AF2" i="35"/>
  <c r="AE3" i="35"/>
  <c r="L45" i="32"/>
  <c r="M4" i="32"/>
  <c r="N4" i="32" s="1"/>
  <c r="L4" i="34"/>
  <c r="K33" i="30"/>
  <c r="K95" i="31"/>
  <c r="K100" i="31" s="1"/>
  <c r="J55" i="30"/>
  <c r="J66" i="30" s="1"/>
  <c r="J48" i="30"/>
  <c r="K40" i="30"/>
  <c r="K46" i="30" s="1"/>
  <c r="J45" i="31"/>
  <c r="J47" i="31" s="1"/>
  <c r="K181" i="31"/>
  <c r="K190" i="31" s="1"/>
  <c r="K293" i="31"/>
  <c r="L288" i="31"/>
  <c r="K38" i="31"/>
  <c r="L33" i="31"/>
  <c r="M159" i="31"/>
  <c r="L164" i="31"/>
  <c r="I309" i="31"/>
  <c r="I319" i="31" s="1"/>
  <c r="J245" i="31"/>
  <c r="J254" i="31" s="1"/>
  <c r="K245" i="31"/>
  <c r="K254" i="31" s="1"/>
  <c r="M223" i="31"/>
  <c r="L229" i="31"/>
  <c r="L237" i="31" s="1"/>
  <c r="I117" i="31"/>
  <c r="I126" i="31" s="1"/>
  <c r="J108" i="31"/>
  <c r="J301" i="31"/>
  <c r="J341" i="31" s="1"/>
  <c r="J350" i="31" s="1"/>
  <c r="J360" i="31" s="1"/>
  <c r="I53" i="31"/>
  <c r="I62" i="31" s="1"/>
  <c r="O4" i="32" l="1"/>
  <c r="N45" i="32"/>
  <c r="N4" i="34"/>
  <c r="N19" i="32"/>
  <c r="L50" i="42" s="1"/>
  <c r="N20" i="32"/>
  <c r="L49" i="42" s="1"/>
  <c r="AD75" i="20"/>
  <c r="AC74" i="20"/>
  <c r="M45" i="32"/>
  <c r="AG2" i="35"/>
  <c r="AF3" i="35"/>
  <c r="M4" i="34"/>
  <c r="L33" i="30"/>
  <c r="L95" i="31"/>
  <c r="L100" i="31" s="1"/>
  <c r="K55" i="30"/>
  <c r="K66" i="30" s="1"/>
  <c r="K48" i="30"/>
  <c r="L40" i="30"/>
  <c r="L46" i="30" s="1"/>
  <c r="J309" i="31"/>
  <c r="J319" i="31" s="1"/>
  <c r="M164" i="31"/>
  <c r="N159" i="31"/>
  <c r="K301" i="31"/>
  <c r="K341" i="31" s="1"/>
  <c r="K350" i="31" s="1"/>
  <c r="K360" i="31" s="1"/>
  <c r="K108" i="31"/>
  <c r="M33" i="31"/>
  <c r="L38" i="31"/>
  <c r="K45" i="31"/>
  <c r="K47" i="31" s="1"/>
  <c r="L245" i="31"/>
  <c r="L254" i="31" s="1"/>
  <c r="J117" i="31"/>
  <c r="J126" i="31" s="1"/>
  <c r="N223" i="31"/>
  <c r="M229" i="31"/>
  <c r="L172" i="31"/>
  <c r="L293" i="31"/>
  <c r="M288" i="31"/>
  <c r="J53" i="31"/>
  <c r="J62" i="31" s="1"/>
  <c r="N32" i="28" l="1"/>
  <c r="N35" i="32"/>
  <c r="O45" i="32"/>
  <c r="O4" i="34"/>
  <c r="P4" i="32"/>
  <c r="O19" i="32"/>
  <c r="M50" i="42" s="1"/>
  <c r="O20" i="32"/>
  <c r="M49" i="42" s="1"/>
  <c r="AE75" i="20"/>
  <c r="AD74" i="20"/>
  <c r="AH2" i="35"/>
  <c r="AG3" i="35"/>
  <c r="M33" i="30"/>
  <c r="M95" i="31"/>
  <c r="M100" i="31" s="1"/>
  <c r="L55" i="30"/>
  <c r="L66" i="30" s="1"/>
  <c r="L48" i="30"/>
  <c r="M40" i="30"/>
  <c r="M46" i="30" s="1"/>
  <c r="K117" i="31"/>
  <c r="K126" i="31" s="1"/>
  <c r="L108" i="31"/>
  <c r="N229" i="31"/>
  <c r="N237" i="31" s="1"/>
  <c r="O223" i="31"/>
  <c r="L45" i="31"/>
  <c r="L47" i="31" s="1"/>
  <c r="K309" i="31"/>
  <c r="K319" i="31" s="1"/>
  <c r="M293" i="31"/>
  <c r="N288" i="31"/>
  <c r="N33" i="31"/>
  <c r="M38" i="31"/>
  <c r="N164" i="31"/>
  <c r="O159" i="31"/>
  <c r="M108" i="31"/>
  <c r="K53" i="31"/>
  <c r="K62" i="31" s="1"/>
  <c r="L181" i="31"/>
  <c r="L190" i="31" s="1"/>
  <c r="L301" i="31"/>
  <c r="L341" i="31" s="1"/>
  <c r="L350" i="31" s="1"/>
  <c r="L360" i="31" s="1"/>
  <c r="M172" i="31"/>
  <c r="M237" i="31"/>
  <c r="O32" i="28" l="1"/>
  <c r="O35" i="32"/>
  <c r="P45" i="32"/>
  <c r="P4" i="34"/>
  <c r="Q4" i="32"/>
  <c r="P19" i="32"/>
  <c r="N50" i="42" s="1"/>
  <c r="P20" i="32"/>
  <c r="N49" i="42" s="1"/>
  <c r="AF75" i="20"/>
  <c r="AE74" i="20"/>
  <c r="AH3" i="35"/>
  <c r="AI2" i="35"/>
  <c r="N33" i="30"/>
  <c r="N95" i="31"/>
  <c r="N100" i="31" s="1"/>
  <c r="M55" i="30"/>
  <c r="M66" i="30" s="1"/>
  <c r="M48" i="30"/>
  <c r="N40" i="30"/>
  <c r="N46" i="30" s="1"/>
  <c r="O229" i="31"/>
  <c r="P223" i="31"/>
  <c r="N172" i="31"/>
  <c r="M181" i="31"/>
  <c r="M190" i="31" s="1"/>
  <c r="M301" i="31"/>
  <c r="M341" i="31" s="1"/>
  <c r="M350" i="31" s="1"/>
  <c r="M360" i="31" s="1"/>
  <c r="N245" i="31"/>
  <c r="N254" i="31" s="1"/>
  <c r="M45" i="31"/>
  <c r="M47" i="31" s="1"/>
  <c r="M245" i="31"/>
  <c r="M254" i="31" s="1"/>
  <c r="O33" i="31"/>
  <c r="N38" i="31"/>
  <c r="L53" i="31"/>
  <c r="L62" i="31" s="1"/>
  <c r="L309" i="31"/>
  <c r="L319" i="31" s="1"/>
  <c r="M117" i="31"/>
  <c r="M126" i="31" s="1"/>
  <c r="L117" i="31"/>
  <c r="L126" i="31" s="1"/>
  <c r="O164" i="31"/>
  <c r="P159" i="31"/>
  <c r="O288" i="31"/>
  <c r="N293" i="31"/>
  <c r="N301" i="31" s="1"/>
  <c r="N341" i="31" s="1"/>
  <c r="N350" i="31" s="1"/>
  <c r="N360" i="31" s="1"/>
  <c r="Q4" i="34" l="1"/>
  <c r="Q45" i="32"/>
  <c r="Q19" i="32"/>
  <c r="O50" i="42" s="1"/>
  <c r="R4" i="32"/>
  <c r="Q20" i="32"/>
  <c r="O49" i="42" s="1"/>
  <c r="P32" i="28"/>
  <c r="P35" i="32"/>
  <c r="AG75" i="20"/>
  <c r="AF74" i="20"/>
  <c r="AI3" i="35"/>
  <c r="AJ2" i="35"/>
  <c r="O33" i="30"/>
  <c r="O95" i="31"/>
  <c r="O100" i="31" s="1"/>
  <c r="N55" i="30"/>
  <c r="N66" i="30" s="1"/>
  <c r="N48" i="30"/>
  <c r="O40" i="30"/>
  <c r="O46" i="30" s="1"/>
  <c r="M309" i="31"/>
  <c r="M319" i="31" s="1"/>
  <c r="N309" i="31"/>
  <c r="N319" i="31" s="1"/>
  <c r="N108" i="31"/>
  <c r="N45" i="31"/>
  <c r="N47" i="31" s="1"/>
  <c r="P288" i="31"/>
  <c r="O293" i="31"/>
  <c r="M53" i="31"/>
  <c r="M62" i="31" s="1"/>
  <c r="O38" i="31"/>
  <c r="P33" i="31"/>
  <c r="N181" i="31"/>
  <c r="N190" i="31" s="1"/>
  <c r="O172" i="31"/>
  <c r="O237" i="31"/>
  <c r="Q159" i="31"/>
  <c r="P164" i="31"/>
  <c r="P172" i="31" s="1"/>
  <c r="P229" i="31"/>
  <c r="P237" i="31" s="1"/>
  <c r="Q223" i="31"/>
  <c r="R45" i="32" l="1"/>
  <c r="R4" i="34"/>
  <c r="R19" i="32"/>
  <c r="P50" i="42" s="1"/>
  <c r="S4" i="32"/>
  <c r="R20" i="32"/>
  <c r="P49" i="42" s="1"/>
  <c r="Q32" i="28"/>
  <c r="Q35" i="32"/>
  <c r="AH75" i="20"/>
  <c r="AH74" i="20" s="1"/>
  <c r="D19" i="32" s="1"/>
  <c r="AG74" i="20"/>
  <c r="AJ3" i="35"/>
  <c r="AK2" i="35"/>
  <c r="P33" i="30"/>
  <c r="P95" i="31"/>
  <c r="P100" i="31" s="1"/>
  <c r="P108" i="31" s="1"/>
  <c r="O55" i="30"/>
  <c r="O66" i="30" s="1"/>
  <c r="O48" i="30"/>
  <c r="P40" i="30"/>
  <c r="P46" i="30" s="1"/>
  <c r="O181" i="31"/>
  <c r="O190" i="31" s="1"/>
  <c r="O108" i="31"/>
  <c r="N53" i="31"/>
  <c r="N62" i="31" s="1"/>
  <c r="O301" i="31"/>
  <c r="O341" i="31" s="1"/>
  <c r="O350" i="31" s="1"/>
  <c r="O360" i="31" s="1"/>
  <c r="Q288" i="31"/>
  <c r="P293" i="31"/>
  <c r="P181" i="31"/>
  <c r="P190" i="31" s="1"/>
  <c r="O45" i="31"/>
  <c r="O47" i="31" s="1"/>
  <c r="N117" i="31"/>
  <c r="N126" i="31" s="1"/>
  <c r="O245" i="31"/>
  <c r="O254" i="31" s="1"/>
  <c r="Q229" i="31"/>
  <c r="R223" i="31"/>
  <c r="P245" i="31"/>
  <c r="P254" i="31" s="1"/>
  <c r="R159" i="31"/>
  <c r="Q164" i="31"/>
  <c r="Q33" i="31"/>
  <c r="P38" i="31"/>
  <c r="R32" i="28" l="1"/>
  <c r="R35" i="32"/>
  <c r="S4" i="34"/>
  <c r="S45" i="32"/>
  <c r="T4" i="32"/>
  <c r="S19" i="32"/>
  <c r="Q50" i="42" s="1"/>
  <c r="S20" i="32"/>
  <c r="Q49" i="42" s="1"/>
  <c r="D32" i="28"/>
  <c r="M19" i="32"/>
  <c r="K50" i="42" s="1"/>
  <c r="AL2" i="35"/>
  <c r="AK3" i="35"/>
  <c r="Q33" i="30"/>
  <c r="Q95" i="31"/>
  <c r="Q100" i="31" s="1"/>
  <c r="P55" i="30"/>
  <c r="P66" i="30" s="1"/>
  <c r="P48" i="30"/>
  <c r="Q40" i="30"/>
  <c r="Q46" i="30" s="1"/>
  <c r="P301" i="31"/>
  <c r="P341" i="31" s="1"/>
  <c r="P350" i="31" s="1"/>
  <c r="P360" i="31" s="1"/>
  <c r="S159" i="31"/>
  <c r="R164" i="31"/>
  <c r="R288" i="31"/>
  <c r="Q293" i="31"/>
  <c r="Q301" i="31" s="1"/>
  <c r="Q341" i="31" s="1"/>
  <c r="Q350" i="31" s="1"/>
  <c r="Q360" i="31" s="1"/>
  <c r="O53" i="31"/>
  <c r="O62" i="31" s="1"/>
  <c r="S223" i="31"/>
  <c r="R229" i="31"/>
  <c r="O309" i="31"/>
  <c r="O319" i="31" s="1"/>
  <c r="P117" i="31"/>
  <c r="P126" i="31" s="1"/>
  <c r="Q38" i="31"/>
  <c r="R33" i="31"/>
  <c r="R95" i="31" s="1"/>
  <c r="R100" i="31" s="1"/>
  <c r="O117" i="31"/>
  <c r="O126" i="31" s="1"/>
  <c r="P45" i="31"/>
  <c r="P47" i="31" s="1"/>
  <c r="Q172" i="31"/>
  <c r="Q237" i="31"/>
  <c r="S32" i="28" l="1"/>
  <c r="S35" i="32"/>
  <c r="T45" i="32"/>
  <c r="T4" i="34"/>
  <c r="U4" i="32"/>
  <c r="T19" i="32"/>
  <c r="R50" i="42" s="1"/>
  <c r="T20" i="32"/>
  <c r="R49" i="42" s="1"/>
  <c r="M32" i="28"/>
  <c r="M35" i="32"/>
  <c r="AM2" i="35"/>
  <c r="AL3" i="35"/>
  <c r="R33" i="30"/>
  <c r="R38" i="31"/>
  <c r="R45" i="31" s="1"/>
  <c r="R47" i="31" s="1"/>
  <c r="Q55" i="30"/>
  <c r="Q66" i="30" s="1"/>
  <c r="Q48" i="30"/>
  <c r="R40" i="30"/>
  <c r="R46" i="30" s="1"/>
  <c r="Q108" i="31"/>
  <c r="S288" i="31"/>
  <c r="R293" i="31"/>
  <c r="R237" i="31"/>
  <c r="R172" i="31"/>
  <c r="T159" i="31"/>
  <c r="T164" i="31" s="1"/>
  <c r="T172" i="31" s="1"/>
  <c r="T181" i="31" s="1"/>
  <c r="T190" i="31" s="1"/>
  <c r="S164" i="31"/>
  <c r="Q181" i="31"/>
  <c r="Q190" i="31" s="1"/>
  <c r="P53" i="31"/>
  <c r="P62" i="31" s="1"/>
  <c r="T223" i="31"/>
  <c r="T229" i="31" s="1"/>
  <c r="T237" i="31" s="1"/>
  <c r="T245" i="31" s="1"/>
  <c r="T254" i="31" s="1"/>
  <c r="S229" i="31"/>
  <c r="Q245" i="31"/>
  <c r="Q254" i="31" s="1"/>
  <c r="S33" i="31"/>
  <c r="S38" i="31" s="1"/>
  <c r="S45" i="31" s="1"/>
  <c r="S47" i="31" s="1"/>
  <c r="Q45" i="31"/>
  <c r="Q47" i="31" s="1"/>
  <c r="Q309" i="31"/>
  <c r="Q319" i="31" s="1"/>
  <c r="P309" i="31"/>
  <c r="P319" i="31" s="1"/>
  <c r="T32" i="28" l="1"/>
  <c r="T35" i="32"/>
  <c r="U45" i="32"/>
  <c r="U4" i="34"/>
  <c r="V4" i="32"/>
  <c r="U19" i="32"/>
  <c r="S50" i="42" s="1"/>
  <c r="U20" i="32"/>
  <c r="S49" i="42" s="1"/>
  <c r="AN2" i="35"/>
  <c r="AM3" i="35"/>
  <c r="S53" i="31"/>
  <c r="S62" i="31" s="1"/>
  <c r="R53" i="31"/>
  <c r="R62" i="31" s="1"/>
  <c r="S33" i="30"/>
  <c r="S95" i="31"/>
  <c r="S100" i="31" s="1"/>
  <c r="S108" i="31" s="1"/>
  <c r="S117" i="31" s="1"/>
  <c r="S126" i="31" s="1"/>
  <c r="R55" i="30"/>
  <c r="R66" i="30" s="1"/>
  <c r="R48" i="30"/>
  <c r="S40" i="30"/>
  <c r="S46" i="30" s="1"/>
  <c r="T33" i="31"/>
  <c r="T38" i="31" s="1"/>
  <c r="T45" i="31" s="1"/>
  <c r="T47" i="31" s="1"/>
  <c r="R301" i="31"/>
  <c r="R341" i="31" s="1"/>
  <c r="R350" i="31" s="1"/>
  <c r="R360" i="31" s="1"/>
  <c r="S293" i="31"/>
  <c r="T288" i="31"/>
  <c r="T293" i="31" s="1"/>
  <c r="T301" i="31" s="1"/>
  <c r="Q53" i="31"/>
  <c r="Q62" i="31" s="1"/>
  <c r="U223" i="31"/>
  <c r="U229" i="31" s="1"/>
  <c r="U237" i="31" s="1"/>
  <c r="U245" i="31" s="1"/>
  <c r="U254" i="31" s="1"/>
  <c r="R108" i="31"/>
  <c r="R117" i="31" s="1"/>
  <c r="R126" i="31" s="1"/>
  <c r="R245" i="31"/>
  <c r="R254" i="31" s="1"/>
  <c r="S237" i="31"/>
  <c r="R181" i="31"/>
  <c r="R190" i="31" s="1"/>
  <c r="S172" i="31"/>
  <c r="Q117" i="31"/>
  <c r="Q126" i="31" s="1"/>
  <c r="U159" i="31"/>
  <c r="U164" i="31" s="1"/>
  <c r="U172" i="31" s="1"/>
  <c r="U32" i="28" l="1"/>
  <c r="U35" i="32"/>
  <c r="V45" i="32"/>
  <c r="V4" i="34"/>
  <c r="W4" i="32"/>
  <c r="V19" i="32"/>
  <c r="T50" i="42" s="1"/>
  <c r="V20" i="32"/>
  <c r="T49" i="42" s="1"/>
  <c r="AO2" i="35"/>
  <c r="AN3" i="35"/>
  <c r="T53" i="31"/>
  <c r="T62" i="31" s="1"/>
  <c r="T309" i="31"/>
  <c r="T319" i="31" s="1"/>
  <c r="T341" i="31"/>
  <c r="T350" i="31" s="1"/>
  <c r="T360" i="31" s="1"/>
  <c r="U181" i="31"/>
  <c r="U190" i="31" s="1"/>
  <c r="T33" i="30"/>
  <c r="T95" i="31"/>
  <c r="T100" i="31" s="1"/>
  <c r="T108" i="31" s="1"/>
  <c r="T117" i="31" s="1"/>
  <c r="T126" i="31" s="1"/>
  <c r="S55" i="30"/>
  <c r="S66" i="30" s="1"/>
  <c r="S48" i="30"/>
  <c r="T40" i="30"/>
  <c r="S181" i="31"/>
  <c r="S190" i="31" s="1"/>
  <c r="V159" i="31"/>
  <c r="V164" i="31" s="1"/>
  <c r="V172" i="31" s="1"/>
  <c r="S301" i="31"/>
  <c r="S341" i="31" s="1"/>
  <c r="S350" i="31" s="1"/>
  <c r="S360" i="31" s="1"/>
  <c r="S245" i="31"/>
  <c r="S254" i="31" s="1"/>
  <c r="R309" i="31"/>
  <c r="R319" i="31" s="1"/>
  <c r="U33" i="31"/>
  <c r="U38" i="31" s="1"/>
  <c r="U45" i="31" s="1"/>
  <c r="U47" i="31" s="1"/>
  <c r="V223" i="31"/>
  <c r="V229" i="31" s="1"/>
  <c r="V237" i="31" s="1"/>
  <c r="V245" i="31" s="1"/>
  <c r="V254" i="31" s="1"/>
  <c r="U288" i="31"/>
  <c r="U293" i="31" s="1"/>
  <c r="U301" i="31" s="1"/>
  <c r="V32" i="28" l="1"/>
  <c r="V35" i="32"/>
  <c r="W45" i="32"/>
  <c r="W4" i="34"/>
  <c r="X4" i="32"/>
  <c r="W19" i="32"/>
  <c r="U50" i="42" s="1"/>
  <c r="W20" i="32"/>
  <c r="U49" i="42" s="1"/>
  <c r="AO3" i="35"/>
  <c r="U53" i="31"/>
  <c r="U62" i="31" s="1"/>
  <c r="U309" i="31"/>
  <c r="U319" i="31" s="1"/>
  <c r="U341" i="31"/>
  <c r="U350" i="31" s="1"/>
  <c r="U360" i="31" s="1"/>
  <c r="V181" i="31"/>
  <c r="V190" i="31" s="1"/>
  <c r="U33" i="30"/>
  <c r="U95" i="31"/>
  <c r="U100" i="31" s="1"/>
  <c r="U108" i="31" s="1"/>
  <c r="U117" i="31" s="1"/>
  <c r="U126" i="31" s="1"/>
  <c r="U40" i="30"/>
  <c r="T46" i="30"/>
  <c r="W223" i="31"/>
  <c r="V288" i="31"/>
  <c r="V293" i="31" s="1"/>
  <c r="V301" i="31" s="1"/>
  <c r="S309" i="31"/>
  <c r="S319" i="31" s="1"/>
  <c r="W159" i="31"/>
  <c r="V33" i="31"/>
  <c r="V38" i="31" s="1"/>
  <c r="V45" i="31" s="1"/>
  <c r="V47" i="31" s="1"/>
  <c r="W32" i="28" l="1"/>
  <c r="W35" i="32"/>
  <c r="X45" i="32"/>
  <c r="X4" i="34"/>
  <c r="X19" i="32"/>
  <c r="V50" i="42" s="1"/>
  <c r="Y4" i="32"/>
  <c r="X20" i="32"/>
  <c r="V49" i="42" s="1"/>
  <c r="D12" i="28"/>
  <c r="D18" i="34" s="1"/>
  <c r="V53" i="31"/>
  <c r="V62" i="31" s="1"/>
  <c r="U46" i="30"/>
  <c r="V40" i="30"/>
  <c r="V46" i="30" s="1"/>
  <c r="V309" i="31"/>
  <c r="V319" i="31" s="1"/>
  <c r="V341" i="31"/>
  <c r="V350" i="31" s="1"/>
  <c r="V360" i="31" s="1"/>
  <c r="V33" i="30"/>
  <c r="V95" i="31"/>
  <c r="V100" i="31" s="1"/>
  <c r="V108" i="31" s="1"/>
  <c r="V117" i="31" s="1"/>
  <c r="V126" i="31" s="1"/>
  <c r="T55" i="30"/>
  <c r="T66" i="30" s="1"/>
  <c r="T48" i="30"/>
  <c r="X223" i="31"/>
  <c r="X159" i="31"/>
  <c r="Y159" i="31" s="1"/>
  <c r="W288" i="31"/>
  <c r="W33" i="31"/>
  <c r="U29" i="28" l="1"/>
  <c r="V29" i="28"/>
  <c r="N29" i="28"/>
  <c r="R29" i="28"/>
  <c r="Q29" i="28"/>
  <c r="O29" i="28"/>
  <c r="W29" i="28"/>
  <c r="P29" i="28"/>
  <c r="T29" i="28"/>
  <c r="S29" i="28"/>
  <c r="Y45" i="32"/>
  <c r="Y4" i="34"/>
  <c r="Y20" i="32"/>
  <c r="W49" i="42" s="1"/>
  <c r="Y19" i="32"/>
  <c r="W50" i="42" s="1"/>
  <c r="X32" i="28"/>
  <c r="X35" i="32"/>
  <c r="D31" i="28"/>
  <c r="D21" i="32"/>
  <c r="D33" i="28"/>
  <c r="E21" i="32"/>
  <c r="C51" i="42" s="1"/>
  <c r="U55" i="30"/>
  <c r="U66" i="30" s="1"/>
  <c r="U48" i="30"/>
  <c r="E14" i="34"/>
  <c r="D14" i="34"/>
  <c r="D29" i="28"/>
  <c r="V48" i="30"/>
  <c r="V55" i="30"/>
  <c r="V66" i="30" s="1"/>
  <c r="W33" i="30"/>
  <c r="W95" i="31"/>
  <c r="Y223" i="31"/>
  <c r="X33" i="31"/>
  <c r="X288" i="31"/>
  <c r="X29" i="28" l="1"/>
  <c r="Y29" i="28"/>
  <c r="Y32" i="28"/>
  <c r="Y35" i="32"/>
  <c r="D10" i="28"/>
  <c r="D32" i="32"/>
  <c r="X33" i="30"/>
  <c r="X95" i="31"/>
  <c r="Y33" i="31"/>
  <c r="Y288" i="31"/>
  <c r="Y33" i="30" l="1"/>
  <c r="Y95" i="31"/>
  <c r="E4" i="28" l="1"/>
  <c r="E5" i="28"/>
  <c r="E31" i="28" l="1"/>
  <c r="E29" i="28"/>
  <c r="E33" i="28"/>
  <c r="F5" i="28"/>
  <c r="F4" i="28"/>
  <c r="F29" i="28" l="1"/>
  <c r="G5" i="28"/>
  <c r="G4" i="28"/>
  <c r="H5" i="28" l="1"/>
  <c r="H4" i="28"/>
  <c r="I5" i="28" l="1"/>
  <c r="I4" i="28"/>
  <c r="J5" i="28" l="1"/>
  <c r="J4" i="28"/>
  <c r="K5" i="28" l="1"/>
  <c r="K4" i="28"/>
  <c r="L4" i="28" s="1"/>
  <c r="M4" i="28" s="1"/>
  <c r="B11" i="1"/>
  <c r="L5" i="28" l="1"/>
  <c r="L29" i="28" s="1"/>
  <c r="K29" i="28"/>
  <c r="C3" i="20"/>
  <c r="D5" i="26"/>
  <c r="M5" i="28" l="1"/>
  <c r="F20" i="32" l="1"/>
  <c r="M29" i="28"/>
  <c r="E20" i="32"/>
  <c r="D20" i="32"/>
  <c r="I20" i="32"/>
  <c r="G20" i="32"/>
  <c r="M20" i="32"/>
  <c r="H20" i="32"/>
  <c r="K20" i="32"/>
  <c r="L20" i="32"/>
  <c r="F49" i="42" l="1"/>
  <c r="K49" i="42"/>
  <c r="G49" i="42"/>
  <c r="E49" i="42"/>
  <c r="C49" i="42"/>
  <c r="J49" i="42"/>
  <c r="I49" i="42"/>
  <c r="D49" i="42"/>
  <c r="D14" i="20"/>
  <c r="G14" i="33"/>
  <c r="H81" i="1"/>
  <c r="H82" i="1" s="1"/>
  <c r="H83" i="1" s="1"/>
  <c r="H84" i="1" s="1"/>
  <c r="G84" i="1"/>
  <c r="G83" i="1"/>
  <c r="G82" i="1"/>
  <c r="G81" i="1"/>
  <c r="G80" i="1"/>
  <c r="C32" i="1"/>
  <c r="E17" i="33" s="1"/>
  <c r="E24" i="33" s="1"/>
  <c r="E33" i="33" s="1"/>
  <c r="E40" i="33" s="1"/>
  <c r="E49" i="33" s="1"/>
  <c r="E56" i="33" s="1"/>
  <c r="E65" i="33" s="1"/>
  <c r="E72" i="33" s="1"/>
  <c r="E81" i="33" s="1"/>
  <c r="E88" i="33" s="1"/>
  <c r="E97" i="33" s="1"/>
  <c r="E106" i="33" s="1"/>
  <c r="E115" i="33" s="1"/>
  <c r="E125" i="33" s="1"/>
  <c r="E132" i="33" s="1"/>
  <c r="C33" i="1"/>
  <c r="C34" i="1"/>
  <c r="C35" i="1"/>
  <c r="C36" i="1"/>
  <c r="G21" i="33" l="1"/>
  <c r="G30" i="33" s="1"/>
  <c r="G15" i="33"/>
  <c r="G22" i="33" s="1"/>
  <c r="G31" i="33" s="1"/>
  <c r="G38" i="33" s="1"/>
  <c r="G47" i="33" s="1"/>
  <c r="G54" i="33" s="1"/>
  <c r="G63" i="33" s="1"/>
  <c r="G70" i="33" s="1"/>
  <c r="G79" i="33" s="1"/>
  <c r="G86" i="33" s="1"/>
  <c r="G95" i="33" s="1"/>
  <c r="G104" i="33" s="1"/>
  <c r="G113" i="33" s="1"/>
  <c r="G123" i="33" s="1"/>
  <c r="G130" i="33" s="1"/>
  <c r="C261" i="31"/>
  <c r="C262" i="31"/>
  <c r="G16" i="33" l="1"/>
  <c r="G23" i="33" s="1"/>
  <c r="G32" i="33" s="1"/>
  <c r="G39" i="33" s="1"/>
  <c r="G48" i="33" s="1"/>
  <c r="G55" i="33" s="1"/>
  <c r="G64" i="33" s="1"/>
  <c r="G71" i="33" s="1"/>
  <c r="G80" i="33" s="1"/>
  <c r="G87" i="33" s="1"/>
  <c r="G96" i="33" s="1"/>
  <c r="G105" i="33" s="1"/>
  <c r="G114" i="33" s="1"/>
  <c r="G124" i="33" s="1"/>
  <c r="G131" i="33" s="1"/>
  <c r="G37" i="33"/>
  <c r="G46" i="33" s="1"/>
  <c r="G53" i="33" l="1"/>
  <c r="G62" i="33" s="1"/>
  <c r="G17" i="33"/>
  <c r="G32" i="1"/>
  <c r="E32" i="1"/>
  <c r="D22" i="26"/>
  <c r="D14" i="26"/>
  <c r="D7" i="26"/>
  <c r="D6" i="26"/>
  <c r="D10" i="26"/>
  <c r="D12" i="26"/>
  <c r="D11" i="26"/>
  <c r="D20" i="26"/>
  <c r="D15" i="26" l="1"/>
  <c r="H17" i="33"/>
  <c r="H32" i="1"/>
  <c r="I32" i="1"/>
  <c r="G24" i="33"/>
  <c r="G33" i="33" s="1"/>
  <c r="K12" i="33"/>
  <c r="K35" i="33"/>
  <c r="K51" i="33"/>
  <c r="K19" i="33"/>
  <c r="L19" i="33" s="1"/>
  <c r="M19" i="33" s="1"/>
  <c r="N19" i="33" s="1"/>
  <c r="O19" i="33" s="1"/>
  <c r="P19" i="33" s="1"/>
  <c r="Q19" i="33" s="1"/>
  <c r="R19" i="33" s="1"/>
  <c r="S19" i="33" s="1"/>
  <c r="T19" i="33" s="1"/>
  <c r="U19" i="33" s="1"/>
  <c r="V19" i="33" s="1"/>
  <c r="W19" i="33" s="1"/>
  <c r="X19" i="33" s="1"/>
  <c r="Y19" i="33" s="1"/>
  <c r="Z19" i="33" s="1"/>
  <c r="AA19" i="33" s="1"/>
  <c r="AB19" i="33" s="1"/>
  <c r="AC19" i="33" s="1"/>
  <c r="AD19" i="33" s="1"/>
  <c r="AE19" i="33" s="1"/>
  <c r="AF19" i="33" s="1"/>
  <c r="AG19" i="33" s="1"/>
  <c r="AH19" i="33" s="1"/>
  <c r="AI19" i="33" s="1"/>
  <c r="AJ19" i="33" s="1"/>
  <c r="AK19" i="33" s="1"/>
  <c r="AL19" i="33" s="1"/>
  <c r="AM19" i="33" s="1"/>
  <c r="AN19" i="33" s="1"/>
  <c r="AO19" i="33" s="1"/>
  <c r="AP19" i="33" s="1"/>
  <c r="AQ19" i="33" s="1"/>
  <c r="AR19" i="33" s="1"/>
  <c r="AS19" i="33" s="1"/>
  <c r="AT19" i="33" s="1"/>
  <c r="AU19" i="33" s="1"/>
  <c r="AV19" i="33" s="1"/>
  <c r="AW19" i="33" s="1"/>
  <c r="AX19" i="33" s="1"/>
  <c r="AY19" i="33" s="1"/>
  <c r="AZ19" i="33" s="1"/>
  <c r="BA19" i="33" s="1"/>
  <c r="BB19" i="33" s="1"/>
  <c r="BC19" i="33" s="1"/>
  <c r="BD19" i="33" s="1"/>
  <c r="BE19" i="33" s="1"/>
  <c r="BF19" i="33" s="1"/>
  <c r="BG19" i="33" s="1"/>
  <c r="BH19" i="33" s="1"/>
  <c r="BI19" i="33" s="1"/>
  <c r="BJ19" i="33" s="1"/>
  <c r="BK19" i="33" s="1"/>
  <c r="BL19" i="33" s="1"/>
  <c r="K67" i="33"/>
  <c r="G69" i="33"/>
  <c r="G78" i="33" s="1"/>
  <c r="G85" i="33" s="1"/>
  <c r="G94" i="33" s="1"/>
  <c r="G103" i="33" s="1"/>
  <c r="G112" i="33" s="1"/>
  <c r="G122" i="33" s="1"/>
  <c r="G129" i="33" s="1"/>
  <c r="H24" i="33" l="1"/>
  <c r="H33" i="33" s="1"/>
  <c r="B13" i="1"/>
  <c r="L35" i="33"/>
  <c r="M35" i="33" s="1"/>
  <c r="N35" i="33" s="1"/>
  <c r="O35" i="33" s="1"/>
  <c r="P35" i="33" s="1"/>
  <c r="Q35" i="33" s="1"/>
  <c r="R35" i="33" s="1"/>
  <c r="S35" i="33" s="1"/>
  <c r="T35" i="33" s="1"/>
  <c r="U35" i="33" s="1"/>
  <c r="V35" i="33" s="1"/>
  <c r="W35" i="33" s="1"/>
  <c r="X35" i="33" s="1"/>
  <c r="Y35" i="33" s="1"/>
  <c r="Z35" i="33" s="1"/>
  <c r="AA35" i="33" s="1"/>
  <c r="AB35" i="33" s="1"/>
  <c r="AC35" i="33" s="1"/>
  <c r="AD35" i="33" s="1"/>
  <c r="AE35" i="33" s="1"/>
  <c r="AF35" i="33" s="1"/>
  <c r="AG35" i="33" s="1"/>
  <c r="AH35" i="33" s="1"/>
  <c r="AI35" i="33" s="1"/>
  <c r="AJ35" i="33" s="1"/>
  <c r="AK35" i="33" s="1"/>
  <c r="AL35" i="33" s="1"/>
  <c r="AM35" i="33" s="1"/>
  <c r="AN35" i="33" s="1"/>
  <c r="AO35" i="33" s="1"/>
  <c r="AP35" i="33" s="1"/>
  <c r="AQ35" i="33" s="1"/>
  <c r="AR35" i="33" s="1"/>
  <c r="AS35" i="33" s="1"/>
  <c r="AT35" i="33" s="1"/>
  <c r="AU35" i="33" s="1"/>
  <c r="AV35" i="33" s="1"/>
  <c r="AW35" i="33" s="1"/>
  <c r="AX35" i="33" s="1"/>
  <c r="AY35" i="33" s="1"/>
  <c r="AZ35" i="33" s="1"/>
  <c r="BA35" i="33" s="1"/>
  <c r="BB35" i="33" s="1"/>
  <c r="BC35" i="33" s="1"/>
  <c r="BD35" i="33" s="1"/>
  <c r="BE35" i="33" s="1"/>
  <c r="BF35" i="33" s="1"/>
  <c r="BG35" i="33" s="1"/>
  <c r="BH35" i="33" s="1"/>
  <c r="BI35" i="33" s="1"/>
  <c r="BJ35" i="33" s="1"/>
  <c r="BK35" i="33" s="1"/>
  <c r="BL35" i="33" s="1"/>
  <c r="K44" i="33"/>
  <c r="L51" i="33"/>
  <c r="M51" i="33" s="1"/>
  <c r="N51" i="33" s="1"/>
  <c r="O51" i="33" s="1"/>
  <c r="P51" i="33" s="1"/>
  <c r="Q51" i="33" s="1"/>
  <c r="R51" i="33" s="1"/>
  <c r="S51" i="33" s="1"/>
  <c r="T51" i="33" s="1"/>
  <c r="U51" i="33" s="1"/>
  <c r="V51" i="33" s="1"/>
  <c r="W51" i="33" s="1"/>
  <c r="X51" i="33" s="1"/>
  <c r="Y51" i="33" s="1"/>
  <c r="Z51" i="33" s="1"/>
  <c r="AA51" i="33" s="1"/>
  <c r="AB51" i="33" s="1"/>
  <c r="AC51" i="33" s="1"/>
  <c r="AD51" i="33" s="1"/>
  <c r="AE51" i="33" s="1"/>
  <c r="AF51" i="33" s="1"/>
  <c r="AG51" i="33" s="1"/>
  <c r="AH51" i="33" s="1"/>
  <c r="AI51" i="33" s="1"/>
  <c r="AJ51" i="33" s="1"/>
  <c r="AK51" i="33" s="1"/>
  <c r="AL51" i="33" s="1"/>
  <c r="AM51" i="33" s="1"/>
  <c r="AN51" i="33" s="1"/>
  <c r="AO51" i="33" s="1"/>
  <c r="AP51" i="33" s="1"/>
  <c r="AQ51" i="33" s="1"/>
  <c r="AR51" i="33" s="1"/>
  <c r="AS51" i="33" s="1"/>
  <c r="AT51" i="33" s="1"/>
  <c r="AU51" i="33" s="1"/>
  <c r="AV51" i="33" s="1"/>
  <c r="AW51" i="33" s="1"/>
  <c r="AX51" i="33" s="1"/>
  <c r="AY51" i="33" s="1"/>
  <c r="AZ51" i="33" s="1"/>
  <c r="BA51" i="33" s="1"/>
  <c r="BB51" i="33" s="1"/>
  <c r="BC51" i="33" s="1"/>
  <c r="BD51" i="33" s="1"/>
  <c r="BE51" i="33" s="1"/>
  <c r="BF51" i="33" s="1"/>
  <c r="BG51" i="33" s="1"/>
  <c r="BH51" i="33" s="1"/>
  <c r="BI51" i="33" s="1"/>
  <c r="BJ51" i="33" s="1"/>
  <c r="BK51" i="33" s="1"/>
  <c r="BL51" i="33" s="1"/>
  <c r="K17" i="33"/>
  <c r="K24" i="33" s="1"/>
  <c r="L12" i="33"/>
  <c r="G40" i="33"/>
  <c r="G49" i="33" s="1"/>
  <c r="K28" i="33"/>
  <c r="K32" i="1"/>
  <c r="Y32" i="1"/>
  <c r="T32" i="1"/>
  <c r="K76" i="33"/>
  <c r="L67" i="33"/>
  <c r="M67" i="33" s="1"/>
  <c r="N67" i="33" s="1"/>
  <c r="O67" i="33" s="1"/>
  <c r="P67" i="33" s="1"/>
  <c r="Q67" i="33" s="1"/>
  <c r="R67" i="33" s="1"/>
  <c r="S67" i="33" s="1"/>
  <c r="T67" i="33" s="1"/>
  <c r="U67" i="33" s="1"/>
  <c r="V67" i="33" s="1"/>
  <c r="W67" i="33" s="1"/>
  <c r="X67" i="33" s="1"/>
  <c r="Y67" i="33" s="1"/>
  <c r="Z67" i="33" s="1"/>
  <c r="AA67" i="33" s="1"/>
  <c r="AB67" i="33" s="1"/>
  <c r="AC67" i="33" s="1"/>
  <c r="AD67" i="33" s="1"/>
  <c r="AE67" i="33" s="1"/>
  <c r="AF67" i="33" s="1"/>
  <c r="AG67" i="33" s="1"/>
  <c r="AH67" i="33" s="1"/>
  <c r="AI67" i="33" s="1"/>
  <c r="AJ67" i="33" s="1"/>
  <c r="AK67" i="33" s="1"/>
  <c r="AL67" i="33" s="1"/>
  <c r="AM67" i="33" s="1"/>
  <c r="AN67" i="33" s="1"/>
  <c r="AO67" i="33" s="1"/>
  <c r="AP67" i="33" s="1"/>
  <c r="AQ67" i="33" s="1"/>
  <c r="AR67" i="33" s="1"/>
  <c r="AS67" i="33" s="1"/>
  <c r="AT67" i="33" s="1"/>
  <c r="AU67" i="33" s="1"/>
  <c r="AV67" i="33" s="1"/>
  <c r="AW67" i="33" s="1"/>
  <c r="AX67" i="33" s="1"/>
  <c r="AY67" i="33" s="1"/>
  <c r="AZ67" i="33" s="1"/>
  <c r="BA67" i="33" s="1"/>
  <c r="BB67" i="33" s="1"/>
  <c r="BC67" i="33" s="1"/>
  <c r="BD67" i="33" s="1"/>
  <c r="BE67" i="33" s="1"/>
  <c r="BF67" i="33" s="1"/>
  <c r="BG67" i="33" s="1"/>
  <c r="BH67" i="33" s="1"/>
  <c r="BI67" i="33" s="1"/>
  <c r="BJ67" i="33" s="1"/>
  <c r="BK67" i="33" s="1"/>
  <c r="BL67" i="33" s="1"/>
  <c r="BJ33" i="33" l="1"/>
  <c r="BB33" i="33"/>
  <c r="BI33" i="33"/>
  <c r="BA33" i="33"/>
  <c r="AZ33" i="33"/>
  <c r="BC33" i="33"/>
  <c r="BH33" i="33"/>
  <c r="BG33" i="33"/>
  <c r="AY33" i="33"/>
  <c r="BE33" i="33"/>
  <c r="BL33" i="33"/>
  <c r="BK33" i="33"/>
  <c r="BF33" i="33"/>
  <c r="AX33" i="33"/>
  <c r="BD33" i="33"/>
  <c r="H40" i="33"/>
  <c r="H49" i="33" s="1"/>
  <c r="K49" i="33" s="1"/>
  <c r="K56" i="33" s="1"/>
  <c r="BF38" i="41"/>
  <c r="BF43" i="41" s="1"/>
  <c r="BN38" i="41"/>
  <c r="BN43" i="41" s="1"/>
  <c r="BV38" i="41"/>
  <c r="BV43" i="41" s="1"/>
  <c r="CD38" i="41"/>
  <c r="CD43" i="41" s="1"/>
  <c r="CL38" i="41"/>
  <c r="CL43" i="41" s="1"/>
  <c r="CT38" i="41"/>
  <c r="CT43" i="41" s="1"/>
  <c r="G12" i="35"/>
  <c r="O12" i="35"/>
  <c r="AC11" i="35"/>
  <c r="AK11" i="35"/>
  <c r="AC81" i="20"/>
  <c r="BG38" i="41"/>
  <c r="BG43" i="41" s="1"/>
  <c r="BO38" i="41"/>
  <c r="BO43" i="41" s="1"/>
  <c r="BW38" i="41"/>
  <c r="BW43" i="41" s="1"/>
  <c r="CE38" i="41"/>
  <c r="CE43" i="41" s="1"/>
  <c r="CM38" i="41"/>
  <c r="CM43" i="41" s="1"/>
  <c r="CU38" i="41"/>
  <c r="CU43" i="41" s="1"/>
  <c r="H12" i="35"/>
  <c r="P12" i="35"/>
  <c r="AD11" i="35"/>
  <c r="AL11" i="35"/>
  <c r="AB81" i="20"/>
  <c r="AH11" i="35"/>
  <c r="CB38" i="41"/>
  <c r="CB43" i="41" s="1"/>
  <c r="M12" i="35"/>
  <c r="AE81" i="20"/>
  <c r="BU38" i="41"/>
  <c r="BU43" i="41" s="1"/>
  <c r="F12" i="35"/>
  <c r="AD81" i="20"/>
  <c r="BH38" i="41"/>
  <c r="BH43" i="41" s="1"/>
  <c r="BP38" i="41"/>
  <c r="BP43" i="41" s="1"/>
  <c r="BX38" i="41"/>
  <c r="BX43" i="41" s="1"/>
  <c r="CF38" i="41"/>
  <c r="CF43" i="41" s="1"/>
  <c r="CN38" i="41"/>
  <c r="CN43" i="41" s="1"/>
  <c r="CV38" i="41"/>
  <c r="CV43" i="41" s="1"/>
  <c r="I12" i="35"/>
  <c r="Q12" i="35"/>
  <c r="AE11" i="35"/>
  <c r="AM11" i="35"/>
  <c r="AA81" i="20"/>
  <c r="D3" i="32"/>
  <c r="BR38" i="41"/>
  <c r="BR43" i="41" s="1"/>
  <c r="BZ38" i="41"/>
  <c r="BZ43" i="41" s="1"/>
  <c r="CH38" i="41"/>
  <c r="CH43" i="41" s="1"/>
  <c r="CX38" i="41"/>
  <c r="CX43" i="41" s="1"/>
  <c r="S12" i="35"/>
  <c r="D11" i="35"/>
  <c r="D13" i="28" s="1"/>
  <c r="D26" i="34" s="1"/>
  <c r="BK38" i="41"/>
  <c r="BK43" i="41" s="1"/>
  <c r="CA38" i="41"/>
  <c r="CA43" i="41" s="1"/>
  <c r="CI38" i="41"/>
  <c r="CI43" i="41" s="1"/>
  <c r="CQ38" i="41"/>
  <c r="CQ43" i="41" s="1"/>
  <c r="L12" i="35"/>
  <c r="T12" i="35"/>
  <c r="BL38" i="41"/>
  <c r="BL43" i="41" s="1"/>
  <c r="CK38" i="41"/>
  <c r="CK43" i="41" s="1"/>
  <c r="N12" i="35"/>
  <c r="BI38" i="41"/>
  <c r="BI43" i="41" s="1"/>
  <c r="BQ38" i="41"/>
  <c r="BQ43" i="41" s="1"/>
  <c r="BY38" i="41"/>
  <c r="BY43" i="41" s="1"/>
  <c r="CG38" i="41"/>
  <c r="CG43" i="41" s="1"/>
  <c r="CO38" i="41"/>
  <c r="CO43" i="41" s="1"/>
  <c r="CW38" i="41"/>
  <c r="CW43" i="41" s="1"/>
  <c r="J12" i="35"/>
  <c r="R12" i="35"/>
  <c r="AF11" i="35"/>
  <c r="AN11" i="35"/>
  <c r="AF81" i="20"/>
  <c r="BJ38" i="41"/>
  <c r="BJ43" i="41" s="1"/>
  <c r="CP38" i="41"/>
  <c r="CP43" i="41" s="1"/>
  <c r="K12" i="35"/>
  <c r="AG11" i="35"/>
  <c r="AH81" i="20"/>
  <c r="BS38" i="41"/>
  <c r="BS43" i="41" s="1"/>
  <c r="D12" i="35"/>
  <c r="D22" i="32" s="1"/>
  <c r="Z81" i="20"/>
  <c r="BT38" i="41"/>
  <c r="BT43" i="41" s="1"/>
  <c r="CJ38" i="41"/>
  <c r="CJ43" i="41" s="1"/>
  <c r="CR38" i="41"/>
  <c r="CR43" i="41" s="1"/>
  <c r="E12" i="35"/>
  <c r="U12" i="35"/>
  <c r="AI11" i="35"/>
  <c r="AG81" i="20"/>
  <c r="BM38" i="41"/>
  <c r="BM43" i="41" s="1"/>
  <c r="CC38" i="41"/>
  <c r="CC43" i="41" s="1"/>
  <c r="CS38" i="41"/>
  <c r="CS43" i="41" s="1"/>
  <c r="AB11" i="35"/>
  <c r="AJ11" i="35"/>
  <c r="B16" i="1"/>
  <c r="K33" i="33"/>
  <c r="K40" i="33" s="1"/>
  <c r="G56" i="33"/>
  <c r="G65" i="33" s="1"/>
  <c r="L44" i="33"/>
  <c r="M44" i="33" s="1"/>
  <c r="N44" i="33" s="1"/>
  <c r="O44" i="33" s="1"/>
  <c r="P44" i="33" s="1"/>
  <c r="Q44" i="33" s="1"/>
  <c r="R44" i="33" s="1"/>
  <c r="S44" i="33" s="1"/>
  <c r="T44" i="33" s="1"/>
  <c r="U44" i="33" s="1"/>
  <c r="V44" i="33" s="1"/>
  <c r="W44" i="33" s="1"/>
  <c r="X44" i="33" s="1"/>
  <c r="Y44" i="33" s="1"/>
  <c r="Z44" i="33" s="1"/>
  <c r="AA44" i="33" s="1"/>
  <c r="AB44" i="33" s="1"/>
  <c r="AC44" i="33" s="1"/>
  <c r="AD44" i="33" s="1"/>
  <c r="AE44" i="33" s="1"/>
  <c r="AF44" i="33" s="1"/>
  <c r="AG44" i="33" s="1"/>
  <c r="AH44" i="33" s="1"/>
  <c r="AI44" i="33" s="1"/>
  <c r="AJ44" i="33" s="1"/>
  <c r="AK44" i="33" s="1"/>
  <c r="AL44" i="33" s="1"/>
  <c r="AM44" i="33" s="1"/>
  <c r="AN44" i="33" s="1"/>
  <c r="AO44" i="33" s="1"/>
  <c r="AP44" i="33" s="1"/>
  <c r="AQ44" i="33" s="1"/>
  <c r="AR44" i="33" s="1"/>
  <c r="AS44" i="33" s="1"/>
  <c r="AT44" i="33" s="1"/>
  <c r="AU44" i="33" s="1"/>
  <c r="AV44" i="33" s="1"/>
  <c r="AW44" i="33" s="1"/>
  <c r="AX44" i="33" s="1"/>
  <c r="AY44" i="33" s="1"/>
  <c r="AZ44" i="33" s="1"/>
  <c r="BA44" i="33" s="1"/>
  <c r="BB44" i="33" s="1"/>
  <c r="BC44" i="33" s="1"/>
  <c r="BD44" i="33" s="1"/>
  <c r="BE44" i="33" s="1"/>
  <c r="BF44" i="33" s="1"/>
  <c r="BG44" i="33" s="1"/>
  <c r="BH44" i="33" s="1"/>
  <c r="BI44" i="33" s="1"/>
  <c r="BJ44" i="33" s="1"/>
  <c r="BK44" i="33" s="1"/>
  <c r="BL44" i="33" s="1"/>
  <c r="L28" i="33"/>
  <c r="K83" i="33"/>
  <c r="L76" i="33"/>
  <c r="M76" i="33" s="1"/>
  <c r="N76" i="33" s="1"/>
  <c r="O76" i="33" s="1"/>
  <c r="P76" i="33" s="1"/>
  <c r="Q76" i="33" s="1"/>
  <c r="R76" i="33" s="1"/>
  <c r="S76" i="33" s="1"/>
  <c r="T76" i="33" s="1"/>
  <c r="U76" i="33" s="1"/>
  <c r="V76" i="33" s="1"/>
  <c r="W76" i="33" s="1"/>
  <c r="X76" i="33" s="1"/>
  <c r="Y76" i="33" s="1"/>
  <c r="Z76" i="33" s="1"/>
  <c r="AA76" i="33" s="1"/>
  <c r="AB76" i="33" s="1"/>
  <c r="AC76" i="33" s="1"/>
  <c r="AD76" i="33" s="1"/>
  <c r="AE76" i="33" s="1"/>
  <c r="AF76" i="33" s="1"/>
  <c r="AG76" i="33" s="1"/>
  <c r="AH76" i="33" s="1"/>
  <c r="AI76" i="33" s="1"/>
  <c r="AJ76" i="33" s="1"/>
  <c r="AK76" i="33" s="1"/>
  <c r="AL76" i="33" s="1"/>
  <c r="AM76" i="33" s="1"/>
  <c r="AN76" i="33" s="1"/>
  <c r="AO76" i="33" s="1"/>
  <c r="AP76" i="33" s="1"/>
  <c r="AQ76" i="33" s="1"/>
  <c r="AR76" i="33" s="1"/>
  <c r="AS76" i="33" s="1"/>
  <c r="AT76" i="33" s="1"/>
  <c r="AU76" i="33" s="1"/>
  <c r="AV76" i="33" s="1"/>
  <c r="AW76" i="33" s="1"/>
  <c r="AX76" i="33" s="1"/>
  <c r="AY76" i="33" s="1"/>
  <c r="AZ76" i="33" s="1"/>
  <c r="BA76" i="33" s="1"/>
  <c r="BB76" i="33" s="1"/>
  <c r="BC76" i="33" s="1"/>
  <c r="BD76" i="33" s="1"/>
  <c r="BE76" i="33" s="1"/>
  <c r="BF76" i="33" s="1"/>
  <c r="BG76" i="33" s="1"/>
  <c r="BH76" i="33" s="1"/>
  <c r="BI76" i="33" s="1"/>
  <c r="BJ76" i="33" s="1"/>
  <c r="BK76" i="33" s="1"/>
  <c r="BL76" i="33" s="1"/>
  <c r="M12" i="33"/>
  <c r="L17" i="33"/>
  <c r="L24" i="33" s="1"/>
  <c r="L32" i="1"/>
  <c r="C263" i="31"/>
  <c r="C264" i="31" s="1"/>
  <c r="C265" i="31" s="1"/>
  <c r="C7" i="19"/>
  <c r="D47" i="1"/>
  <c r="H50" i="1" s="1"/>
  <c r="B94" i="1"/>
  <c r="B93" i="1"/>
  <c r="I84" i="1"/>
  <c r="I83" i="1"/>
  <c r="H56" i="33" l="1"/>
  <c r="H65" i="33" s="1"/>
  <c r="BK49" i="33"/>
  <c r="BC49" i="33"/>
  <c r="BJ49" i="33"/>
  <c r="BB49" i="33"/>
  <c r="BI49" i="33"/>
  <c r="BA49" i="33"/>
  <c r="BH49" i="33"/>
  <c r="AZ49" i="33"/>
  <c r="BF49" i="33"/>
  <c r="BG49" i="33"/>
  <c r="AY49" i="33"/>
  <c r="AX49" i="33"/>
  <c r="BD49" i="33"/>
  <c r="BE49" i="33"/>
  <c r="BL49" i="33"/>
  <c r="K65" i="33"/>
  <c r="K72" i="33" s="1"/>
  <c r="K106" i="33" s="1"/>
  <c r="C21" i="19"/>
  <c r="C21" i="41" s="1"/>
  <c r="E22" i="32"/>
  <c r="C13" i="30"/>
  <c r="C4" i="20"/>
  <c r="F20" i="28"/>
  <c r="G20" i="28"/>
  <c r="D20" i="28"/>
  <c r="E20" i="28"/>
  <c r="H20" i="28"/>
  <c r="L13" i="28"/>
  <c r="H22" i="32"/>
  <c r="F22" i="32"/>
  <c r="D33" i="32"/>
  <c r="M13" i="28"/>
  <c r="G22" i="32"/>
  <c r="K13" i="28"/>
  <c r="C274" i="31"/>
  <c r="L65" i="33"/>
  <c r="L72" i="33" s="1"/>
  <c r="L49" i="33"/>
  <c r="L56" i="33" s="1"/>
  <c r="L33" i="33"/>
  <c r="L40" i="33" s="1"/>
  <c r="C22" i="19"/>
  <c r="C22" i="41" s="1"/>
  <c r="C20" i="19"/>
  <c r="C20" i="41" s="1"/>
  <c r="C18" i="19"/>
  <c r="C18" i="41" s="1"/>
  <c r="C17" i="19"/>
  <c r="C17" i="41" s="1"/>
  <c r="N12" i="33"/>
  <c r="M17" i="33"/>
  <c r="M24" i="33" s="1"/>
  <c r="M28" i="33"/>
  <c r="K92" i="33"/>
  <c r="L92" i="33" s="1"/>
  <c r="M92" i="33" s="1"/>
  <c r="N92" i="33" s="1"/>
  <c r="O92" i="33" s="1"/>
  <c r="P92" i="33" s="1"/>
  <c r="Q92" i="33" s="1"/>
  <c r="R92" i="33" s="1"/>
  <c r="S92" i="33" s="1"/>
  <c r="T92" i="33" s="1"/>
  <c r="U92" i="33" s="1"/>
  <c r="V92" i="33" s="1"/>
  <c r="W92" i="33" s="1"/>
  <c r="X92" i="33" s="1"/>
  <c r="Y92" i="33" s="1"/>
  <c r="Z92" i="33" s="1"/>
  <c r="AA92" i="33" s="1"/>
  <c r="AB92" i="33" s="1"/>
  <c r="AC92" i="33" s="1"/>
  <c r="AD92" i="33" s="1"/>
  <c r="AE92" i="33" s="1"/>
  <c r="AF92" i="33" s="1"/>
  <c r="AG92" i="33" s="1"/>
  <c r="AH92" i="33" s="1"/>
  <c r="AI92" i="33" s="1"/>
  <c r="AJ92" i="33" s="1"/>
  <c r="AK92" i="33" s="1"/>
  <c r="AL92" i="33" s="1"/>
  <c r="AM92" i="33" s="1"/>
  <c r="AN92" i="33" s="1"/>
  <c r="AO92" i="33" s="1"/>
  <c r="AP92" i="33" s="1"/>
  <c r="AQ92" i="33" s="1"/>
  <c r="AR92" i="33" s="1"/>
  <c r="AS92" i="33" s="1"/>
  <c r="AT92" i="33" s="1"/>
  <c r="AU92" i="33" s="1"/>
  <c r="AV92" i="33" s="1"/>
  <c r="AW92" i="33" s="1"/>
  <c r="AX92" i="33" s="1"/>
  <c r="AY92" i="33" s="1"/>
  <c r="AZ92" i="33" s="1"/>
  <c r="BA92" i="33" s="1"/>
  <c r="BB92" i="33" s="1"/>
  <c r="BC92" i="33" s="1"/>
  <c r="BD92" i="33" s="1"/>
  <c r="BE92" i="33" s="1"/>
  <c r="BF92" i="33" s="1"/>
  <c r="BG92" i="33" s="1"/>
  <c r="BH92" i="33" s="1"/>
  <c r="BI92" i="33" s="1"/>
  <c r="BJ92" i="33" s="1"/>
  <c r="BK92" i="33" s="1"/>
  <c r="BL92" i="33" s="1"/>
  <c r="K101" i="33"/>
  <c r="L101" i="33" s="1"/>
  <c r="M101" i="33" s="1"/>
  <c r="N101" i="33" s="1"/>
  <c r="O101" i="33" s="1"/>
  <c r="P101" i="33" s="1"/>
  <c r="Q101" i="33" s="1"/>
  <c r="R101" i="33" s="1"/>
  <c r="S101" i="33" s="1"/>
  <c r="T101" i="33" s="1"/>
  <c r="U101" i="33" s="1"/>
  <c r="V101" i="33" s="1"/>
  <c r="W101" i="33" s="1"/>
  <c r="X101" i="33" s="1"/>
  <c r="Y101" i="33" s="1"/>
  <c r="Z101" i="33" s="1"/>
  <c r="AA101" i="33" s="1"/>
  <c r="AB101" i="33" s="1"/>
  <c r="AC101" i="33" s="1"/>
  <c r="AD101" i="33" s="1"/>
  <c r="AE101" i="33" s="1"/>
  <c r="AF101" i="33" s="1"/>
  <c r="AG101" i="33" s="1"/>
  <c r="AH101" i="33" s="1"/>
  <c r="AI101" i="33" s="1"/>
  <c r="AJ101" i="33" s="1"/>
  <c r="AK101" i="33" s="1"/>
  <c r="AL101" i="33" s="1"/>
  <c r="AM101" i="33" s="1"/>
  <c r="AN101" i="33" s="1"/>
  <c r="AO101" i="33" s="1"/>
  <c r="AP101" i="33" s="1"/>
  <c r="AQ101" i="33" s="1"/>
  <c r="AR101" i="33" s="1"/>
  <c r="AS101" i="33" s="1"/>
  <c r="AT101" i="33" s="1"/>
  <c r="AU101" i="33" s="1"/>
  <c r="AV101" i="33" s="1"/>
  <c r="AW101" i="33" s="1"/>
  <c r="AX101" i="33" s="1"/>
  <c r="AY101" i="33" s="1"/>
  <c r="AZ101" i="33" s="1"/>
  <c r="BA101" i="33" s="1"/>
  <c r="BB101" i="33" s="1"/>
  <c r="BC101" i="33" s="1"/>
  <c r="BD101" i="33" s="1"/>
  <c r="BE101" i="33" s="1"/>
  <c r="BF101" i="33" s="1"/>
  <c r="BG101" i="33" s="1"/>
  <c r="BH101" i="33" s="1"/>
  <c r="BI101" i="33" s="1"/>
  <c r="BJ101" i="33" s="1"/>
  <c r="BK101" i="33" s="1"/>
  <c r="BL101" i="33" s="1"/>
  <c r="K110" i="33"/>
  <c r="L83" i="33"/>
  <c r="M83" i="33" s="1"/>
  <c r="N83" i="33" s="1"/>
  <c r="O83" i="33" s="1"/>
  <c r="P83" i="33" s="1"/>
  <c r="Q83" i="33" s="1"/>
  <c r="R83" i="33" s="1"/>
  <c r="S83" i="33" s="1"/>
  <c r="T83" i="33" s="1"/>
  <c r="U83" i="33" s="1"/>
  <c r="V83" i="33" s="1"/>
  <c r="W83" i="33" s="1"/>
  <c r="X83" i="33" s="1"/>
  <c r="Y83" i="33" s="1"/>
  <c r="Z83" i="33" s="1"/>
  <c r="AA83" i="33" s="1"/>
  <c r="AB83" i="33" s="1"/>
  <c r="AC83" i="33" s="1"/>
  <c r="AD83" i="33" s="1"/>
  <c r="AE83" i="33" s="1"/>
  <c r="AF83" i="33" s="1"/>
  <c r="AG83" i="33" s="1"/>
  <c r="AH83" i="33" s="1"/>
  <c r="AI83" i="33" s="1"/>
  <c r="AJ83" i="33" s="1"/>
  <c r="AK83" i="33" s="1"/>
  <c r="AL83" i="33" s="1"/>
  <c r="AM83" i="33" s="1"/>
  <c r="AN83" i="33" s="1"/>
  <c r="AO83" i="33" s="1"/>
  <c r="AP83" i="33" s="1"/>
  <c r="AQ83" i="33" s="1"/>
  <c r="AR83" i="33" s="1"/>
  <c r="AS83" i="33" s="1"/>
  <c r="AT83" i="33" s="1"/>
  <c r="AU83" i="33" s="1"/>
  <c r="AV83" i="33" s="1"/>
  <c r="AW83" i="33" s="1"/>
  <c r="AX83" i="33" s="1"/>
  <c r="AY83" i="33" s="1"/>
  <c r="AZ83" i="33" s="1"/>
  <c r="BA83" i="33" s="1"/>
  <c r="BB83" i="33" s="1"/>
  <c r="BC83" i="33" s="1"/>
  <c r="BD83" i="33" s="1"/>
  <c r="BE83" i="33" s="1"/>
  <c r="BF83" i="33" s="1"/>
  <c r="BG83" i="33" s="1"/>
  <c r="BH83" i="33" s="1"/>
  <c r="BI83" i="33" s="1"/>
  <c r="BJ83" i="33" s="1"/>
  <c r="BK83" i="33" s="1"/>
  <c r="BL83" i="33" s="1"/>
  <c r="G72" i="33"/>
  <c r="G81" i="33" s="1"/>
  <c r="K60" i="33"/>
  <c r="L60" i="33" s="1"/>
  <c r="M60" i="33" s="1"/>
  <c r="N60" i="33" s="1"/>
  <c r="O60" i="33" s="1"/>
  <c r="P60" i="33" s="1"/>
  <c r="Q60" i="33" s="1"/>
  <c r="R60" i="33" s="1"/>
  <c r="S60" i="33" s="1"/>
  <c r="T60" i="33" s="1"/>
  <c r="U60" i="33" s="1"/>
  <c r="V60" i="33" s="1"/>
  <c r="W60" i="33" s="1"/>
  <c r="X60" i="33" s="1"/>
  <c r="Y60" i="33" s="1"/>
  <c r="Z60" i="33" s="1"/>
  <c r="AA60" i="33" s="1"/>
  <c r="AB60" i="33" s="1"/>
  <c r="AC60" i="33" s="1"/>
  <c r="AD60" i="33" s="1"/>
  <c r="AE60" i="33" s="1"/>
  <c r="AF60" i="33" s="1"/>
  <c r="AG60" i="33" s="1"/>
  <c r="AH60" i="33" s="1"/>
  <c r="AI60" i="33" s="1"/>
  <c r="AJ60" i="33" s="1"/>
  <c r="AK60" i="33" s="1"/>
  <c r="AL60" i="33" s="1"/>
  <c r="AM60" i="33" s="1"/>
  <c r="AN60" i="33" s="1"/>
  <c r="AO60" i="33" s="1"/>
  <c r="AP60" i="33" s="1"/>
  <c r="AQ60" i="33" s="1"/>
  <c r="AR60" i="33" s="1"/>
  <c r="AS60" i="33" s="1"/>
  <c r="AT60" i="33" s="1"/>
  <c r="AU60" i="33" s="1"/>
  <c r="AV60" i="33" s="1"/>
  <c r="AW60" i="33" s="1"/>
  <c r="AX60" i="33" s="1"/>
  <c r="AY60" i="33" s="1"/>
  <c r="AZ60" i="33" s="1"/>
  <c r="BA60" i="33" s="1"/>
  <c r="BB60" i="33" s="1"/>
  <c r="BC60" i="33" s="1"/>
  <c r="BD60" i="33" s="1"/>
  <c r="BE60" i="33" s="1"/>
  <c r="BF60" i="33" s="1"/>
  <c r="BG60" i="33" s="1"/>
  <c r="BH60" i="33" s="1"/>
  <c r="BI60" i="33" s="1"/>
  <c r="BJ60" i="33" s="1"/>
  <c r="BK60" i="33" s="1"/>
  <c r="BL60" i="33" s="1"/>
  <c r="C89" i="19"/>
  <c r="C2" i="19"/>
  <c r="C197" i="31"/>
  <c r="E4" i="1"/>
  <c r="C116" i="41" l="1"/>
  <c r="K115" i="33"/>
  <c r="H72" i="33"/>
  <c r="H81" i="33" s="1"/>
  <c r="BL65" i="33"/>
  <c r="BD65" i="33"/>
  <c r="BK65" i="33"/>
  <c r="BC65" i="33"/>
  <c r="BB65" i="33"/>
  <c r="BJ65" i="33"/>
  <c r="BI65" i="33"/>
  <c r="BA65" i="33"/>
  <c r="BG65" i="33"/>
  <c r="BF65" i="33"/>
  <c r="BE65" i="33"/>
  <c r="BH65" i="33"/>
  <c r="AZ65" i="33"/>
  <c r="AY65" i="33"/>
  <c r="AX65" i="33"/>
  <c r="L106" i="33"/>
  <c r="E33" i="32"/>
  <c r="C15" i="42" s="1"/>
  <c r="AE82" i="20"/>
  <c r="AD82" i="20"/>
  <c r="AC82" i="20"/>
  <c r="AB82" i="20"/>
  <c r="AH82" i="20"/>
  <c r="AG82" i="20"/>
  <c r="AF82" i="20"/>
  <c r="I82" i="20"/>
  <c r="P82" i="20"/>
  <c r="Q82" i="20"/>
  <c r="N82" i="20"/>
  <c r="M82" i="20"/>
  <c r="G82" i="20"/>
  <c r="D82" i="20"/>
  <c r="F82" i="20"/>
  <c r="S82" i="20"/>
  <c r="O82" i="20"/>
  <c r="E82" i="20"/>
  <c r="R82" i="20"/>
  <c r="K82" i="20"/>
  <c r="L82" i="20"/>
  <c r="H82" i="20"/>
  <c r="J82" i="20"/>
  <c r="C14" i="30"/>
  <c r="C15" i="30" s="1"/>
  <c r="C20" i="30"/>
  <c r="F33" i="32"/>
  <c r="D15" i="42" s="1"/>
  <c r="G33" i="32"/>
  <c r="E15" i="42" s="1"/>
  <c r="H33" i="32"/>
  <c r="F15" i="42" s="1"/>
  <c r="L115" i="33"/>
  <c r="G88" i="33"/>
  <c r="G97" i="33" s="1"/>
  <c r="G106" i="33" s="1"/>
  <c r="G115" i="33" s="1"/>
  <c r="G125" i="33" s="1"/>
  <c r="K81" i="33"/>
  <c r="K88" i="33" s="1"/>
  <c r="C23" i="19"/>
  <c r="C23" i="41" s="1"/>
  <c r="L81" i="33"/>
  <c r="L88" i="33" s="1"/>
  <c r="L110" i="33"/>
  <c r="K120" i="33"/>
  <c r="K127" i="33" s="1"/>
  <c r="M65" i="33"/>
  <c r="M72" i="33" s="1"/>
  <c r="M49" i="33"/>
  <c r="M56" i="33" s="1"/>
  <c r="M81" i="33"/>
  <c r="M88" i="33" s="1"/>
  <c r="M33" i="33"/>
  <c r="M40" i="33" s="1"/>
  <c r="C19" i="19"/>
  <c r="C19" i="41" s="1"/>
  <c r="N17" i="33"/>
  <c r="N24" i="33" s="1"/>
  <c r="O12" i="33"/>
  <c r="N28" i="33"/>
  <c r="BE81" i="33" l="1"/>
  <c r="BL81" i="33"/>
  <c r="BD81" i="33"/>
  <c r="BK81" i="33"/>
  <c r="BC81" i="33"/>
  <c r="BJ81" i="33"/>
  <c r="BB81" i="33"/>
  <c r="BH81" i="33"/>
  <c r="BF81" i="33"/>
  <c r="BI81" i="33"/>
  <c r="BA81" i="33"/>
  <c r="AZ81" i="33"/>
  <c r="AY81" i="33"/>
  <c r="AX81" i="33"/>
  <c r="BG81" i="33"/>
  <c r="H88" i="33"/>
  <c r="H97" i="33" s="1"/>
  <c r="H106" i="33" s="1"/>
  <c r="H115" i="33" s="1"/>
  <c r="H125" i="33" s="1"/>
  <c r="N125" i="33" s="1"/>
  <c r="N132" i="33" s="1"/>
  <c r="M106" i="33"/>
  <c r="G19" i="32"/>
  <c r="E50" i="42" s="1"/>
  <c r="H19" i="32"/>
  <c r="L19" i="32"/>
  <c r="E19" i="32"/>
  <c r="C50" i="42" s="1"/>
  <c r="F19" i="32"/>
  <c r="D50" i="42" s="1"/>
  <c r="M115" i="33"/>
  <c r="C24" i="41"/>
  <c r="M110" i="33"/>
  <c r="L120" i="33"/>
  <c r="L127" i="33" s="1"/>
  <c r="L97" i="33"/>
  <c r="N81" i="33"/>
  <c r="N88" i="33" s="1"/>
  <c r="N65" i="33"/>
  <c r="N72" i="33" s="1"/>
  <c r="N49" i="33"/>
  <c r="N56" i="33" s="1"/>
  <c r="N33" i="33"/>
  <c r="N40" i="33" s="1"/>
  <c r="G132" i="33"/>
  <c r="O28" i="33"/>
  <c r="P12" i="33"/>
  <c r="O17" i="33"/>
  <c r="O24" i="33" s="1"/>
  <c r="L125" i="33" l="1"/>
  <c r="L132" i="33" s="1"/>
  <c r="K125" i="33"/>
  <c r="K132" i="33" s="1"/>
  <c r="BF125" i="33"/>
  <c r="AX125" i="33"/>
  <c r="BE125" i="33"/>
  <c r="BD125" i="33"/>
  <c r="BC125" i="33"/>
  <c r="BG125" i="33"/>
  <c r="BB125" i="33"/>
  <c r="BA125" i="33"/>
  <c r="AY125" i="33"/>
  <c r="AZ125" i="33"/>
  <c r="H132" i="33"/>
  <c r="M125" i="33"/>
  <c r="M132" i="33" s="1"/>
  <c r="L32" i="28"/>
  <c r="J50" i="42"/>
  <c r="H35" i="32"/>
  <c r="F50" i="42"/>
  <c r="N106" i="33"/>
  <c r="O125" i="33"/>
  <c r="O132" i="33" s="1"/>
  <c r="H32" i="28"/>
  <c r="L35" i="32"/>
  <c r="G35" i="32"/>
  <c r="G32" i="28"/>
  <c r="E32" i="32"/>
  <c r="C14" i="42" s="1"/>
  <c r="E32" i="28"/>
  <c r="E10" i="28"/>
  <c r="F35" i="32"/>
  <c r="F32" i="28"/>
  <c r="N115" i="33"/>
  <c r="K97" i="33"/>
  <c r="O81" i="33"/>
  <c r="O88" i="33" s="1"/>
  <c r="O49" i="33"/>
  <c r="O56" i="33" s="1"/>
  <c r="O33" i="33"/>
  <c r="O40" i="33" s="1"/>
  <c r="O65" i="33"/>
  <c r="O72" i="33" s="1"/>
  <c r="N110" i="33"/>
  <c r="M120" i="33"/>
  <c r="M127" i="33" s="1"/>
  <c r="M97" i="33"/>
  <c r="Q12" i="33"/>
  <c r="P17" i="33"/>
  <c r="P24" i="33" s="1"/>
  <c r="P28" i="33"/>
  <c r="O106" i="33" l="1"/>
  <c r="P125" i="33"/>
  <c r="P132" i="33" s="1"/>
  <c r="O115" i="33"/>
  <c r="N97" i="33"/>
  <c r="P65" i="33"/>
  <c r="P72" i="33" s="1"/>
  <c r="P81" i="33"/>
  <c r="P88" i="33" s="1"/>
  <c r="P49" i="33"/>
  <c r="P56" i="33" s="1"/>
  <c r="P33" i="33"/>
  <c r="P40" i="33" s="1"/>
  <c r="P115" i="33" s="1"/>
  <c r="O110" i="33"/>
  <c r="N120" i="33"/>
  <c r="N127" i="33" s="1"/>
  <c r="O97" i="33"/>
  <c r="R12" i="33"/>
  <c r="Q17" i="33"/>
  <c r="Q24" i="33" s="1"/>
  <c r="Q28" i="33"/>
  <c r="P106" i="33" l="1"/>
  <c r="Q125" i="33"/>
  <c r="Q132" i="33" s="1"/>
  <c r="Q81" i="33"/>
  <c r="Q88" i="33" s="1"/>
  <c r="Q65" i="33"/>
  <c r="Q72" i="33" s="1"/>
  <c r="Q33" i="33"/>
  <c r="Q40" i="33" s="1"/>
  <c r="Q49" i="33"/>
  <c r="Q56" i="33" s="1"/>
  <c r="P110" i="33"/>
  <c r="O120" i="33"/>
  <c r="O127" i="33" s="1"/>
  <c r="R17" i="33"/>
  <c r="R24" i="33" s="1"/>
  <c r="S12" i="33"/>
  <c r="R28" i="33"/>
  <c r="C29" i="1"/>
  <c r="E14" i="33" s="1"/>
  <c r="E21" i="33" s="1"/>
  <c r="E30" i="33" s="1"/>
  <c r="E37" i="33" s="1"/>
  <c r="E46" i="33" s="1"/>
  <c r="E53" i="33" s="1"/>
  <c r="E62" i="33" s="1"/>
  <c r="E69" i="33" s="1"/>
  <c r="E78" i="33" s="1"/>
  <c r="E85" i="33" s="1"/>
  <c r="E94" i="33" s="1"/>
  <c r="E103" i="33" s="1"/>
  <c r="E112" i="33" s="1"/>
  <c r="E122" i="33" s="1"/>
  <c r="E129" i="33" s="1"/>
  <c r="C30" i="1"/>
  <c r="E15" i="33" s="1"/>
  <c r="E22" i="33" s="1"/>
  <c r="E31" i="33" s="1"/>
  <c r="E38" i="33" s="1"/>
  <c r="E47" i="33" s="1"/>
  <c r="E54" i="33" s="1"/>
  <c r="E63" i="33" s="1"/>
  <c r="E70" i="33" s="1"/>
  <c r="E79" i="33" s="1"/>
  <c r="E86" i="33" s="1"/>
  <c r="E95" i="33" s="1"/>
  <c r="E104" i="33" s="1"/>
  <c r="E113" i="33" s="1"/>
  <c r="E123" i="33" s="1"/>
  <c r="E130" i="33" s="1"/>
  <c r="C28" i="1"/>
  <c r="E8" i="1"/>
  <c r="B41" i="1" s="1"/>
  <c r="Q106" i="33" l="1"/>
  <c r="R125" i="33"/>
  <c r="R132" i="33" s="1"/>
  <c r="Q115" i="33"/>
  <c r="E13" i="33"/>
  <c r="E20" i="33" s="1"/>
  <c r="E29" i="33" s="1"/>
  <c r="E36" i="33" s="1"/>
  <c r="E45" i="33" s="1"/>
  <c r="E52" i="33" s="1"/>
  <c r="E61" i="33" s="1"/>
  <c r="E68" i="33" s="1"/>
  <c r="E77" i="33" s="1"/>
  <c r="E84" i="33" s="1"/>
  <c r="E93" i="33" s="1"/>
  <c r="E102" i="33" s="1"/>
  <c r="E111" i="33" s="1"/>
  <c r="E121" i="33" s="1"/>
  <c r="E128" i="33" s="1"/>
  <c r="R81" i="33"/>
  <c r="R88" i="33" s="1"/>
  <c r="R65" i="33"/>
  <c r="R72" i="33" s="1"/>
  <c r="R49" i="33"/>
  <c r="R56" i="33" s="1"/>
  <c r="R33" i="33"/>
  <c r="R40" i="33" s="1"/>
  <c r="Q110" i="33"/>
  <c r="P120" i="33"/>
  <c r="P127" i="33" s="1"/>
  <c r="Q97" i="33"/>
  <c r="P97" i="33"/>
  <c r="S28" i="33"/>
  <c r="T12" i="33"/>
  <c r="S17" i="33"/>
  <c r="S24" i="33" s="1"/>
  <c r="C132" i="31"/>
  <c r="C68" i="31"/>
  <c r="C7" i="31"/>
  <c r="C47" i="20"/>
  <c r="C48" i="20"/>
  <c r="C49" i="20"/>
  <c r="C50" i="20"/>
  <c r="R106" i="33" l="1"/>
  <c r="S125" i="33"/>
  <c r="S132" i="33" s="1"/>
  <c r="R115" i="33"/>
  <c r="R97" i="33"/>
  <c r="R110" i="33"/>
  <c r="Q120" i="33"/>
  <c r="Q127" i="33" s="1"/>
  <c r="S81" i="33"/>
  <c r="S88" i="33" s="1"/>
  <c r="S65" i="33"/>
  <c r="S72" i="33" s="1"/>
  <c r="S106" i="33" s="1"/>
  <c r="S49" i="33"/>
  <c r="S56" i="33" s="1"/>
  <c r="S33" i="33"/>
  <c r="S40" i="33" s="1"/>
  <c r="T17" i="33"/>
  <c r="T24" i="33" s="1"/>
  <c r="U12" i="33"/>
  <c r="T28" i="33"/>
  <c r="D34" i="20"/>
  <c r="D46" i="1"/>
  <c r="D44" i="1"/>
  <c r="H48" i="1" s="1"/>
  <c r="H51" i="1" s="1"/>
  <c r="D43" i="1"/>
  <c r="T125" i="33" l="1"/>
  <c r="T132" i="33" s="1"/>
  <c r="S115" i="33"/>
  <c r="S110" i="33"/>
  <c r="R120" i="33"/>
  <c r="R127" i="33" s="1"/>
  <c r="T65" i="33"/>
  <c r="T72" i="33" s="1"/>
  <c r="T81" i="33"/>
  <c r="T88" i="33" s="1"/>
  <c r="T49" i="33"/>
  <c r="T56" i="33" s="1"/>
  <c r="T33" i="33"/>
  <c r="T40" i="33" s="1"/>
  <c r="U17" i="33"/>
  <c r="U24" i="33" s="1"/>
  <c r="V12" i="33"/>
  <c r="U28" i="33"/>
  <c r="D48" i="1"/>
  <c r="D50" i="1" s="1"/>
  <c r="T106" i="33" l="1"/>
  <c r="U125" i="33"/>
  <c r="U132" i="33" s="1"/>
  <c r="T115" i="33"/>
  <c r="S97" i="33"/>
  <c r="T97" i="33"/>
  <c r="U65" i="33"/>
  <c r="U72" i="33" s="1"/>
  <c r="U106" i="33" s="1"/>
  <c r="U49" i="33"/>
  <c r="U56" i="33" s="1"/>
  <c r="U81" i="33"/>
  <c r="U88" i="33" s="1"/>
  <c r="U33" i="33"/>
  <c r="U40" i="33" s="1"/>
  <c r="T110" i="33"/>
  <c r="S120" i="33"/>
  <c r="S127" i="33" s="1"/>
  <c r="V28" i="33"/>
  <c r="W12" i="33"/>
  <c r="V17" i="33"/>
  <c r="V24" i="33" s="1"/>
  <c r="CI6" i="19"/>
  <c r="CU6" i="19" s="1"/>
  <c r="DG6" i="19" s="1"/>
  <c r="DS6" i="19" s="1"/>
  <c r="EE6" i="19" s="1"/>
  <c r="EQ6" i="19" s="1"/>
  <c r="FC6" i="19" s="1"/>
  <c r="FO6" i="19" s="1"/>
  <c r="GA6" i="19" s="1"/>
  <c r="GM6" i="19" s="1"/>
  <c r="GY6" i="19" s="1"/>
  <c r="HK6" i="19" s="1"/>
  <c r="HW6" i="19" s="1"/>
  <c r="II6" i="19" s="1"/>
  <c r="IU6" i="19" s="1"/>
  <c r="JG6" i="19" s="1"/>
  <c r="JS6" i="19" s="1"/>
  <c r="Z6" i="19"/>
  <c r="AL6" i="19" s="1"/>
  <c r="AX6" i="19" s="1"/>
  <c r="BJ6" i="19" s="1"/>
  <c r="CH6" i="19" s="1"/>
  <c r="CT6" i="19" s="1"/>
  <c r="DF6" i="19" s="1"/>
  <c r="DR6" i="19" s="1"/>
  <c r="ED6" i="19" s="1"/>
  <c r="EP6" i="19" s="1"/>
  <c r="FB6" i="19" s="1"/>
  <c r="FN6" i="19" s="1"/>
  <c r="FZ6" i="19" s="1"/>
  <c r="GL6" i="19" s="1"/>
  <c r="GX6" i="19" s="1"/>
  <c r="HJ6" i="19" s="1"/>
  <c r="HV6" i="19" s="1"/>
  <c r="IH6" i="19" s="1"/>
  <c r="IT6" i="19" s="1"/>
  <c r="JF6" i="19" s="1"/>
  <c r="JR6" i="19" s="1"/>
  <c r="Y6" i="19"/>
  <c r="AK6" i="19" s="1"/>
  <c r="AW6" i="19" s="1"/>
  <c r="BI6" i="19" s="1"/>
  <c r="CG6" i="19" s="1"/>
  <c r="CS6" i="19" s="1"/>
  <c r="DE6" i="19" s="1"/>
  <c r="DQ6" i="19" s="1"/>
  <c r="EC6" i="19" s="1"/>
  <c r="EO6" i="19" s="1"/>
  <c r="FA6" i="19" s="1"/>
  <c r="FM6" i="19" s="1"/>
  <c r="FY6" i="19" s="1"/>
  <c r="GK6" i="19" s="1"/>
  <c r="GW6" i="19" s="1"/>
  <c r="HI6" i="19" s="1"/>
  <c r="X6" i="19"/>
  <c r="AJ6" i="19" s="1"/>
  <c r="AV6" i="19" s="1"/>
  <c r="BH6" i="19" s="1"/>
  <c r="BT6" i="19" s="1"/>
  <c r="CF6" i="19" s="1"/>
  <c r="CR6" i="19" s="1"/>
  <c r="DD6" i="19" s="1"/>
  <c r="DP6" i="19" s="1"/>
  <c r="EB6" i="19" s="1"/>
  <c r="EN6" i="19" s="1"/>
  <c r="EZ6" i="19" s="1"/>
  <c r="FL6" i="19" s="1"/>
  <c r="FX6" i="19" s="1"/>
  <c r="GJ6" i="19" s="1"/>
  <c r="GV6" i="19" s="1"/>
  <c r="HH6" i="19" s="1"/>
  <c r="W6" i="19"/>
  <c r="AI6" i="19" s="1"/>
  <c r="AU6" i="19" s="1"/>
  <c r="BG6" i="19" s="1"/>
  <c r="BS6" i="19" s="1"/>
  <c r="CE6" i="19" s="1"/>
  <c r="CQ6" i="19" s="1"/>
  <c r="DC6" i="19" s="1"/>
  <c r="DO6" i="19" s="1"/>
  <c r="EA6" i="19" s="1"/>
  <c r="EM6" i="19" s="1"/>
  <c r="EY6" i="19" s="1"/>
  <c r="FK6" i="19" s="1"/>
  <c r="FW6" i="19" s="1"/>
  <c r="GI6" i="19" s="1"/>
  <c r="GU6" i="19" s="1"/>
  <c r="HG6" i="19" s="1"/>
  <c r="HS6" i="19" s="1"/>
  <c r="IE6" i="19" s="1"/>
  <c r="IQ6" i="19" s="1"/>
  <c r="JC6" i="19" s="1"/>
  <c r="JO6" i="19" s="1"/>
  <c r="KA6" i="19" s="1"/>
  <c r="V6" i="19"/>
  <c r="AH6" i="19" s="1"/>
  <c r="AT6" i="19" s="1"/>
  <c r="BF6" i="19" s="1"/>
  <c r="BR6" i="19" s="1"/>
  <c r="CD6" i="19" s="1"/>
  <c r="CP6" i="19" s="1"/>
  <c r="DB6" i="19" s="1"/>
  <c r="DN6" i="19" s="1"/>
  <c r="DZ6" i="19" s="1"/>
  <c r="EL6" i="19" s="1"/>
  <c r="EX6" i="19" s="1"/>
  <c r="FJ6" i="19" s="1"/>
  <c r="FV6" i="19" s="1"/>
  <c r="GH6" i="19" s="1"/>
  <c r="GT6" i="19" s="1"/>
  <c r="HF6" i="19" s="1"/>
  <c r="HR6" i="19" s="1"/>
  <c r="ID6" i="19" s="1"/>
  <c r="IP6" i="19" s="1"/>
  <c r="JB6" i="19" s="1"/>
  <c r="JN6" i="19" s="1"/>
  <c r="JZ6" i="19" s="1"/>
  <c r="U6" i="19"/>
  <c r="AG6" i="19" s="1"/>
  <c r="AS6" i="19" s="1"/>
  <c r="BE6" i="19" s="1"/>
  <c r="BQ6" i="19" s="1"/>
  <c r="CC6" i="19" s="1"/>
  <c r="CO6" i="19" s="1"/>
  <c r="DA6" i="19" s="1"/>
  <c r="DM6" i="19" s="1"/>
  <c r="DY6" i="19" s="1"/>
  <c r="EK6" i="19" s="1"/>
  <c r="EW6" i="19" s="1"/>
  <c r="FI6" i="19" s="1"/>
  <c r="FU6" i="19" s="1"/>
  <c r="GG6" i="19" s="1"/>
  <c r="GS6" i="19" s="1"/>
  <c r="HE6" i="19" s="1"/>
  <c r="HQ6" i="19" s="1"/>
  <c r="IC6" i="19" s="1"/>
  <c r="IO6" i="19" s="1"/>
  <c r="JA6" i="19" s="1"/>
  <c r="JM6" i="19" s="1"/>
  <c r="JY6" i="19" s="1"/>
  <c r="T6" i="19"/>
  <c r="AF6" i="19" s="1"/>
  <c r="AR6" i="19" s="1"/>
  <c r="BD6" i="19" s="1"/>
  <c r="BP6" i="19" s="1"/>
  <c r="CB6" i="19" s="1"/>
  <c r="CN6" i="19" s="1"/>
  <c r="CZ6" i="19" s="1"/>
  <c r="DL6" i="19" s="1"/>
  <c r="DX6" i="19" s="1"/>
  <c r="EJ6" i="19" s="1"/>
  <c r="EV6" i="19" s="1"/>
  <c r="FH6" i="19" s="1"/>
  <c r="FT6" i="19" s="1"/>
  <c r="GF6" i="19" s="1"/>
  <c r="GR6" i="19" s="1"/>
  <c r="HD6" i="19" s="1"/>
  <c r="HP6" i="19" s="1"/>
  <c r="IB6" i="19" s="1"/>
  <c r="IN6" i="19" s="1"/>
  <c r="IZ6" i="19" s="1"/>
  <c r="JL6" i="19" s="1"/>
  <c r="JX6" i="19" s="1"/>
  <c r="S6" i="19"/>
  <c r="AE6" i="19" s="1"/>
  <c r="AQ6" i="19" s="1"/>
  <c r="BC6" i="19" s="1"/>
  <c r="BO6" i="19" s="1"/>
  <c r="CA6" i="19" s="1"/>
  <c r="CM6" i="19" s="1"/>
  <c r="CY6" i="19" s="1"/>
  <c r="DK6" i="19" s="1"/>
  <c r="DW6" i="19" s="1"/>
  <c r="EI6" i="19" s="1"/>
  <c r="EU6" i="19" s="1"/>
  <c r="FG6" i="19" s="1"/>
  <c r="FS6" i="19" s="1"/>
  <c r="GE6" i="19" s="1"/>
  <c r="GQ6" i="19" s="1"/>
  <c r="HC6" i="19" s="1"/>
  <c r="HO6" i="19" s="1"/>
  <c r="IA6" i="19" s="1"/>
  <c r="IM6" i="19" s="1"/>
  <c r="IY6" i="19" s="1"/>
  <c r="JK6" i="19" s="1"/>
  <c r="JW6" i="19" s="1"/>
  <c r="R6" i="19"/>
  <c r="AD6" i="19" s="1"/>
  <c r="AP6" i="19" s="1"/>
  <c r="BB6" i="19" s="1"/>
  <c r="BN6" i="19" s="1"/>
  <c r="BZ6" i="19" s="1"/>
  <c r="CL6" i="19" s="1"/>
  <c r="CX6" i="19" s="1"/>
  <c r="DJ6" i="19" s="1"/>
  <c r="DV6" i="19" s="1"/>
  <c r="EH6" i="19" s="1"/>
  <c r="ET6" i="19" s="1"/>
  <c r="FF6" i="19" s="1"/>
  <c r="FR6" i="19" s="1"/>
  <c r="GD6" i="19" s="1"/>
  <c r="GP6" i="19" s="1"/>
  <c r="HB6" i="19" s="1"/>
  <c r="HN6" i="19" s="1"/>
  <c r="HZ6" i="19" s="1"/>
  <c r="IL6" i="19" s="1"/>
  <c r="IX6" i="19" s="1"/>
  <c r="JJ6" i="19" s="1"/>
  <c r="JV6" i="19" s="1"/>
  <c r="Q6" i="19"/>
  <c r="AC6" i="19" s="1"/>
  <c r="AO6" i="19" s="1"/>
  <c r="BA6" i="19" s="1"/>
  <c r="BM6" i="19" s="1"/>
  <c r="BY6" i="19" s="1"/>
  <c r="CK6" i="19" s="1"/>
  <c r="CW6" i="19" s="1"/>
  <c r="DI6" i="19" s="1"/>
  <c r="DU6" i="19" s="1"/>
  <c r="EG6" i="19" s="1"/>
  <c r="ES6" i="19" s="1"/>
  <c r="FE6" i="19" s="1"/>
  <c r="FQ6" i="19" s="1"/>
  <c r="GC6" i="19" s="1"/>
  <c r="GO6" i="19" s="1"/>
  <c r="HA6" i="19" s="1"/>
  <c r="HM6" i="19" s="1"/>
  <c r="HY6" i="19" s="1"/>
  <c r="IK6" i="19" s="1"/>
  <c r="IW6" i="19" s="1"/>
  <c r="JI6" i="19" s="1"/>
  <c r="JU6" i="19" s="1"/>
  <c r="P6" i="19"/>
  <c r="R6" i="22" l="1"/>
  <c r="S6" i="22"/>
  <c r="S5" i="22"/>
  <c r="U5" i="22"/>
  <c r="U7" i="22"/>
  <c r="W5" i="22"/>
  <c r="W7" i="22"/>
  <c r="Y7" i="22"/>
  <c r="Y6" i="22"/>
  <c r="V125" i="33"/>
  <c r="V132" i="33" s="1"/>
  <c r="Q8" i="22"/>
  <c r="U115" i="33"/>
  <c r="U97" i="33"/>
  <c r="V81" i="33"/>
  <c r="V88" i="33" s="1"/>
  <c r="V65" i="33"/>
  <c r="V72" i="33" s="1"/>
  <c r="V49" i="33"/>
  <c r="V56" i="33" s="1"/>
  <c r="V33" i="33"/>
  <c r="V40" i="33" s="1"/>
  <c r="U110" i="33"/>
  <c r="T120" i="33"/>
  <c r="T127" i="33" s="1"/>
  <c r="X12" i="33"/>
  <c r="W17" i="33"/>
  <c r="W24" i="33" s="1"/>
  <c r="W28" i="33"/>
  <c r="HT6" i="19"/>
  <c r="IF6" i="19" s="1"/>
  <c r="IR6" i="19" s="1"/>
  <c r="JD6" i="19" s="1"/>
  <c r="JP6" i="19" s="1"/>
  <c r="KB6" i="19" s="1"/>
  <c r="HU6" i="19"/>
  <c r="IG6" i="19" s="1"/>
  <c r="IS6" i="19" s="1"/>
  <c r="JE6" i="19" s="1"/>
  <c r="JQ6" i="19" s="1"/>
  <c r="AB6" i="19"/>
  <c r="AN6" i="19" s="1"/>
  <c r="AZ6" i="19" s="1"/>
  <c r="BL6" i="19" s="1"/>
  <c r="BX6" i="19" s="1"/>
  <c r="CJ6" i="19" s="1"/>
  <c r="CV6" i="19" s="1"/>
  <c r="DH6" i="19" s="1"/>
  <c r="DT6" i="19" s="1"/>
  <c r="EF6" i="19" s="1"/>
  <c r="ER6" i="19" s="1"/>
  <c r="FD6" i="19" s="1"/>
  <c r="FP6" i="19" s="1"/>
  <c r="GB6" i="19" s="1"/>
  <c r="GN6" i="19" s="1"/>
  <c r="GZ6" i="19" s="1"/>
  <c r="HL6" i="19" s="1"/>
  <c r="HX6" i="19" s="1"/>
  <c r="IJ6" i="19" s="1"/>
  <c r="IV6" i="19" s="1"/>
  <c r="JH6" i="19" s="1"/>
  <c r="JT6" i="19" s="1"/>
  <c r="A29" i="1"/>
  <c r="Y8" i="22" l="1"/>
  <c r="W6" i="22"/>
  <c r="U8" i="22"/>
  <c r="S7" i="22"/>
  <c r="Y5" i="22"/>
  <c r="W8" i="22"/>
  <c r="U6" i="22"/>
  <c r="U9" i="22" s="1"/>
  <c r="S8" i="22"/>
  <c r="X5" i="22"/>
  <c r="Z7" i="22"/>
  <c r="X6" i="22"/>
  <c r="V5" i="22"/>
  <c r="T8" i="22"/>
  <c r="R5" i="22"/>
  <c r="S23" i="34"/>
  <c r="W23" i="34"/>
  <c r="Z6" i="22"/>
  <c r="T6" i="22"/>
  <c r="Z5" i="22"/>
  <c r="V6" i="22"/>
  <c r="T7" i="22"/>
  <c r="R8" i="22"/>
  <c r="U23" i="34"/>
  <c r="V8" i="22"/>
  <c r="X7" i="22"/>
  <c r="Z8" i="22"/>
  <c r="X8" i="22"/>
  <c r="V7" i="22"/>
  <c r="T5" i="22"/>
  <c r="R7" i="22"/>
  <c r="V106" i="33"/>
  <c r="W125" i="33"/>
  <c r="V115" i="33"/>
  <c r="O8" i="22"/>
  <c r="M8" i="22"/>
  <c r="N8" i="22"/>
  <c r="P8" i="22"/>
  <c r="V97" i="33"/>
  <c r="V110" i="33"/>
  <c r="U120" i="33"/>
  <c r="U127" i="33" s="1"/>
  <c r="W81" i="33"/>
  <c r="W88" i="33" s="1"/>
  <c r="W132" i="33"/>
  <c r="W65" i="33"/>
  <c r="W72" i="33" s="1"/>
  <c r="W49" i="33"/>
  <c r="W56" i="33" s="1"/>
  <c r="W33" i="33"/>
  <c r="W40" i="33" s="1"/>
  <c r="X28" i="33"/>
  <c r="Y12" i="33"/>
  <c r="X17" i="33"/>
  <c r="X24" i="33" s="1"/>
  <c r="B88" i="1"/>
  <c r="B89" i="1"/>
  <c r="B90" i="1"/>
  <c r="B91" i="1"/>
  <c r="B92" i="1"/>
  <c r="G79" i="1"/>
  <c r="H79" i="1"/>
  <c r="S9" i="22" l="1"/>
  <c r="W9" i="22"/>
  <c r="W10" i="22" s="1"/>
  <c r="S10" i="22"/>
  <c r="S18" i="28"/>
  <c r="Q6" i="42" s="1"/>
  <c r="W18" i="28"/>
  <c r="T23" i="34"/>
  <c r="T9" i="22"/>
  <c r="Z9" i="22"/>
  <c r="Z10" i="22" s="1"/>
  <c r="Y23" i="34"/>
  <c r="Y9" i="22"/>
  <c r="V23" i="34"/>
  <c r="V9" i="22"/>
  <c r="U10" i="22"/>
  <c r="U18" i="28"/>
  <c r="R23" i="34"/>
  <c r="R9" i="22"/>
  <c r="X23" i="34"/>
  <c r="X9" i="22"/>
  <c r="W106" i="33"/>
  <c r="X125" i="33"/>
  <c r="X132" i="33" s="1"/>
  <c r="W115" i="33"/>
  <c r="W110" i="33"/>
  <c r="V120" i="33"/>
  <c r="V127" i="33" s="1"/>
  <c r="X81" i="33"/>
  <c r="X88" i="33" s="1"/>
  <c r="X65" i="33"/>
  <c r="X72" i="33" s="1"/>
  <c r="X49" i="33"/>
  <c r="X56" i="33" s="1"/>
  <c r="X33" i="33"/>
  <c r="X40" i="33" s="1"/>
  <c r="W97" i="33"/>
  <c r="Y17" i="33"/>
  <c r="Y24" i="33" s="1"/>
  <c r="Z12" i="33"/>
  <c r="Y28" i="33"/>
  <c r="B95" i="1"/>
  <c r="I79" i="1"/>
  <c r="U6" i="42" l="1"/>
  <c r="U8" i="42" s="1"/>
  <c r="S6" i="42"/>
  <c r="S8" i="42" s="1"/>
  <c r="R10" i="22"/>
  <c r="R18" i="28"/>
  <c r="P6" i="42" s="1"/>
  <c r="T10" i="22"/>
  <c r="T18" i="28"/>
  <c r="R6" i="42" s="1"/>
  <c r="V10" i="22"/>
  <c r="V18" i="28"/>
  <c r="X10" i="22"/>
  <c r="X18" i="28"/>
  <c r="Y10" i="22"/>
  <c r="Y18" i="28"/>
  <c r="X106" i="33"/>
  <c r="Y125" i="33"/>
  <c r="Y132" i="33" s="1"/>
  <c r="X115" i="33"/>
  <c r="X97" i="33"/>
  <c r="X110" i="33"/>
  <c r="W120" i="33"/>
  <c r="W127" i="33" s="1"/>
  <c r="Y81" i="33"/>
  <c r="Y88" i="33" s="1"/>
  <c r="Y33" i="33"/>
  <c r="Y40" i="33" s="1"/>
  <c r="Y65" i="33"/>
  <c r="Y72" i="33" s="1"/>
  <c r="Y49" i="33"/>
  <c r="Y56" i="33" s="1"/>
  <c r="Z17" i="33"/>
  <c r="Z24" i="33" s="1"/>
  <c r="AA12" i="33"/>
  <c r="Z28" i="33"/>
  <c r="H78" i="1"/>
  <c r="G78" i="1"/>
  <c r="W6" i="42" l="1"/>
  <c r="W8" i="42" s="1"/>
  <c r="V6" i="42"/>
  <c r="V8" i="42" s="1"/>
  <c r="T6" i="42"/>
  <c r="T8" i="42" s="1"/>
  <c r="Y106" i="33"/>
  <c r="Z125" i="33"/>
  <c r="Z132" i="33" s="1"/>
  <c r="Y115" i="33"/>
  <c r="Y110" i="33"/>
  <c r="X120" i="33"/>
  <c r="X127" i="33" s="1"/>
  <c r="Y97" i="33"/>
  <c r="Z81" i="33"/>
  <c r="Z88" i="33" s="1"/>
  <c r="Z65" i="33"/>
  <c r="Z72" i="33" s="1"/>
  <c r="Z49" i="33"/>
  <c r="Z56" i="33" s="1"/>
  <c r="Z33" i="33"/>
  <c r="Z40" i="33" s="1"/>
  <c r="AB12" i="33"/>
  <c r="AA17" i="33"/>
  <c r="AA24" i="33" s="1"/>
  <c r="AA28" i="33"/>
  <c r="I80" i="1"/>
  <c r="I78" i="1"/>
  <c r="Z106" i="33" l="1"/>
  <c r="AA125" i="33"/>
  <c r="AA132" i="33" s="1"/>
  <c r="Z115" i="33"/>
  <c r="Z97" i="33"/>
  <c r="AA81" i="33"/>
  <c r="AA88" i="33" s="1"/>
  <c r="AA65" i="33"/>
  <c r="AA72" i="33" s="1"/>
  <c r="AA49" i="33"/>
  <c r="AA56" i="33" s="1"/>
  <c r="AA33" i="33"/>
  <c r="AA40" i="33" s="1"/>
  <c r="Z110" i="33"/>
  <c r="Y120" i="33"/>
  <c r="Y127" i="33" s="1"/>
  <c r="AB28" i="33"/>
  <c r="AB17" i="33"/>
  <c r="AB24" i="33" s="1"/>
  <c r="AC12" i="33"/>
  <c r="AA115" i="33" l="1"/>
  <c r="AA106" i="33"/>
  <c r="AB125" i="33"/>
  <c r="AB132" i="33" s="1"/>
  <c r="AA110" i="33"/>
  <c r="Z120" i="33"/>
  <c r="Z127" i="33" s="1"/>
  <c r="AA97" i="33"/>
  <c r="AB81" i="33"/>
  <c r="AB88" i="33" s="1"/>
  <c r="AB65" i="33"/>
  <c r="AB72" i="33" s="1"/>
  <c r="AB49" i="33"/>
  <c r="AB56" i="33" s="1"/>
  <c r="AB33" i="33"/>
  <c r="AB40" i="33" s="1"/>
  <c r="AC17" i="33"/>
  <c r="AC24" i="33" s="1"/>
  <c r="AD12" i="33"/>
  <c r="AC28" i="33"/>
  <c r="AB106" i="33" l="1"/>
  <c r="AC125" i="33"/>
  <c r="AC132" i="33" s="1"/>
  <c r="AB115" i="33"/>
  <c r="AB97" i="33"/>
  <c r="AC81" i="33"/>
  <c r="AC88" i="33" s="1"/>
  <c r="AC65" i="33"/>
  <c r="AC72" i="33" s="1"/>
  <c r="AC49" i="33"/>
  <c r="AC56" i="33" s="1"/>
  <c r="AC33" i="33"/>
  <c r="AC40" i="33" s="1"/>
  <c r="AB110" i="33"/>
  <c r="AA120" i="33"/>
  <c r="AA127" i="33" s="1"/>
  <c r="AD28" i="33"/>
  <c r="AE12" i="33"/>
  <c r="AD17" i="33"/>
  <c r="AD24" i="33" s="1"/>
  <c r="AC106" i="33" l="1"/>
  <c r="AD125" i="33"/>
  <c r="AD132" i="33" s="1"/>
  <c r="AC115" i="33"/>
  <c r="AC110" i="33"/>
  <c r="AB120" i="33"/>
  <c r="AB127" i="33" s="1"/>
  <c r="AC97" i="33"/>
  <c r="AD65" i="33"/>
  <c r="AD72" i="33" s="1"/>
  <c r="AD106" i="33" s="1"/>
  <c r="AD49" i="33"/>
  <c r="AD56" i="33" s="1"/>
  <c r="AD81" i="33"/>
  <c r="AD88" i="33" s="1"/>
  <c r="AD33" i="33"/>
  <c r="AD40" i="33" s="1"/>
  <c r="AF12" i="33"/>
  <c r="AE17" i="33"/>
  <c r="AE24" i="33" s="1"/>
  <c r="AE28" i="33"/>
  <c r="A32" i="1"/>
  <c r="A84" i="1" s="1"/>
  <c r="A94" i="1" s="1"/>
  <c r="AE125" i="33" l="1"/>
  <c r="AE132" i="33" s="1"/>
  <c r="AD115" i="33"/>
  <c r="AD97" i="33"/>
  <c r="AE81" i="33"/>
  <c r="AE88" i="33" s="1"/>
  <c r="AE65" i="33"/>
  <c r="AE72" i="33" s="1"/>
  <c r="AE49" i="33"/>
  <c r="AE56" i="33" s="1"/>
  <c r="AE33" i="33"/>
  <c r="AE40" i="33" s="1"/>
  <c r="AD110" i="33"/>
  <c r="AC120" i="33"/>
  <c r="AC127" i="33" s="1"/>
  <c r="AF28" i="33"/>
  <c r="AG12" i="33"/>
  <c r="AF17" i="33"/>
  <c r="AF24" i="33" s="1"/>
  <c r="B84" i="1"/>
  <c r="AE106" i="33" l="1"/>
  <c r="AE115" i="33"/>
  <c r="AF125" i="33"/>
  <c r="AF132" i="33" s="1"/>
  <c r="AE97" i="33"/>
  <c r="AE110" i="33"/>
  <c r="AD120" i="33"/>
  <c r="AD127" i="33" s="1"/>
  <c r="AF81" i="33"/>
  <c r="AF88" i="33" s="1"/>
  <c r="AF65" i="33"/>
  <c r="AF72" i="33" s="1"/>
  <c r="AF49" i="33"/>
  <c r="AF56" i="33" s="1"/>
  <c r="AF33" i="33"/>
  <c r="AF40" i="33" s="1"/>
  <c r="AH12" i="33"/>
  <c r="AG17" i="33"/>
  <c r="AG24" i="33" s="1"/>
  <c r="AG28" i="33"/>
  <c r="E10" i="1"/>
  <c r="C16" i="19" s="1"/>
  <c r="D23" i="34" l="1"/>
  <c r="B62" i="19"/>
  <c r="AF106" i="33"/>
  <c r="AG125" i="33"/>
  <c r="AG132" i="33" s="1"/>
  <c r="C16" i="41"/>
  <c r="B62" i="41" s="1"/>
  <c r="B83" i="41" s="1"/>
  <c r="AF115" i="33"/>
  <c r="AF97" i="33"/>
  <c r="AF110" i="33"/>
  <c r="AE120" i="33"/>
  <c r="AE127" i="33" s="1"/>
  <c r="AG65" i="33"/>
  <c r="AG72" i="33" s="1"/>
  <c r="AG81" i="33"/>
  <c r="AG88" i="33" s="1"/>
  <c r="AG33" i="33"/>
  <c r="AG40" i="33" s="1"/>
  <c r="AG49" i="33"/>
  <c r="AG56" i="33" s="1"/>
  <c r="AI12" i="33"/>
  <c r="AH17" i="33"/>
  <c r="AH24" i="33" s="1"/>
  <c r="AH28" i="33"/>
  <c r="B16" i="19"/>
  <c r="AG106" i="33" l="1"/>
  <c r="C4" i="26"/>
  <c r="F34" i="26" s="1"/>
  <c r="D7" i="34"/>
  <c r="AH125" i="33"/>
  <c r="AH132" i="33" s="1"/>
  <c r="B16" i="41"/>
  <c r="AG115" i="33"/>
  <c r="AG110" i="33"/>
  <c r="AF120" i="33"/>
  <c r="AF127" i="33" s="1"/>
  <c r="AH49" i="33"/>
  <c r="AH56" i="33" s="1"/>
  <c r="AH65" i="33"/>
  <c r="AH72" i="33" s="1"/>
  <c r="AH33" i="33"/>
  <c r="AH40" i="33" s="1"/>
  <c r="AH81" i="33"/>
  <c r="AH88" i="33" s="1"/>
  <c r="AG97" i="33"/>
  <c r="AJ12" i="33"/>
  <c r="AI17" i="33"/>
  <c r="AI24" i="33" s="1"/>
  <c r="AI28" i="33"/>
  <c r="F33" i="26" l="1"/>
  <c r="F36" i="26"/>
  <c r="F37" i="26"/>
  <c r="F35" i="26"/>
  <c r="F38" i="26" s="1"/>
  <c r="D5" i="34"/>
  <c r="AH106" i="33"/>
  <c r="AI125" i="33"/>
  <c r="AI132" i="33" s="1"/>
  <c r="AH115" i="33"/>
  <c r="AH110" i="33"/>
  <c r="AG120" i="33"/>
  <c r="AG127" i="33" s="1"/>
  <c r="AH97" i="33"/>
  <c r="AI81" i="33"/>
  <c r="AI88" i="33" s="1"/>
  <c r="AI49" i="33"/>
  <c r="AI56" i="33" s="1"/>
  <c r="AI65" i="33"/>
  <c r="AI72" i="33" s="1"/>
  <c r="AI33" i="33"/>
  <c r="AI40" i="33" s="1"/>
  <c r="AJ17" i="33"/>
  <c r="AJ24" i="33" s="1"/>
  <c r="AK12" i="33"/>
  <c r="AJ28" i="33"/>
  <c r="AI106" i="33" l="1"/>
  <c r="AJ125" i="33"/>
  <c r="AJ132" i="33" s="1"/>
  <c r="AI115" i="33"/>
  <c r="AI97" i="33"/>
  <c r="AI110" i="33"/>
  <c r="AH120" i="33"/>
  <c r="AH127" i="33" s="1"/>
  <c r="AJ81" i="33"/>
  <c r="AJ88" i="33" s="1"/>
  <c r="AJ49" i="33"/>
  <c r="AJ56" i="33" s="1"/>
  <c r="AJ65" i="33"/>
  <c r="AJ72" i="33" s="1"/>
  <c r="AJ33" i="33"/>
  <c r="AJ40" i="33" s="1"/>
  <c r="AK17" i="33"/>
  <c r="AK24" i="33" s="1"/>
  <c r="AL12" i="33"/>
  <c r="AK28" i="33"/>
  <c r="AJ106" i="33" l="1"/>
  <c r="AK125" i="33"/>
  <c r="AK132" i="33" s="1"/>
  <c r="AJ115" i="33"/>
  <c r="AJ110" i="33"/>
  <c r="AI120" i="33"/>
  <c r="AI127" i="33" s="1"/>
  <c r="AK81" i="33"/>
  <c r="AK88" i="33" s="1"/>
  <c r="AK49" i="33"/>
  <c r="AK56" i="33" s="1"/>
  <c r="AK65" i="33"/>
  <c r="AK72" i="33" s="1"/>
  <c r="AK33" i="33"/>
  <c r="AK40" i="33" s="1"/>
  <c r="AJ97" i="33"/>
  <c r="AL28" i="33"/>
  <c r="AL17" i="33"/>
  <c r="AL24" i="33" s="1"/>
  <c r="AM12" i="33"/>
  <c r="AK106" i="33" l="1"/>
  <c r="AL125" i="33"/>
  <c r="AL132" i="33" s="1"/>
  <c r="AK115" i="33"/>
  <c r="AK97" i="33"/>
  <c r="AK110" i="33"/>
  <c r="AJ120" i="33"/>
  <c r="AJ127" i="33" s="1"/>
  <c r="AL49" i="33"/>
  <c r="AL56" i="33" s="1"/>
  <c r="AL81" i="33"/>
  <c r="AL88" i="33" s="1"/>
  <c r="AL65" i="33"/>
  <c r="AL72" i="33" s="1"/>
  <c r="AL33" i="33"/>
  <c r="AL40" i="33" s="1"/>
  <c r="AN12" i="33"/>
  <c r="AM17" i="33"/>
  <c r="AM24" i="33" s="1"/>
  <c r="AM28" i="33"/>
  <c r="AL106" i="33" l="1"/>
  <c r="AM125" i="33"/>
  <c r="AM132" i="33" s="1"/>
  <c r="AL115" i="33"/>
  <c r="AL110" i="33"/>
  <c r="AK120" i="33"/>
  <c r="AK127" i="33" s="1"/>
  <c r="AL97" i="33"/>
  <c r="AM49" i="33"/>
  <c r="AM56" i="33" s="1"/>
  <c r="AM65" i="33"/>
  <c r="AM72" i="33" s="1"/>
  <c r="AM81" i="33"/>
  <c r="AM88" i="33" s="1"/>
  <c r="AM33" i="33"/>
  <c r="AM40" i="33" s="1"/>
  <c r="AN28" i="33"/>
  <c r="AO12" i="33"/>
  <c r="AN17" i="33"/>
  <c r="AN24" i="33" s="1"/>
  <c r="AM106" i="33" l="1"/>
  <c r="AN125" i="33"/>
  <c r="AN132" i="33" s="1"/>
  <c r="AM115" i="33"/>
  <c r="AM97" i="33"/>
  <c r="AM110" i="33"/>
  <c r="AL120" i="33"/>
  <c r="AL127" i="33" s="1"/>
  <c r="AN81" i="33"/>
  <c r="AN88" i="33" s="1"/>
  <c r="AN65" i="33"/>
  <c r="AN72" i="33" s="1"/>
  <c r="AN49" i="33"/>
  <c r="AN56" i="33" s="1"/>
  <c r="AN33" i="33"/>
  <c r="AN40" i="33" s="1"/>
  <c r="AO17" i="33"/>
  <c r="AO24" i="33" s="1"/>
  <c r="AP12" i="33"/>
  <c r="AO28" i="33"/>
  <c r="Q46" i="22"/>
  <c r="AN106" i="33" l="1"/>
  <c r="AO125" i="33"/>
  <c r="AO132" i="33" s="1"/>
  <c r="AN115" i="33"/>
  <c r="AN110" i="33"/>
  <c r="AM120" i="33"/>
  <c r="AM127" i="33" s="1"/>
  <c r="AN97" i="33"/>
  <c r="AO65" i="33"/>
  <c r="AO72" i="33" s="1"/>
  <c r="AO81" i="33"/>
  <c r="AO88" i="33" s="1"/>
  <c r="AO49" i="33"/>
  <c r="AO56" i="33" s="1"/>
  <c r="AO33" i="33"/>
  <c r="AO40" i="33" s="1"/>
  <c r="AP17" i="33"/>
  <c r="AP24" i="33" s="1"/>
  <c r="AQ12" i="33"/>
  <c r="AP28" i="33"/>
  <c r="AO106" i="33" l="1"/>
  <c r="AP125" i="33"/>
  <c r="AP132" i="33" s="1"/>
  <c r="AO115" i="33"/>
  <c r="AO97" i="33"/>
  <c r="AP65" i="33"/>
  <c r="AP72" i="33" s="1"/>
  <c r="AP81" i="33"/>
  <c r="AP88" i="33" s="1"/>
  <c r="AP49" i="33"/>
  <c r="AP56" i="33" s="1"/>
  <c r="AP33" i="33"/>
  <c r="AP40" i="33" s="1"/>
  <c r="AP115" i="33" s="1"/>
  <c r="AO110" i="33"/>
  <c r="AN120" i="33"/>
  <c r="AN127" i="33" s="1"/>
  <c r="AQ28" i="33"/>
  <c r="AQ17" i="33"/>
  <c r="AQ24" i="33" s="1"/>
  <c r="AR12" i="33"/>
  <c r="AP106" i="33" l="1"/>
  <c r="AQ125" i="33"/>
  <c r="AQ132" i="33" s="1"/>
  <c r="AQ49" i="33"/>
  <c r="AQ56" i="33" s="1"/>
  <c r="AQ65" i="33"/>
  <c r="AQ72" i="33" s="1"/>
  <c r="AQ33" i="33"/>
  <c r="AQ40" i="33" s="1"/>
  <c r="AQ81" i="33"/>
  <c r="AQ88" i="33" s="1"/>
  <c r="AP110" i="33"/>
  <c r="AO120" i="33"/>
  <c r="AO127" i="33" s="1"/>
  <c r="AP97" i="33"/>
  <c r="AR17" i="33"/>
  <c r="AR24" i="33" s="1"/>
  <c r="AS12" i="33"/>
  <c r="AR28" i="33"/>
  <c r="AQ106" i="33" l="1"/>
  <c r="AR125" i="33"/>
  <c r="AR132" i="33" s="1"/>
  <c r="AQ115" i="33"/>
  <c r="AQ97" i="33"/>
  <c r="AQ110" i="33"/>
  <c r="AP120" i="33"/>
  <c r="AP127" i="33" s="1"/>
  <c r="AR81" i="33"/>
  <c r="AR88" i="33" s="1"/>
  <c r="AR49" i="33"/>
  <c r="AR56" i="33" s="1"/>
  <c r="AR65" i="33"/>
  <c r="AR72" i="33" s="1"/>
  <c r="AR33" i="33"/>
  <c r="AR40" i="33" s="1"/>
  <c r="AS28" i="33"/>
  <c r="AS17" i="33"/>
  <c r="AS24" i="33" s="1"/>
  <c r="AT12" i="33"/>
  <c r="AR106" i="33" l="1"/>
  <c r="AS125" i="33"/>
  <c r="AS132" i="33" s="1"/>
  <c r="AR115" i="33"/>
  <c r="AS81" i="33"/>
  <c r="AS88" i="33" s="1"/>
  <c r="AS49" i="33"/>
  <c r="AS56" i="33" s="1"/>
  <c r="AS65" i="33"/>
  <c r="AS72" i="33" s="1"/>
  <c r="AS33" i="33"/>
  <c r="AS40" i="33" s="1"/>
  <c r="AR110" i="33"/>
  <c r="AQ120" i="33"/>
  <c r="AQ127" i="33" s="1"/>
  <c r="AR97" i="33"/>
  <c r="AU12" i="33"/>
  <c r="AT17" i="33"/>
  <c r="AT24" i="33" s="1"/>
  <c r="AT28" i="33"/>
  <c r="C8" i="31"/>
  <c r="B69" i="1"/>
  <c r="B67" i="1"/>
  <c r="B66" i="1"/>
  <c r="B65" i="1"/>
  <c r="D79" i="1"/>
  <c r="C78" i="1"/>
  <c r="C79" i="1"/>
  <c r="B82" i="1"/>
  <c r="B81" i="1"/>
  <c r="B80" i="1"/>
  <c r="A28" i="1"/>
  <c r="A30" i="1"/>
  <c r="AS106" i="33" l="1"/>
  <c r="AT125" i="33"/>
  <c r="AT132" i="33" s="1"/>
  <c r="AS115" i="33"/>
  <c r="AS97" i="33"/>
  <c r="AT81" i="33"/>
  <c r="AT88" i="33" s="1"/>
  <c r="AT49" i="33"/>
  <c r="AT56" i="33" s="1"/>
  <c r="AT65" i="33"/>
  <c r="AT72" i="33" s="1"/>
  <c r="AT33" i="33"/>
  <c r="AT40" i="33" s="1"/>
  <c r="AS110" i="33"/>
  <c r="AR120" i="33"/>
  <c r="AR127" i="33" s="1"/>
  <c r="AU28" i="33"/>
  <c r="AV12" i="33"/>
  <c r="AU17" i="33"/>
  <c r="AU24" i="33" s="1"/>
  <c r="A67" i="1"/>
  <c r="A82" i="1"/>
  <c r="A92" i="1" s="1"/>
  <c r="B10" i="17"/>
  <c r="B19" i="17" s="1"/>
  <c r="B29" i="17" s="1"/>
  <c r="B38" i="17" s="1"/>
  <c r="B47" i="17" s="1"/>
  <c r="A81" i="1"/>
  <c r="A91" i="1" s="1"/>
  <c r="B9" i="17"/>
  <c r="B18" i="17" s="1"/>
  <c r="B28" i="17" s="1"/>
  <c r="B37" i="17" s="1"/>
  <c r="B46" i="17" s="1"/>
  <c r="A80" i="1"/>
  <c r="A90" i="1" s="1"/>
  <c r="D78" i="1"/>
  <c r="E79" i="1"/>
  <c r="A65" i="1"/>
  <c r="A66" i="1"/>
  <c r="B11" i="17"/>
  <c r="B20" i="17" s="1"/>
  <c r="B30" i="17" s="1"/>
  <c r="B39" i="17" s="1"/>
  <c r="B48" i="17" s="1"/>
  <c r="AT106" i="33" l="1"/>
  <c r="AU125" i="33"/>
  <c r="AU132" i="33" s="1"/>
  <c r="AT115" i="33"/>
  <c r="A47" i="20"/>
  <c r="AT110" i="33"/>
  <c r="AS120" i="33"/>
  <c r="AS127" i="33" s="1"/>
  <c r="AT97" i="33"/>
  <c r="AU49" i="33"/>
  <c r="AU56" i="33" s="1"/>
  <c r="AU81" i="33"/>
  <c r="AU88" i="33" s="1"/>
  <c r="AU65" i="33"/>
  <c r="AU72" i="33" s="1"/>
  <c r="AU33" i="33"/>
  <c r="AU40" i="33" s="1"/>
  <c r="AW12" i="33"/>
  <c r="AV17" i="33"/>
  <c r="AV24" i="33" s="1"/>
  <c r="AV28" i="33"/>
  <c r="B56" i="17"/>
  <c r="A42" i="20"/>
  <c r="A43" i="20"/>
  <c r="A44" i="20"/>
  <c r="F78" i="1"/>
  <c r="F79" i="1"/>
  <c r="E78" i="1"/>
  <c r="B55" i="17"/>
  <c r="A48" i="20"/>
  <c r="B57" i="17"/>
  <c r="D7" i="19"/>
  <c r="E17" i="20"/>
  <c r="F17" i="20" s="1"/>
  <c r="G17" i="20" s="1"/>
  <c r="H17" i="20" s="1"/>
  <c r="I17" i="20" s="1"/>
  <c r="J17" i="20" s="1"/>
  <c r="K17" i="20" s="1"/>
  <c r="L17" i="20" s="1"/>
  <c r="M17" i="20" s="1"/>
  <c r="N17" i="20" s="1"/>
  <c r="O17" i="20" s="1"/>
  <c r="P17" i="20" s="1"/>
  <c r="Q17" i="20" s="1"/>
  <c r="R17" i="20" s="1"/>
  <c r="S17" i="20" s="1"/>
  <c r="T17" i="20" s="1"/>
  <c r="U17" i="20" s="1"/>
  <c r="V17" i="20" s="1"/>
  <c r="W17" i="20" s="1"/>
  <c r="X17" i="20" s="1"/>
  <c r="Y17" i="20" s="1"/>
  <c r="Z17" i="20" s="1"/>
  <c r="AA17" i="20" s="1"/>
  <c r="AB17" i="20" s="1"/>
  <c r="AC17" i="20" s="1"/>
  <c r="AD17" i="20" s="1"/>
  <c r="AE17" i="20" s="1"/>
  <c r="AF17" i="20" s="1"/>
  <c r="AG17" i="20" s="1"/>
  <c r="AH17" i="20" s="1"/>
  <c r="AI17" i="20" s="1"/>
  <c r="AJ17" i="20" s="1"/>
  <c r="AK17" i="20" s="1"/>
  <c r="AL17" i="20" s="1"/>
  <c r="AM17" i="20" s="1"/>
  <c r="AN17" i="20" s="1"/>
  <c r="AO17" i="20" s="1"/>
  <c r="AP17" i="20" s="1"/>
  <c r="AQ17" i="20" s="1"/>
  <c r="AR17" i="20" s="1"/>
  <c r="AS17" i="20" s="1"/>
  <c r="AT17" i="20" s="1"/>
  <c r="AU17" i="20" s="1"/>
  <c r="AV17" i="20" s="1"/>
  <c r="AW17" i="20" s="1"/>
  <c r="AX17" i="20" s="1"/>
  <c r="AY17" i="20" s="1"/>
  <c r="AZ17" i="20" s="1"/>
  <c r="BA17" i="20" s="1"/>
  <c r="BB17" i="20" s="1"/>
  <c r="BC17" i="20" s="1"/>
  <c r="BD17" i="20" s="1"/>
  <c r="BE17" i="20" s="1"/>
  <c r="BF17" i="20" s="1"/>
  <c r="BG17" i="20" s="1"/>
  <c r="BH17" i="20" s="1"/>
  <c r="BI17" i="20" s="1"/>
  <c r="BJ17" i="20" s="1"/>
  <c r="BK17" i="20" s="1"/>
  <c r="BL17" i="20" s="1"/>
  <c r="BM17" i="20" s="1"/>
  <c r="BN17" i="20" s="1"/>
  <c r="BO17" i="20" s="1"/>
  <c r="BP17" i="20" s="1"/>
  <c r="BQ17" i="20" s="1"/>
  <c r="BR17" i="20" s="1"/>
  <c r="BS17" i="20" s="1"/>
  <c r="BT17" i="20" s="1"/>
  <c r="BU17" i="20" s="1"/>
  <c r="BV17" i="20" s="1"/>
  <c r="BW17" i="20" s="1"/>
  <c r="BX17" i="20" s="1"/>
  <c r="BY17" i="20" s="1"/>
  <c r="BZ17" i="20" s="1"/>
  <c r="CA17" i="20" s="1"/>
  <c r="CB17" i="20" s="1"/>
  <c r="CC17" i="20" s="1"/>
  <c r="CD17" i="20" s="1"/>
  <c r="CE17" i="20" s="1"/>
  <c r="CF17" i="20" s="1"/>
  <c r="CG17" i="20" s="1"/>
  <c r="CH17" i="20" s="1"/>
  <c r="CI17" i="20" s="1"/>
  <c r="CJ17" i="20" s="1"/>
  <c r="CK17" i="20" s="1"/>
  <c r="CL17" i="20" s="1"/>
  <c r="CM17" i="20" s="1"/>
  <c r="CN17" i="20" s="1"/>
  <c r="CO17" i="20" s="1"/>
  <c r="CP17" i="20" s="1"/>
  <c r="CQ17" i="20" s="1"/>
  <c r="CR17" i="20" s="1"/>
  <c r="CS17" i="20" s="1"/>
  <c r="CT17" i="20" s="1"/>
  <c r="CU17" i="20" s="1"/>
  <c r="CV17" i="20" s="1"/>
  <c r="CW17" i="20" s="1"/>
  <c r="CX17" i="20" s="1"/>
  <c r="CY17" i="20" s="1"/>
  <c r="CZ17" i="20" s="1"/>
  <c r="DA17" i="20" s="1"/>
  <c r="DB17" i="20" s="1"/>
  <c r="DC17" i="20" s="1"/>
  <c r="DD17" i="20" s="1"/>
  <c r="DE17" i="20" s="1"/>
  <c r="DF17" i="20" s="1"/>
  <c r="DG17" i="20" s="1"/>
  <c r="DH17" i="20" s="1"/>
  <c r="DI17" i="20" s="1"/>
  <c r="DJ17" i="20" s="1"/>
  <c r="DK17" i="20" s="1"/>
  <c r="DL17" i="20" s="1"/>
  <c r="DM17" i="20" s="1"/>
  <c r="DN17" i="20" s="1"/>
  <c r="DO17" i="20" s="1"/>
  <c r="DP17" i="20" s="1"/>
  <c r="DQ17" i="20" s="1"/>
  <c r="DR17" i="20" s="1"/>
  <c r="DS17" i="20" s="1"/>
  <c r="DT17" i="20" s="1"/>
  <c r="DU17" i="20" s="1"/>
  <c r="DV17" i="20" s="1"/>
  <c r="DW17" i="20" s="1"/>
  <c r="DX17" i="20" s="1"/>
  <c r="DY17" i="20" s="1"/>
  <c r="DZ17" i="20" s="1"/>
  <c r="EA17" i="20" s="1"/>
  <c r="EB17" i="20" s="1"/>
  <c r="E16" i="20"/>
  <c r="AU106" i="33" l="1"/>
  <c r="AV125" i="33"/>
  <c r="AV132" i="33" s="1"/>
  <c r="E14" i="20"/>
  <c r="AU115" i="33"/>
  <c r="AU97" i="33"/>
  <c r="AV81" i="33"/>
  <c r="AV88" i="33" s="1"/>
  <c r="AV65" i="33"/>
  <c r="AV72" i="33" s="1"/>
  <c r="AV49" i="33"/>
  <c r="AV56" i="33" s="1"/>
  <c r="AV33" i="33"/>
  <c r="AV40" i="33" s="1"/>
  <c r="AU110" i="33"/>
  <c r="AT120" i="33"/>
  <c r="AT127" i="33" s="1"/>
  <c r="AW28" i="33"/>
  <c r="AW17" i="33"/>
  <c r="AW24" i="33" s="1"/>
  <c r="AX12" i="33"/>
  <c r="AX17" i="33" s="1"/>
  <c r="D89" i="19"/>
  <c r="D2" i="19"/>
  <c r="E34" i="20"/>
  <c r="E27" i="20"/>
  <c r="F16" i="20"/>
  <c r="F14" i="20" s="1"/>
  <c r="C133" i="31"/>
  <c r="I82" i="1"/>
  <c r="C51" i="20"/>
  <c r="AV106" i="33" l="1"/>
  <c r="AW125" i="33"/>
  <c r="AW132" i="33" s="1"/>
  <c r="AV115" i="33"/>
  <c r="AV110" i="33"/>
  <c r="AU120" i="33"/>
  <c r="AU127" i="33" s="1"/>
  <c r="AW65" i="33"/>
  <c r="AW72" i="33" s="1"/>
  <c r="AW81" i="33"/>
  <c r="AW88" i="33" s="1"/>
  <c r="AW49" i="33"/>
  <c r="AW56" i="33" s="1"/>
  <c r="AW33" i="33"/>
  <c r="AW40" i="33" s="1"/>
  <c r="AV97" i="33"/>
  <c r="AX24" i="33"/>
  <c r="AY12" i="33"/>
  <c r="AY17" i="33" s="1"/>
  <c r="AX28" i="33"/>
  <c r="F34" i="20"/>
  <c r="F27" i="20"/>
  <c r="G16" i="20"/>
  <c r="I81" i="1"/>
  <c r="G14" i="20" l="1"/>
  <c r="AX88" i="33"/>
  <c r="AX132" i="33"/>
  <c r="AX40" i="33"/>
  <c r="AX72" i="33"/>
  <c r="AX56" i="33"/>
  <c r="AW106" i="33"/>
  <c r="AW115" i="33"/>
  <c r="D78" i="20"/>
  <c r="D88" i="20" s="1"/>
  <c r="AW97" i="33"/>
  <c r="AW110" i="33"/>
  <c r="AV120" i="33"/>
  <c r="AV127" i="33" s="1"/>
  <c r="AY28" i="33"/>
  <c r="AY24" i="33"/>
  <c r="AZ12" i="33"/>
  <c r="AZ17" i="33" s="1"/>
  <c r="C69" i="31"/>
  <c r="G34" i="20"/>
  <c r="G27" i="20"/>
  <c r="H16" i="20"/>
  <c r="AY88" i="33" l="1"/>
  <c r="AY132" i="33"/>
  <c r="AY56" i="33"/>
  <c r="AY40" i="33"/>
  <c r="AY72" i="33"/>
  <c r="AX106" i="33"/>
  <c r="H14" i="20"/>
  <c r="AX115" i="33"/>
  <c r="AX97" i="33"/>
  <c r="AX110" i="33"/>
  <c r="AW120" i="33"/>
  <c r="AW127" i="33" s="1"/>
  <c r="BA12" i="33"/>
  <c r="BA17" i="33" s="1"/>
  <c r="AZ24" i="33"/>
  <c r="AZ28" i="33"/>
  <c r="H34" i="20"/>
  <c r="H27" i="20"/>
  <c r="I16" i="20"/>
  <c r="A31" i="1"/>
  <c r="A83" i="1" s="1"/>
  <c r="A93" i="1" s="1"/>
  <c r="A79" i="1"/>
  <c r="A89" i="1" s="1"/>
  <c r="E7" i="1"/>
  <c r="AZ40" i="33" l="1"/>
  <c r="AZ132" i="33"/>
  <c r="AZ72" i="33"/>
  <c r="AZ56" i="33"/>
  <c r="AY106" i="33"/>
  <c r="I14" i="20"/>
  <c r="AY115" i="33"/>
  <c r="AY110" i="33"/>
  <c r="AX120" i="33"/>
  <c r="AX127" i="33" s="1"/>
  <c r="AY97" i="33"/>
  <c r="AZ88" i="33"/>
  <c r="BA28" i="33"/>
  <c r="BA24" i="33"/>
  <c r="BB12" i="33"/>
  <c r="I34" i="20"/>
  <c r="I27" i="20"/>
  <c r="J16" i="20"/>
  <c r="E23" i="1"/>
  <c r="E9" i="1"/>
  <c r="A78" i="1"/>
  <c r="A88" i="1" s="1"/>
  <c r="B13" i="17"/>
  <c r="B22" i="17" s="1"/>
  <c r="B32" i="17" s="1"/>
  <c r="A69" i="1"/>
  <c r="B12" i="17"/>
  <c r="A68" i="1"/>
  <c r="BA72" i="33" l="1"/>
  <c r="BA40" i="33"/>
  <c r="BA56" i="33"/>
  <c r="AZ106" i="33"/>
  <c r="BA132" i="33"/>
  <c r="J14" i="20"/>
  <c r="AZ115" i="33"/>
  <c r="E78" i="20"/>
  <c r="E88" i="20" s="1"/>
  <c r="AZ97" i="33"/>
  <c r="BA88" i="33"/>
  <c r="AZ110" i="33"/>
  <c r="AY120" i="33"/>
  <c r="AY127" i="33" s="1"/>
  <c r="BC12" i="33"/>
  <c r="BB17" i="33"/>
  <c r="BB24" i="33" s="1"/>
  <c r="BB28" i="33"/>
  <c r="J34" i="20"/>
  <c r="J27" i="20"/>
  <c r="K16" i="20"/>
  <c r="K14" i="20" s="1"/>
  <c r="A49" i="20"/>
  <c r="A50" i="20"/>
  <c r="N46" i="22"/>
  <c r="O46" i="22"/>
  <c r="P46" i="22"/>
  <c r="BB40" i="33" l="1"/>
  <c r="BB56" i="33"/>
  <c r="BB72" i="33"/>
  <c r="BA106" i="33"/>
  <c r="BB132" i="33"/>
  <c r="BA115" i="33"/>
  <c r="BA110" i="33"/>
  <c r="AZ120" i="33"/>
  <c r="AZ127" i="33" s="1"/>
  <c r="BB88" i="33"/>
  <c r="BA97" i="33"/>
  <c r="BC28" i="33"/>
  <c r="BC17" i="33"/>
  <c r="BC24" i="33" s="1"/>
  <c r="BD12" i="33"/>
  <c r="K34" i="20"/>
  <c r="K27" i="20"/>
  <c r="L16" i="20"/>
  <c r="L14" i="20" s="1"/>
  <c r="BC40" i="33" l="1"/>
  <c r="BC56" i="33"/>
  <c r="BC72" i="33"/>
  <c r="BC88" i="33"/>
  <c r="BB106" i="33"/>
  <c r="BC132" i="33"/>
  <c r="BB115" i="33"/>
  <c r="BB97" i="33"/>
  <c r="BB110" i="33"/>
  <c r="BA120" i="33"/>
  <c r="BA127" i="33" s="1"/>
  <c r="BE12" i="33"/>
  <c r="BD17" i="33"/>
  <c r="BD24" i="33" s="1"/>
  <c r="BD28" i="33"/>
  <c r="L34" i="20"/>
  <c r="L27" i="20"/>
  <c r="M16" i="20"/>
  <c r="M14" i="20" s="1"/>
  <c r="BD40" i="33" l="1"/>
  <c r="BD56" i="33"/>
  <c r="BD72" i="33"/>
  <c r="BD88" i="33"/>
  <c r="BC106" i="33"/>
  <c r="BD132" i="33"/>
  <c r="BC115" i="33"/>
  <c r="F78" i="20"/>
  <c r="F88" i="20" s="1"/>
  <c r="BC110" i="33"/>
  <c r="BB120" i="33"/>
  <c r="BB127" i="33" s="1"/>
  <c r="BC97" i="33"/>
  <c r="BE17" i="33"/>
  <c r="BE24" i="33" s="1"/>
  <c r="BF12" i="33"/>
  <c r="BE28" i="33"/>
  <c r="M34" i="20"/>
  <c r="M27" i="20"/>
  <c r="N16" i="20"/>
  <c r="N14" i="20" s="1"/>
  <c r="BE88" i="33" l="1"/>
  <c r="BE56" i="33"/>
  <c r="BE40" i="33"/>
  <c r="BE72" i="33"/>
  <c r="BD106" i="33"/>
  <c r="BE132" i="33"/>
  <c r="BD115" i="33"/>
  <c r="BD97" i="33"/>
  <c r="BD110" i="33"/>
  <c r="BC120" i="33"/>
  <c r="BC127" i="33" s="1"/>
  <c r="BF28" i="33"/>
  <c r="BF17" i="33"/>
  <c r="BF24" i="33" s="1"/>
  <c r="BG12" i="33"/>
  <c r="N34" i="20"/>
  <c r="N27" i="20"/>
  <c r="O16" i="20"/>
  <c r="O14" i="20" s="1"/>
  <c r="D46" i="22"/>
  <c r="E46" i="22"/>
  <c r="F46" i="22"/>
  <c r="G46" i="22"/>
  <c r="H46" i="22"/>
  <c r="I46" i="22"/>
  <c r="J46" i="22"/>
  <c r="K46" i="22"/>
  <c r="L46" i="22"/>
  <c r="M46" i="22"/>
  <c r="BF40" i="33" l="1"/>
  <c r="BF72" i="33"/>
  <c r="BF56" i="33"/>
  <c r="BF88" i="33"/>
  <c r="BE106" i="33"/>
  <c r="BF132" i="33"/>
  <c r="BE115" i="33"/>
  <c r="BE110" i="33"/>
  <c r="BD120" i="33"/>
  <c r="BD127" i="33" s="1"/>
  <c r="BE97" i="33"/>
  <c r="BG17" i="33"/>
  <c r="BG24" i="33" s="1"/>
  <c r="BH12" i="33"/>
  <c r="BG28" i="33"/>
  <c r="O34" i="20"/>
  <c r="O27" i="20"/>
  <c r="P16" i="20"/>
  <c r="P14" i="20" s="1"/>
  <c r="E1" i="22"/>
  <c r="E55" i="22" s="1"/>
  <c r="BG88" i="33" l="1"/>
  <c r="BG72" i="33"/>
  <c r="BG40" i="33"/>
  <c r="BF106" i="33"/>
  <c r="BF115" i="33"/>
  <c r="G78" i="20"/>
  <c r="G88" i="20" s="1"/>
  <c r="F1" i="22"/>
  <c r="F55" i="22" s="1"/>
  <c r="BG56" i="33"/>
  <c r="BF110" i="33"/>
  <c r="BE120" i="33"/>
  <c r="BE127" i="33" s="1"/>
  <c r="BF97" i="33"/>
  <c r="BI12" i="33"/>
  <c r="BH17" i="33"/>
  <c r="BH24" i="33" s="1"/>
  <c r="BH28" i="33"/>
  <c r="P34" i="20"/>
  <c r="P27" i="20"/>
  <c r="Q16" i="20"/>
  <c r="Q14" i="20" s="1"/>
  <c r="E2" i="22"/>
  <c r="BG106" i="33" l="1"/>
  <c r="BH88" i="33"/>
  <c r="BH56" i="33"/>
  <c r="BH40" i="33"/>
  <c r="BG132" i="33"/>
  <c r="BH125" i="33"/>
  <c r="BH132" i="33" s="1"/>
  <c r="BG115" i="33"/>
  <c r="G1" i="22"/>
  <c r="G55" i="22" s="1"/>
  <c r="BG97" i="33"/>
  <c r="BG110" i="33"/>
  <c r="BF120" i="33"/>
  <c r="BF127" i="33" s="1"/>
  <c r="BH72" i="33"/>
  <c r="BJ12" i="33"/>
  <c r="BI17" i="33"/>
  <c r="BI24" i="33" s="1"/>
  <c r="BI28" i="33"/>
  <c r="Q34" i="20"/>
  <c r="Q27" i="20"/>
  <c r="R16" i="20"/>
  <c r="R14" i="20" s="1"/>
  <c r="F2" i="22"/>
  <c r="BI125" i="33" l="1"/>
  <c r="BH106" i="33"/>
  <c r="BI132" i="33"/>
  <c r="BH115" i="33"/>
  <c r="H1" i="22"/>
  <c r="H55" i="22" s="1"/>
  <c r="BH110" i="33"/>
  <c r="BG120" i="33"/>
  <c r="BG127" i="33" s="1"/>
  <c r="BH97" i="33"/>
  <c r="BI88" i="33"/>
  <c r="BI56" i="33"/>
  <c r="BI40" i="33"/>
  <c r="BI72" i="33"/>
  <c r="BJ28" i="33"/>
  <c r="BJ17" i="33"/>
  <c r="BJ24" i="33" s="1"/>
  <c r="BK12" i="33"/>
  <c r="R34" i="20"/>
  <c r="R27" i="20"/>
  <c r="S16" i="20"/>
  <c r="S14" i="20" s="1"/>
  <c r="G2" i="22"/>
  <c r="BJ125" i="33" l="1"/>
  <c r="BJ40" i="33"/>
  <c r="BJ56" i="33"/>
  <c r="BJ72" i="33"/>
  <c r="BI106" i="33"/>
  <c r="BI115" i="33"/>
  <c r="H78" i="20"/>
  <c r="H88" i="20" s="1"/>
  <c r="I1" i="22"/>
  <c r="I55" i="22" s="1"/>
  <c r="BI97" i="33"/>
  <c r="BJ88" i="33"/>
  <c r="BI110" i="33"/>
  <c r="BH120" i="33"/>
  <c r="BH127" i="33" s="1"/>
  <c r="BL12" i="33"/>
  <c r="BK17" i="33"/>
  <c r="BK24" i="33" s="1"/>
  <c r="BK28" i="33"/>
  <c r="S34" i="20"/>
  <c r="S27" i="20"/>
  <c r="T16" i="20"/>
  <c r="T14" i="20" s="1"/>
  <c r="H2" i="22"/>
  <c r="BK125" i="33" l="1"/>
  <c r="BK40" i="33"/>
  <c r="BK56" i="33"/>
  <c r="BJ106" i="33"/>
  <c r="BJ132" i="33"/>
  <c r="BK132" i="33"/>
  <c r="BJ115" i="33"/>
  <c r="J1" i="22"/>
  <c r="J55" i="22" s="1"/>
  <c r="BJ110" i="33"/>
  <c r="BI120" i="33"/>
  <c r="BI127" i="33" s="1"/>
  <c r="BJ97" i="33"/>
  <c r="BK88" i="33"/>
  <c r="BK72" i="33"/>
  <c r="BL28" i="33"/>
  <c r="BL17" i="33"/>
  <c r="BL24" i="33" s="1"/>
  <c r="T34" i="20"/>
  <c r="T27" i="20"/>
  <c r="U16" i="20"/>
  <c r="U14" i="20" s="1"/>
  <c r="I2" i="22"/>
  <c r="BL125" i="33" l="1"/>
  <c r="BL40" i="33"/>
  <c r="BL56" i="33"/>
  <c r="BL72" i="33"/>
  <c r="BL88" i="33"/>
  <c r="BK106" i="33"/>
  <c r="BL132" i="33"/>
  <c r="J132" i="33" s="1"/>
  <c r="BK115" i="33"/>
  <c r="K1" i="22"/>
  <c r="K55" i="22" s="1"/>
  <c r="BK97" i="33"/>
  <c r="BK110" i="33"/>
  <c r="BJ120" i="33"/>
  <c r="BJ127" i="33" s="1"/>
  <c r="J17" i="33"/>
  <c r="U34" i="20"/>
  <c r="U27" i="20"/>
  <c r="V16" i="20"/>
  <c r="V14" i="20" s="1"/>
  <c r="J2" i="22"/>
  <c r="BL106" i="33" l="1"/>
  <c r="J125" i="33"/>
  <c r="BL115" i="33"/>
  <c r="I78" i="20"/>
  <c r="I88" i="20" s="1"/>
  <c r="L1" i="22"/>
  <c r="L55" i="22" s="1"/>
  <c r="J65" i="33"/>
  <c r="BL110" i="33"/>
  <c r="BL120" i="33" s="1"/>
  <c r="BL127" i="33" s="1"/>
  <c r="C25" i="19" s="1"/>
  <c r="C25" i="41" s="1"/>
  <c r="BK120" i="33"/>
  <c r="BK127" i="33" s="1"/>
  <c r="J81" i="33"/>
  <c r="J40" i="33"/>
  <c r="J33" i="33"/>
  <c r="J49" i="33"/>
  <c r="J24" i="33"/>
  <c r="V34" i="20"/>
  <c r="V27" i="20"/>
  <c r="W16" i="20"/>
  <c r="W14" i="20" s="1"/>
  <c r="K2" i="22"/>
  <c r="C9" i="20"/>
  <c r="M1" i="22" l="1"/>
  <c r="M55" i="22" s="1"/>
  <c r="BL97" i="33"/>
  <c r="J88" i="33"/>
  <c r="H37" i="26" s="1"/>
  <c r="J56" i="33"/>
  <c r="J72" i="33"/>
  <c r="W34" i="20"/>
  <c r="W27" i="20"/>
  <c r="X16" i="20"/>
  <c r="X14" i="20" s="1"/>
  <c r="L2" i="22"/>
  <c r="C5" i="20"/>
  <c r="C6" i="20" s="1"/>
  <c r="N1" i="22" l="1"/>
  <c r="N55" i="22" s="1"/>
  <c r="J97" i="33"/>
  <c r="J37" i="26" s="1"/>
  <c r="X34" i="20"/>
  <c r="X27" i="20"/>
  <c r="J78" i="20" s="1"/>
  <c r="J88" i="20" s="1"/>
  <c r="Y16" i="20"/>
  <c r="Y14" i="20" s="1"/>
  <c r="M2" i="22"/>
  <c r="M7" i="22" s="1"/>
  <c r="O1" i="22" l="1"/>
  <c r="O55" i="22" s="1"/>
  <c r="Y34" i="20"/>
  <c r="Y27" i="20"/>
  <c r="Z16" i="20"/>
  <c r="Z14" i="20" s="1"/>
  <c r="N2" i="22"/>
  <c r="N7" i="22" s="1"/>
  <c r="O2" i="22" l="1"/>
  <c r="O7" i="22" s="1"/>
  <c r="P1" i="22"/>
  <c r="P55" i="22" s="1"/>
  <c r="Z34" i="20"/>
  <c r="Z27" i="20"/>
  <c r="AA16" i="20"/>
  <c r="AA14" i="20" s="1"/>
  <c r="P2" i="22"/>
  <c r="P7" i="22" s="1"/>
  <c r="Q1" i="22" l="1"/>
  <c r="Q55" i="22" s="1"/>
  <c r="AA34" i="20"/>
  <c r="AA27" i="20"/>
  <c r="K78" i="20" s="1"/>
  <c r="K88" i="20" s="1"/>
  <c r="AB16" i="20"/>
  <c r="AB14" i="20" s="1"/>
  <c r="Q2" i="22"/>
  <c r="Q7" i="22" s="1"/>
  <c r="F60" i="1"/>
  <c r="C7" i="20" s="1"/>
  <c r="E4" i="19"/>
  <c r="Q4" i="19" s="1"/>
  <c r="AC4" i="19" s="1"/>
  <c r="AO4" i="19" s="1"/>
  <c r="BA4" i="19" s="1"/>
  <c r="BM4" i="19" s="1"/>
  <c r="BY4" i="19" s="1"/>
  <c r="CK4" i="19" s="1"/>
  <c r="CW4" i="19" s="1"/>
  <c r="DI4" i="19" s="1"/>
  <c r="DU4" i="19" s="1"/>
  <c r="EG4" i="19" s="1"/>
  <c r="ES4" i="19" s="1"/>
  <c r="FE4" i="19" s="1"/>
  <c r="FQ4" i="19" s="1"/>
  <c r="GC4" i="19" s="1"/>
  <c r="GO4" i="19" s="1"/>
  <c r="HA4" i="19" s="1"/>
  <c r="HM4" i="19" s="1"/>
  <c r="HY4" i="19" s="1"/>
  <c r="IK4" i="19" s="1"/>
  <c r="IW4" i="19" s="1"/>
  <c r="JI4" i="19" s="1"/>
  <c r="JU4" i="19" s="1"/>
  <c r="P4" i="19"/>
  <c r="AB4" i="19" s="1"/>
  <c r="AN4" i="19" s="1"/>
  <c r="AZ4" i="19" s="1"/>
  <c r="BL4" i="19" s="1"/>
  <c r="BX4" i="19" s="1"/>
  <c r="CJ4" i="19" s="1"/>
  <c r="CV4" i="19" s="1"/>
  <c r="DH4" i="19" s="1"/>
  <c r="DT4" i="19" s="1"/>
  <c r="EF4" i="19" s="1"/>
  <c r="ER4" i="19" s="1"/>
  <c r="FD4" i="19" s="1"/>
  <c r="FP4" i="19" s="1"/>
  <c r="GB4" i="19" s="1"/>
  <c r="GN4" i="19" s="1"/>
  <c r="GZ4" i="19" s="1"/>
  <c r="HL4" i="19" s="1"/>
  <c r="HX4" i="19" s="1"/>
  <c r="IJ4" i="19" s="1"/>
  <c r="IV4" i="19" s="1"/>
  <c r="JH4" i="19" s="1"/>
  <c r="JT4" i="19" s="1"/>
  <c r="G5" i="19"/>
  <c r="H5" i="19"/>
  <c r="K5" i="19" s="1"/>
  <c r="N5" i="19" s="1"/>
  <c r="Q5" i="19" s="1"/>
  <c r="T5" i="19" s="1"/>
  <c r="W5" i="19" s="1"/>
  <c r="Z5" i="19" s="1"/>
  <c r="AC5" i="19" s="1"/>
  <c r="AF5" i="19" s="1"/>
  <c r="AI5" i="19" s="1"/>
  <c r="AL5" i="19" s="1"/>
  <c r="AO5" i="19" s="1"/>
  <c r="AR5" i="19" s="1"/>
  <c r="AU5" i="19" s="1"/>
  <c r="AX5" i="19" s="1"/>
  <c r="BA5" i="19" s="1"/>
  <c r="BD5" i="19" s="1"/>
  <c r="BG5" i="19" s="1"/>
  <c r="BJ5" i="19" s="1"/>
  <c r="BM5" i="19" s="1"/>
  <c r="BP5" i="19" s="1"/>
  <c r="BS5" i="19" s="1"/>
  <c r="BV5" i="19" s="1"/>
  <c r="BY5" i="19" s="1"/>
  <c r="CB5" i="19" s="1"/>
  <c r="CE5" i="19" s="1"/>
  <c r="CH5" i="19" s="1"/>
  <c r="CK5" i="19" s="1"/>
  <c r="CN5" i="19" s="1"/>
  <c r="CQ5" i="19" s="1"/>
  <c r="CT5" i="19" s="1"/>
  <c r="CW5" i="19" s="1"/>
  <c r="CZ5" i="19" s="1"/>
  <c r="DC5" i="19" s="1"/>
  <c r="DF5" i="19" s="1"/>
  <c r="DI5" i="19" s="1"/>
  <c r="DL5" i="19" s="1"/>
  <c r="DO5" i="19" s="1"/>
  <c r="DR5" i="19" s="1"/>
  <c r="DU5" i="19" s="1"/>
  <c r="DX5" i="19" s="1"/>
  <c r="EA5" i="19" s="1"/>
  <c r="ED5" i="19" s="1"/>
  <c r="EG5" i="19" s="1"/>
  <c r="EJ5" i="19" s="1"/>
  <c r="EM5" i="19" s="1"/>
  <c r="EP5" i="19" s="1"/>
  <c r="ES5" i="19" s="1"/>
  <c r="EV5" i="19" s="1"/>
  <c r="EY5" i="19" s="1"/>
  <c r="FB5" i="19" s="1"/>
  <c r="FE5" i="19" s="1"/>
  <c r="FH5" i="19" s="1"/>
  <c r="FK5" i="19" s="1"/>
  <c r="FN5" i="19" s="1"/>
  <c r="FQ5" i="19" s="1"/>
  <c r="FT5" i="19" s="1"/>
  <c r="FW5" i="19" s="1"/>
  <c r="FZ5" i="19" s="1"/>
  <c r="GC5" i="19" s="1"/>
  <c r="GF5" i="19" s="1"/>
  <c r="GI5" i="19" s="1"/>
  <c r="GL5" i="19" s="1"/>
  <c r="GO5" i="19" s="1"/>
  <c r="GR5" i="19" s="1"/>
  <c r="GU5" i="19" s="1"/>
  <c r="GX5" i="19" s="1"/>
  <c r="HA5" i="19" s="1"/>
  <c r="HD5" i="19" s="1"/>
  <c r="HG5" i="19" s="1"/>
  <c r="HJ5" i="19" s="1"/>
  <c r="HM5" i="19" s="1"/>
  <c r="HP5" i="19" s="1"/>
  <c r="HS5" i="19" s="1"/>
  <c r="HV5" i="19" s="1"/>
  <c r="HY5" i="19" s="1"/>
  <c r="IB5" i="19" s="1"/>
  <c r="IE5" i="19" s="1"/>
  <c r="IH5" i="19" s="1"/>
  <c r="IK5" i="19" s="1"/>
  <c r="IN5" i="19" s="1"/>
  <c r="IQ5" i="19" s="1"/>
  <c r="IT5" i="19" s="1"/>
  <c r="IW5" i="19" s="1"/>
  <c r="IZ5" i="19" s="1"/>
  <c r="JC5" i="19" s="1"/>
  <c r="JF5" i="19" s="1"/>
  <c r="JI5" i="19" s="1"/>
  <c r="JL5" i="19" s="1"/>
  <c r="JO5" i="19" s="1"/>
  <c r="JR5" i="19" s="1"/>
  <c r="JU5" i="19" s="1"/>
  <c r="JX5" i="19" s="1"/>
  <c r="KA5" i="19" s="1"/>
  <c r="I5" i="19"/>
  <c r="L5" i="19" s="1"/>
  <c r="O5" i="19" s="1"/>
  <c r="R5" i="19" s="1"/>
  <c r="U5" i="19" s="1"/>
  <c r="X5" i="19" s="1"/>
  <c r="AA5" i="19" s="1"/>
  <c r="AD5" i="19" s="1"/>
  <c r="AG5" i="19" s="1"/>
  <c r="AJ5" i="19" s="1"/>
  <c r="AM5" i="19" s="1"/>
  <c r="AP5" i="19" s="1"/>
  <c r="AS5" i="19" s="1"/>
  <c r="AV5" i="19" s="1"/>
  <c r="AY5" i="19" s="1"/>
  <c r="BB5" i="19" s="1"/>
  <c r="BE5" i="19" s="1"/>
  <c r="BH5" i="19" s="1"/>
  <c r="BK5" i="19" s="1"/>
  <c r="BN5" i="19" s="1"/>
  <c r="BQ5" i="19" s="1"/>
  <c r="BT5" i="19" s="1"/>
  <c r="BW5" i="19" s="1"/>
  <c r="BZ5" i="19" s="1"/>
  <c r="CC5" i="19" s="1"/>
  <c r="CF5" i="19" s="1"/>
  <c r="CI5" i="19" s="1"/>
  <c r="CL5" i="19" s="1"/>
  <c r="CO5" i="19" s="1"/>
  <c r="CR5" i="19" s="1"/>
  <c r="CU5" i="19" s="1"/>
  <c r="CX5" i="19" s="1"/>
  <c r="DA5" i="19" s="1"/>
  <c r="DD5" i="19" s="1"/>
  <c r="DG5" i="19" s="1"/>
  <c r="DJ5" i="19" s="1"/>
  <c r="DM5" i="19" s="1"/>
  <c r="DP5" i="19" s="1"/>
  <c r="DS5" i="19" s="1"/>
  <c r="DV5" i="19" s="1"/>
  <c r="DY5" i="19" s="1"/>
  <c r="EB5" i="19" s="1"/>
  <c r="EE5" i="19" s="1"/>
  <c r="EH5" i="19" s="1"/>
  <c r="EK5" i="19" s="1"/>
  <c r="EN5" i="19" s="1"/>
  <c r="EQ5" i="19" s="1"/>
  <c r="ET5" i="19" s="1"/>
  <c r="EW5" i="19" s="1"/>
  <c r="EZ5" i="19" s="1"/>
  <c r="FC5" i="19" s="1"/>
  <c r="FF5" i="19" s="1"/>
  <c r="FI5" i="19" s="1"/>
  <c r="FL5" i="19" s="1"/>
  <c r="FO5" i="19" s="1"/>
  <c r="FR5" i="19" s="1"/>
  <c r="FU5" i="19" s="1"/>
  <c r="FX5" i="19" s="1"/>
  <c r="GA5" i="19" s="1"/>
  <c r="GD5" i="19" s="1"/>
  <c r="GG5" i="19" s="1"/>
  <c r="GJ5" i="19" s="1"/>
  <c r="GM5" i="19" s="1"/>
  <c r="GP5" i="19" s="1"/>
  <c r="GS5" i="19" s="1"/>
  <c r="GV5" i="19" s="1"/>
  <c r="GY5" i="19" s="1"/>
  <c r="HB5" i="19" s="1"/>
  <c r="HE5" i="19" s="1"/>
  <c r="HH5" i="19" s="1"/>
  <c r="HK5" i="19" s="1"/>
  <c r="HN5" i="19" s="1"/>
  <c r="HQ5" i="19" s="1"/>
  <c r="AB34" i="20" l="1"/>
  <c r="AB27" i="20"/>
  <c r="AC16" i="20"/>
  <c r="AC14" i="20" s="1"/>
  <c r="HT5" i="19"/>
  <c r="HW5" i="19" s="1"/>
  <c r="HZ5" i="19" s="1"/>
  <c r="IC5" i="19" s="1"/>
  <c r="IF5" i="19" s="1"/>
  <c r="II5" i="19" s="1"/>
  <c r="IL5" i="19" s="1"/>
  <c r="IO5" i="19" s="1"/>
  <c r="IR5" i="19" s="1"/>
  <c r="IU5" i="19" s="1"/>
  <c r="IX5" i="19" s="1"/>
  <c r="JA5" i="19" s="1"/>
  <c r="JD5" i="19" s="1"/>
  <c r="JG5" i="19" s="1"/>
  <c r="JJ5" i="19" s="1"/>
  <c r="JM5" i="19" s="1"/>
  <c r="JP5" i="19" s="1"/>
  <c r="JS5" i="19" s="1"/>
  <c r="JV5" i="19" s="1"/>
  <c r="JY5" i="19" s="1"/>
  <c r="KB5" i="19" s="1"/>
  <c r="Q5" i="22"/>
  <c r="Q23" i="34" s="1"/>
  <c r="Q6" i="22"/>
  <c r="J5" i="19"/>
  <c r="M5" i="19" s="1"/>
  <c r="P5" i="19" s="1"/>
  <c r="S5" i="19" s="1"/>
  <c r="V5" i="19" s="1"/>
  <c r="Y5" i="19" s="1"/>
  <c r="AB5" i="19" s="1"/>
  <c r="AE5" i="19" s="1"/>
  <c r="AH5" i="19" s="1"/>
  <c r="AK5" i="19" s="1"/>
  <c r="AN5" i="19" s="1"/>
  <c r="AQ5" i="19" s="1"/>
  <c r="AT5" i="19" s="1"/>
  <c r="AW5" i="19" s="1"/>
  <c r="AZ5" i="19" s="1"/>
  <c r="BC5" i="19" s="1"/>
  <c r="BF5" i="19" s="1"/>
  <c r="BI5" i="19" s="1"/>
  <c r="BL5" i="19" s="1"/>
  <c r="BO5" i="19" s="1"/>
  <c r="BR5" i="19" s="1"/>
  <c r="BU5" i="19" s="1"/>
  <c r="BX5" i="19" s="1"/>
  <c r="CA5" i="19" s="1"/>
  <c r="CD5" i="19" s="1"/>
  <c r="CG5" i="19" s="1"/>
  <c r="CJ5" i="19" s="1"/>
  <c r="CM5" i="19" s="1"/>
  <c r="CP5" i="19" s="1"/>
  <c r="CS5" i="19" s="1"/>
  <c r="CV5" i="19" s="1"/>
  <c r="CY5" i="19" s="1"/>
  <c r="DB5" i="19" s="1"/>
  <c r="DE5" i="19" s="1"/>
  <c r="DH5" i="19" s="1"/>
  <c r="DK5" i="19" s="1"/>
  <c r="DN5" i="19" s="1"/>
  <c r="DQ5" i="19" s="1"/>
  <c r="DT5" i="19" s="1"/>
  <c r="DW5" i="19" s="1"/>
  <c r="DZ5" i="19" s="1"/>
  <c r="EC5" i="19" s="1"/>
  <c r="EF5" i="19" s="1"/>
  <c r="EI5" i="19" s="1"/>
  <c r="EL5" i="19" s="1"/>
  <c r="EO5" i="19" s="1"/>
  <c r="ER5" i="19" s="1"/>
  <c r="EU5" i="19" s="1"/>
  <c r="EX5" i="19" s="1"/>
  <c r="FA5" i="19" s="1"/>
  <c r="FD5" i="19" s="1"/>
  <c r="FG5" i="19" s="1"/>
  <c r="FJ5" i="19" s="1"/>
  <c r="FM5" i="19" s="1"/>
  <c r="FP5" i="19" s="1"/>
  <c r="FS5" i="19" s="1"/>
  <c r="FV5" i="19" s="1"/>
  <c r="FY5" i="19" s="1"/>
  <c r="GB5" i="19" s="1"/>
  <c r="GE5" i="19" s="1"/>
  <c r="GH5" i="19" s="1"/>
  <c r="GK5" i="19" s="1"/>
  <c r="GN5" i="19" s="1"/>
  <c r="GQ5" i="19" s="1"/>
  <c r="GT5" i="19" s="1"/>
  <c r="GW5" i="19" s="1"/>
  <c r="GZ5" i="19" s="1"/>
  <c r="HC5" i="19" s="1"/>
  <c r="HF5" i="19" s="1"/>
  <c r="HI5" i="19" s="1"/>
  <c r="HL5" i="19" s="1"/>
  <c r="HO5" i="19" s="1"/>
  <c r="HR5" i="19" s="1"/>
  <c r="F4" i="19"/>
  <c r="AC34" i="20" l="1"/>
  <c r="AC27" i="20"/>
  <c r="AD16" i="20"/>
  <c r="AD14" i="20" s="1"/>
  <c r="HU5" i="19"/>
  <c r="HX5" i="19" s="1"/>
  <c r="IA5" i="19" s="1"/>
  <c r="ID5" i="19" s="1"/>
  <c r="IG5" i="19" s="1"/>
  <c r="IJ5" i="19" s="1"/>
  <c r="IM5" i="19" s="1"/>
  <c r="IP5" i="19" s="1"/>
  <c r="IS5" i="19" s="1"/>
  <c r="IV5" i="19" s="1"/>
  <c r="IY5" i="19" s="1"/>
  <c r="JB5" i="19" s="1"/>
  <c r="JE5" i="19" s="1"/>
  <c r="JH5" i="19" s="1"/>
  <c r="JK5" i="19" s="1"/>
  <c r="JN5" i="19" s="1"/>
  <c r="JQ5" i="19" s="1"/>
  <c r="JT5" i="19" s="1"/>
  <c r="JW5" i="19" s="1"/>
  <c r="JZ5" i="19" s="1"/>
  <c r="Q9" i="22"/>
  <c r="R4" i="19"/>
  <c r="AD4" i="19" s="1"/>
  <c r="AP4" i="19" s="1"/>
  <c r="BB4" i="19" s="1"/>
  <c r="BN4" i="19" s="1"/>
  <c r="BZ4" i="19" s="1"/>
  <c r="CL4" i="19" s="1"/>
  <c r="CX4" i="19" s="1"/>
  <c r="DJ4" i="19" s="1"/>
  <c r="DV4" i="19" s="1"/>
  <c r="EH4" i="19" s="1"/>
  <c r="ET4" i="19" s="1"/>
  <c r="FF4" i="19" s="1"/>
  <c r="FR4" i="19" s="1"/>
  <c r="GD4" i="19" s="1"/>
  <c r="GP4" i="19" s="1"/>
  <c r="HB4" i="19" s="1"/>
  <c r="HN4" i="19" s="1"/>
  <c r="HZ4" i="19" s="1"/>
  <c r="IL4" i="19" s="1"/>
  <c r="IX4" i="19" s="1"/>
  <c r="JJ4" i="19" s="1"/>
  <c r="JV4" i="19" s="1"/>
  <c r="G4" i="19"/>
  <c r="Q10" i="22" l="1"/>
  <c r="Q18" i="28"/>
  <c r="O6" i="42" s="1"/>
  <c r="AD34" i="20"/>
  <c r="AD27" i="20"/>
  <c r="L78" i="20" s="1"/>
  <c r="L88" i="20" s="1"/>
  <c r="AE16" i="20"/>
  <c r="AE14" i="20" s="1"/>
  <c r="H4" i="19"/>
  <c r="S4" i="19"/>
  <c r="AE4" i="19" s="1"/>
  <c r="AQ4" i="19" s="1"/>
  <c r="BC4" i="19" s="1"/>
  <c r="BO4" i="19" s="1"/>
  <c r="CA4" i="19" s="1"/>
  <c r="CM4" i="19" s="1"/>
  <c r="CY4" i="19" s="1"/>
  <c r="DK4" i="19" s="1"/>
  <c r="DW4" i="19" s="1"/>
  <c r="EI4" i="19" s="1"/>
  <c r="EU4" i="19" s="1"/>
  <c r="FG4" i="19" s="1"/>
  <c r="FS4" i="19" s="1"/>
  <c r="GE4" i="19" s="1"/>
  <c r="GQ4" i="19" s="1"/>
  <c r="HC4" i="19" s="1"/>
  <c r="HO4" i="19" s="1"/>
  <c r="IA4" i="19" s="1"/>
  <c r="IM4" i="19" s="1"/>
  <c r="IY4" i="19" s="1"/>
  <c r="JK4" i="19" s="1"/>
  <c r="JW4" i="19" s="1"/>
  <c r="B68" i="1"/>
  <c r="AE34" i="20" l="1"/>
  <c r="AE27" i="20"/>
  <c r="AF16" i="20"/>
  <c r="AF14" i="20" s="1"/>
  <c r="P5" i="22"/>
  <c r="P23" i="34" s="1"/>
  <c r="M6" i="22"/>
  <c r="M5" i="22"/>
  <c r="M23" i="34" s="1"/>
  <c r="T4" i="19"/>
  <c r="AF4" i="19" s="1"/>
  <c r="AR4" i="19" s="1"/>
  <c r="BD4" i="19" s="1"/>
  <c r="BP4" i="19" s="1"/>
  <c r="CB4" i="19" s="1"/>
  <c r="CN4" i="19" s="1"/>
  <c r="CZ4" i="19" s="1"/>
  <c r="DL4" i="19" s="1"/>
  <c r="DX4" i="19" s="1"/>
  <c r="EJ4" i="19" s="1"/>
  <c r="EV4" i="19" s="1"/>
  <c r="FH4" i="19" s="1"/>
  <c r="FT4" i="19" s="1"/>
  <c r="GF4" i="19" s="1"/>
  <c r="GR4" i="19" s="1"/>
  <c r="HD4" i="19" s="1"/>
  <c r="HP4" i="19" s="1"/>
  <c r="IB4" i="19" s="1"/>
  <c r="IN4" i="19" s="1"/>
  <c r="IZ4" i="19" s="1"/>
  <c r="JL4" i="19" s="1"/>
  <c r="JX4" i="19" s="1"/>
  <c r="I4" i="19"/>
  <c r="AF34" i="20" l="1"/>
  <c r="AF27" i="20"/>
  <c r="AG16" i="20"/>
  <c r="AG14" i="20" s="1"/>
  <c r="C65" i="1"/>
  <c r="C69" i="1"/>
  <c r="C67" i="1"/>
  <c r="C66" i="1"/>
  <c r="N6" i="22"/>
  <c r="N5" i="22"/>
  <c r="N23" i="34" s="1"/>
  <c r="P6" i="22"/>
  <c r="K5" i="22"/>
  <c r="K23" i="34" s="1"/>
  <c r="O6" i="22"/>
  <c r="O5" i="22"/>
  <c r="O23" i="34" s="1"/>
  <c r="F5" i="22"/>
  <c r="F23" i="34" s="1"/>
  <c r="E5" i="22"/>
  <c r="E23" i="34" s="1"/>
  <c r="G5" i="22"/>
  <c r="G23" i="34" s="1"/>
  <c r="H5" i="22"/>
  <c r="H23" i="34" s="1"/>
  <c r="I5" i="22"/>
  <c r="I23" i="34" s="1"/>
  <c r="J5" i="22"/>
  <c r="J23" i="34" s="1"/>
  <c r="L5" i="22"/>
  <c r="L23" i="34" s="1"/>
  <c r="J4" i="19"/>
  <c r="U4" i="19"/>
  <c r="AG4" i="19" s="1"/>
  <c r="AS4" i="19" s="1"/>
  <c r="BE4" i="19" s="1"/>
  <c r="BQ4" i="19" s="1"/>
  <c r="CC4" i="19" s="1"/>
  <c r="CO4" i="19" s="1"/>
  <c r="DA4" i="19" s="1"/>
  <c r="DM4" i="19" s="1"/>
  <c r="DY4" i="19" s="1"/>
  <c r="EK4" i="19" s="1"/>
  <c r="EW4" i="19" s="1"/>
  <c r="FI4" i="19" s="1"/>
  <c r="FU4" i="19" s="1"/>
  <c r="GG4" i="19" s="1"/>
  <c r="GS4" i="19" s="1"/>
  <c r="HE4" i="19" s="1"/>
  <c r="HQ4" i="19" s="1"/>
  <c r="IC4" i="19" s="1"/>
  <c r="IO4" i="19" s="1"/>
  <c r="JA4" i="19" s="1"/>
  <c r="JM4" i="19" s="1"/>
  <c r="JY4" i="19" s="1"/>
  <c r="AG34" i="20" l="1"/>
  <c r="AG27" i="20"/>
  <c r="M78" i="20" s="1"/>
  <c r="M88" i="20" s="1"/>
  <c r="AH16" i="20"/>
  <c r="AH14" i="20" s="1"/>
  <c r="E66" i="1"/>
  <c r="E67" i="1"/>
  <c r="F67" i="1" s="1"/>
  <c r="G67" i="1" s="1"/>
  <c r="E69" i="1"/>
  <c r="F69" i="1" s="1"/>
  <c r="G69" i="1" s="1"/>
  <c r="P9" i="22"/>
  <c r="N9" i="22"/>
  <c r="O9" i="22"/>
  <c r="V4" i="19"/>
  <c r="AH4" i="19" s="1"/>
  <c r="AT4" i="19" s="1"/>
  <c r="BF4" i="19" s="1"/>
  <c r="BR4" i="19" s="1"/>
  <c r="CD4" i="19" s="1"/>
  <c r="CP4" i="19" s="1"/>
  <c r="DB4" i="19" s="1"/>
  <c r="DN4" i="19" s="1"/>
  <c r="DZ4" i="19" s="1"/>
  <c r="EL4" i="19" s="1"/>
  <c r="EX4" i="19" s="1"/>
  <c r="FJ4" i="19" s="1"/>
  <c r="FV4" i="19" s="1"/>
  <c r="GH4" i="19" s="1"/>
  <c r="GT4" i="19" s="1"/>
  <c r="HF4" i="19" s="1"/>
  <c r="HR4" i="19" s="1"/>
  <c r="ID4" i="19" s="1"/>
  <c r="IP4" i="19" s="1"/>
  <c r="JB4" i="19" s="1"/>
  <c r="JN4" i="19" s="1"/>
  <c r="JZ4" i="19" s="1"/>
  <c r="K4" i="19"/>
  <c r="N10" i="22" l="1"/>
  <c r="N18" i="28"/>
  <c r="L6" i="42" s="1"/>
  <c r="P10" i="22"/>
  <c r="P18" i="28"/>
  <c r="N6" i="42" s="1"/>
  <c r="O10" i="22"/>
  <c r="O18" i="28"/>
  <c r="M6" i="42" s="1"/>
  <c r="AH34" i="20"/>
  <c r="AH27" i="20"/>
  <c r="AI16" i="20"/>
  <c r="AI14" i="20" s="1"/>
  <c r="E65" i="1"/>
  <c r="F66" i="1"/>
  <c r="G66" i="1" s="1"/>
  <c r="W4" i="19"/>
  <c r="AI4" i="19" s="1"/>
  <c r="AU4" i="19" s="1"/>
  <c r="BG4" i="19" s="1"/>
  <c r="BS4" i="19" s="1"/>
  <c r="CE4" i="19" s="1"/>
  <c r="CQ4" i="19" s="1"/>
  <c r="DC4" i="19" s="1"/>
  <c r="DO4" i="19" s="1"/>
  <c r="EA4" i="19" s="1"/>
  <c r="EM4" i="19" s="1"/>
  <c r="EY4" i="19" s="1"/>
  <c r="FK4" i="19" s="1"/>
  <c r="FW4" i="19" s="1"/>
  <c r="GI4" i="19" s="1"/>
  <c r="GU4" i="19" s="1"/>
  <c r="HG4" i="19" s="1"/>
  <c r="HS4" i="19" s="1"/>
  <c r="IE4" i="19" s="1"/>
  <c r="IQ4" i="19" s="1"/>
  <c r="JC4" i="19" s="1"/>
  <c r="JO4" i="19" s="1"/>
  <c r="KA4" i="19" s="1"/>
  <c r="L4" i="19"/>
  <c r="AI34" i="20" l="1"/>
  <c r="AI27" i="20"/>
  <c r="AJ16" i="20"/>
  <c r="AJ14" i="20" s="1"/>
  <c r="F65" i="1"/>
  <c r="G65" i="1" s="1"/>
  <c r="X4" i="19"/>
  <c r="AJ4" i="19" s="1"/>
  <c r="AV4" i="19" s="1"/>
  <c r="BH4" i="19" s="1"/>
  <c r="BT4" i="19" s="1"/>
  <c r="CF4" i="19" s="1"/>
  <c r="CR4" i="19" s="1"/>
  <c r="DD4" i="19" s="1"/>
  <c r="DP4" i="19" s="1"/>
  <c r="EB4" i="19" s="1"/>
  <c r="EN4" i="19" s="1"/>
  <c r="EZ4" i="19" s="1"/>
  <c r="FL4" i="19" s="1"/>
  <c r="FX4" i="19" s="1"/>
  <c r="GJ4" i="19" s="1"/>
  <c r="GV4" i="19" s="1"/>
  <c r="HH4" i="19" s="1"/>
  <c r="M4" i="19"/>
  <c r="AJ34" i="20" l="1"/>
  <c r="AJ27" i="20"/>
  <c r="N78" i="20" s="1"/>
  <c r="N88" i="20" s="1"/>
  <c r="AK16" i="20"/>
  <c r="AK14" i="20" s="1"/>
  <c r="HT4" i="19"/>
  <c r="IF4" i="19" s="1"/>
  <c r="IR4" i="19" s="1"/>
  <c r="JD4" i="19" s="1"/>
  <c r="JP4" i="19" s="1"/>
  <c r="KB4" i="19" s="1"/>
  <c r="Y4" i="19"/>
  <c r="AK4" i="19" s="1"/>
  <c r="AW4" i="19" s="1"/>
  <c r="BI4" i="19" s="1"/>
  <c r="BU4" i="19" s="1"/>
  <c r="CG4" i="19" s="1"/>
  <c r="CS4" i="19" s="1"/>
  <c r="DE4" i="19" s="1"/>
  <c r="DQ4" i="19" s="1"/>
  <c r="EC4" i="19" s="1"/>
  <c r="EO4" i="19" s="1"/>
  <c r="FA4" i="19" s="1"/>
  <c r="FM4" i="19" s="1"/>
  <c r="FY4" i="19" s="1"/>
  <c r="GK4" i="19" s="1"/>
  <c r="GW4" i="19" s="1"/>
  <c r="HI4" i="19" s="1"/>
  <c r="N4" i="19"/>
  <c r="AK34" i="20" l="1"/>
  <c r="AK27" i="20"/>
  <c r="AL16" i="20"/>
  <c r="AL14" i="20" s="1"/>
  <c r="HU4" i="19"/>
  <c r="IG4" i="19" s="1"/>
  <c r="IS4" i="19" s="1"/>
  <c r="JE4" i="19" s="1"/>
  <c r="JQ4" i="19" s="1"/>
  <c r="Z4" i="19"/>
  <c r="AL4" i="19" s="1"/>
  <c r="AX4" i="19" s="1"/>
  <c r="BJ4" i="19" s="1"/>
  <c r="BV4" i="19" s="1"/>
  <c r="CH4" i="19" s="1"/>
  <c r="CT4" i="19" s="1"/>
  <c r="DF4" i="19" s="1"/>
  <c r="DR4" i="19" s="1"/>
  <c r="ED4" i="19" s="1"/>
  <c r="EP4" i="19" s="1"/>
  <c r="FB4" i="19" s="1"/>
  <c r="FN4" i="19" s="1"/>
  <c r="FZ4" i="19" s="1"/>
  <c r="GL4" i="19" s="1"/>
  <c r="GX4" i="19" s="1"/>
  <c r="HJ4" i="19" s="1"/>
  <c r="HV4" i="19" s="1"/>
  <c r="IH4" i="19" s="1"/>
  <c r="IT4" i="19" s="1"/>
  <c r="JF4" i="19" s="1"/>
  <c r="JR4" i="19" s="1"/>
  <c r="O4" i="19"/>
  <c r="AA4" i="19" s="1"/>
  <c r="AM4" i="19" s="1"/>
  <c r="AY4" i="19" s="1"/>
  <c r="BK4" i="19" s="1"/>
  <c r="BW4" i="19" s="1"/>
  <c r="CI4" i="19" s="1"/>
  <c r="CU4" i="19" s="1"/>
  <c r="DG4" i="19" s="1"/>
  <c r="DS4" i="19" s="1"/>
  <c r="EE4" i="19" s="1"/>
  <c r="EQ4" i="19" s="1"/>
  <c r="FC4" i="19" s="1"/>
  <c r="FO4" i="19" s="1"/>
  <c r="GA4" i="19" s="1"/>
  <c r="GM4" i="19" s="1"/>
  <c r="GY4" i="19" s="1"/>
  <c r="HK4" i="19" s="1"/>
  <c r="HW4" i="19" s="1"/>
  <c r="II4" i="19" s="1"/>
  <c r="IU4" i="19" s="1"/>
  <c r="JG4" i="19" s="1"/>
  <c r="JS4" i="19" s="1"/>
  <c r="AL34" i="20" l="1"/>
  <c r="AL27" i="20"/>
  <c r="AM16" i="20"/>
  <c r="AM14" i="20" s="1"/>
  <c r="F5" i="17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AG5" i="17" s="1"/>
  <c r="AH5" i="17" s="1"/>
  <c r="AI5" i="17" s="1"/>
  <c r="AJ5" i="17" s="1"/>
  <c r="AK5" i="17" s="1"/>
  <c r="AL5" i="17" s="1"/>
  <c r="AM5" i="17" s="1"/>
  <c r="AN5" i="17" s="1"/>
  <c r="AO5" i="17" s="1"/>
  <c r="AP5" i="17" s="1"/>
  <c r="AQ5" i="17" s="1"/>
  <c r="AR5" i="17" s="1"/>
  <c r="AS5" i="17" s="1"/>
  <c r="AT5" i="17" s="1"/>
  <c r="AU5" i="17" s="1"/>
  <c r="AV5" i="17" s="1"/>
  <c r="AW5" i="17" s="1"/>
  <c r="AX5" i="17" s="1"/>
  <c r="AY5" i="17" s="1"/>
  <c r="AZ5" i="17" s="1"/>
  <c r="BA5" i="17" s="1"/>
  <c r="BB5" i="17" s="1"/>
  <c r="BC5" i="17" s="1"/>
  <c r="BD5" i="17" s="1"/>
  <c r="BE5" i="17" s="1"/>
  <c r="BF5" i="17" s="1"/>
  <c r="BG5" i="17" s="1"/>
  <c r="BH5" i="17" s="1"/>
  <c r="BI5" i="17" s="1"/>
  <c r="BJ5" i="17" s="1"/>
  <c r="BK5" i="17" s="1"/>
  <c r="BL5" i="17" s="1"/>
  <c r="BM5" i="17" s="1"/>
  <c r="BN5" i="17" s="1"/>
  <c r="BO5" i="17" s="1"/>
  <c r="BP5" i="17" s="1"/>
  <c r="BQ5" i="17" s="1"/>
  <c r="BR5" i="17" s="1"/>
  <c r="BS5" i="17" s="1"/>
  <c r="BT5" i="17" s="1"/>
  <c r="BU5" i="17" s="1"/>
  <c r="BV5" i="17" s="1"/>
  <c r="BW5" i="17" s="1"/>
  <c r="BX5" i="17" s="1"/>
  <c r="BY5" i="17" s="1"/>
  <c r="BZ5" i="17" s="1"/>
  <c r="CA5" i="17" s="1"/>
  <c r="CB5" i="17" s="1"/>
  <c r="CC5" i="17" s="1"/>
  <c r="CD5" i="17" s="1"/>
  <c r="CE5" i="17" s="1"/>
  <c r="CF5" i="17" s="1"/>
  <c r="CG5" i="17" s="1"/>
  <c r="CH5" i="17" s="1"/>
  <c r="CI5" i="17" s="1"/>
  <c r="CJ5" i="17" s="1"/>
  <c r="CK5" i="17" s="1"/>
  <c r="CL5" i="17" s="1"/>
  <c r="CM5" i="17" s="1"/>
  <c r="CN5" i="17" s="1"/>
  <c r="CO5" i="17" s="1"/>
  <c r="CP5" i="17" s="1"/>
  <c r="CQ5" i="17" s="1"/>
  <c r="CR5" i="17" s="1"/>
  <c r="CS5" i="17" s="1"/>
  <c r="CT5" i="17" s="1"/>
  <c r="CU5" i="17" s="1"/>
  <c r="CV5" i="17" s="1"/>
  <c r="CW5" i="17" s="1"/>
  <c r="CX5" i="17" s="1"/>
  <c r="CY5" i="17" s="1"/>
  <c r="CZ5" i="17" s="1"/>
  <c r="DA5" i="17" s="1"/>
  <c r="DB5" i="17" s="1"/>
  <c r="DC5" i="17" s="1"/>
  <c r="DD5" i="17" s="1"/>
  <c r="DE5" i="17" s="1"/>
  <c r="DF5" i="17" s="1"/>
  <c r="DG5" i="17" s="1"/>
  <c r="DH5" i="17" s="1"/>
  <c r="DI5" i="17" s="1"/>
  <c r="DJ5" i="17" s="1"/>
  <c r="DK5" i="17" s="1"/>
  <c r="DL5" i="17" s="1"/>
  <c r="DM5" i="17" s="1"/>
  <c r="DN5" i="17" s="1"/>
  <c r="DO5" i="17" s="1"/>
  <c r="DP5" i="17" s="1"/>
  <c r="DQ5" i="17" s="1"/>
  <c r="DR5" i="17" s="1"/>
  <c r="DS5" i="17" s="1"/>
  <c r="DT5" i="17" s="1"/>
  <c r="DU5" i="17" s="1"/>
  <c r="DV5" i="17" s="1"/>
  <c r="DW5" i="17" s="1"/>
  <c r="DX5" i="17" s="1"/>
  <c r="DY5" i="17" s="1"/>
  <c r="DZ5" i="17" s="1"/>
  <c r="EA5" i="17" s="1"/>
  <c r="EB5" i="17" s="1"/>
  <c r="EC5" i="17" s="1"/>
  <c r="ED5" i="17" s="1"/>
  <c r="EE5" i="17" s="1"/>
  <c r="EF5" i="17" s="1"/>
  <c r="EG5" i="17" s="1"/>
  <c r="EH5" i="17" s="1"/>
  <c r="EI5" i="17" s="1"/>
  <c r="EJ5" i="17" s="1"/>
  <c r="EK5" i="17" s="1"/>
  <c r="EL5" i="17" s="1"/>
  <c r="EM5" i="17" s="1"/>
  <c r="EN5" i="17" s="1"/>
  <c r="EO5" i="17" s="1"/>
  <c r="EP5" i="17" s="1"/>
  <c r="EQ5" i="17" s="1"/>
  <c r="ER5" i="17" s="1"/>
  <c r="ES5" i="17" s="1"/>
  <c r="ET5" i="17" s="1"/>
  <c r="EU5" i="17" s="1"/>
  <c r="EV5" i="17" s="1"/>
  <c r="EW5" i="17" s="1"/>
  <c r="EX5" i="17" s="1"/>
  <c r="EY5" i="17" s="1"/>
  <c r="EZ5" i="17" s="1"/>
  <c r="FA5" i="17" s="1"/>
  <c r="FB5" i="17" s="1"/>
  <c r="FC5" i="17" s="1"/>
  <c r="FD5" i="17" s="1"/>
  <c r="FE5" i="17" s="1"/>
  <c r="FF5" i="17" s="1"/>
  <c r="FG5" i="17" s="1"/>
  <c r="FH5" i="17" s="1"/>
  <c r="FI5" i="17" s="1"/>
  <c r="FJ5" i="17" s="1"/>
  <c r="FK5" i="17" s="1"/>
  <c r="FL5" i="17" s="1"/>
  <c r="FM5" i="17" s="1"/>
  <c r="FN5" i="17" s="1"/>
  <c r="FO5" i="17" s="1"/>
  <c r="FP5" i="17" s="1"/>
  <c r="FQ5" i="17" s="1"/>
  <c r="FR5" i="17" s="1"/>
  <c r="FS5" i="17" s="1"/>
  <c r="FT5" i="17" s="1"/>
  <c r="FU5" i="17" s="1"/>
  <c r="FV5" i="17" s="1"/>
  <c r="FW5" i="17" s="1"/>
  <c r="FX5" i="17" s="1"/>
  <c r="FY5" i="17" s="1"/>
  <c r="FZ5" i="17" s="1"/>
  <c r="GA5" i="17" s="1"/>
  <c r="GB5" i="17" s="1"/>
  <c r="GC5" i="17" s="1"/>
  <c r="GD5" i="17" s="1"/>
  <c r="GE5" i="17" s="1"/>
  <c r="B21" i="17"/>
  <c r="AM34" i="20" l="1"/>
  <c r="AM27" i="20"/>
  <c r="AN16" i="20"/>
  <c r="AN14" i="20" s="1"/>
  <c r="B41" i="17"/>
  <c r="B50" i="17" s="1"/>
  <c r="B31" i="17"/>
  <c r="B40" i="17" s="1"/>
  <c r="B49" i="17" s="1"/>
  <c r="B58" i="17" s="1"/>
  <c r="GF5" i="17"/>
  <c r="GG5" i="17" s="1"/>
  <c r="GH5" i="17" s="1"/>
  <c r="GI5" i="17" s="1"/>
  <c r="GJ5" i="17" s="1"/>
  <c r="GK5" i="17" s="1"/>
  <c r="GL5" i="17" s="1"/>
  <c r="GM5" i="17" s="1"/>
  <c r="GN5" i="17" s="1"/>
  <c r="GO5" i="17" s="1"/>
  <c r="GP5" i="17" s="1"/>
  <c r="GQ5" i="17" s="1"/>
  <c r="GR5" i="17" s="1"/>
  <c r="GS5" i="17" s="1"/>
  <c r="GT5" i="17" s="1"/>
  <c r="GU5" i="17" s="1"/>
  <c r="GV5" i="17" s="1"/>
  <c r="GW5" i="17" s="1"/>
  <c r="GX5" i="17" s="1"/>
  <c r="GY5" i="17" s="1"/>
  <c r="GZ5" i="17" s="1"/>
  <c r="HA5" i="17" s="1"/>
  <c r="HB5" i="17" s="1"/>
  <c r="HC5" i="17" s="1"/>
  <c r="HD5" i="17" s="1"/>
  <c r="HE5" i="17" s="1"/>
  <c r="HF5" i="17" s="1"/>
  <c r="HG5" i="17" s="1"/>
  <c r="HH5" i="17" s="1"/>
  <c r="HI5" i="17" s="1"/>
  <c r="HJ5" i="17" s="1"/>
  <c r="HK5" i="17" s="1"/>
  <c r="HL5" i="17" s="1"/>
  <c r="HM5" i="17" s="1"/>
  <c r="HN5" i="17" s="1"/>
  <c r="HO5" i="17" s="1"/>
  <c r="HP5" i="17" s="1"/>
  <c r="HQ5" i="17" s="1"/>
  <c r="HR5" i="17" s="1"/>
  <c r="HS5" i="17" s="1"/>
  <c r="HT5" i="17" s="1"/>
  <c r="HU5" i="17" s="1"/>
  <c r="HV5" i="17" s="1"/>
  <c r="HW5" i="17" s="1"/>
  <c r="HX5" i="17" s="1"/>
  <c r="HY5" i="17" s="1"/>
  <c r="HZ5" i="17" s="1"/>
  <c r="IA5" i="17" s="1"/>
  <c r="IB5" i="17" s="1"/>
  <c r="IC5" i="17" s="1"/>
  <c r="ID5" i="17" s="1"/>
  <c r="IE5" i="17" s="1"/>
  <c r="IF5" i="17" s="1"/>
  <c r="IG5" i="17" s="1"/>
  <c r="IH5" i="17" s="1"/>
  <c r="II5" i="17" s="1"/>
  <c r="IJ5" i="17" s="1"/>
  <c r="IK5" i="17" s="1"/>
  <c r="IL5" i="17" s="1"/>
  <c r="IM5" i="17" s="1"/>
  <c r="IN5" i="17" s="1"/>
  <c r="IO5" i="17" s="1"/>
  <c r="IP5" i="17" s="1"/>
  <c r="IQ5" i="17" s="1"/>
  <c r="IR5" i="17" s="1"/>
  <c r="IS5" i="17" s="1"/>
  <c r="IT5" i="17" s="1"/>
  <c r="IU5" i="17" s="1"/>
  <c r="IV5" i="17" s="1"/>
  <c r="IW5" i="17" s="1"/>
  <c r="IX5" i="17" s="1"/>
  <c r="IY5" i="17" s="1"/>
  <c r="IZ5" i="17" s="1"/>
  <c r="JA5" i="17" s="1"/>
  <c r="JB5" i="17" s="1"/>
  <c r="JC5" i="17" s="1"/>
  <c r="JD5" i="17" s="1"/>
  <c r="JE5" i="17" s="1"/>
  <c r="JF5" i="17" s="1"/>
  <c r="JG5" i="17" s="1"/>
  <c r="JH5" i="17" s="1"/>
  <c r="JI5" i="17" s="1"/>
  <c r="JJ5" i="17" s="1"/>
  <c r="JK5" i="17" s="1"/>
  <c r="JL5" i="17" s="1"/>
  <c r="JM5" i="17" s="1"/>
  <c r="JN5" i="17" s="1"/>
  <c r="JO5" i="17" s="1"/>
  <c r="JP5" i="17" s="1"/>
  <c r="JQ5" i="17" s="1"/>
  <c r="JR5" i="17" s="1"/>
  <c r="JS5" i="17" s="1"/>
  <c r="JT5" i="17" s="1"/>
  <c r="JU5" i="17" s="1"/>
  <c r="JV5" i="17" s="1"/>
  <c r="JW5" i="17" s="1"/>
  <c r="JX5" i="17" s="1"/>
  <c r="JY5" i="17" s="1"/>
  <c r="JZ5" i="17" s="1"/>
  <c r="KA5" i="17" s="1"/>
  <c r="KB5" i="17" s="1"/>
  <c r="KC5" i="17" s="1"/>
  <c r="C31" i="1"/>
  <c r="E16" i="33" s="1"/>
  <c r="E23" i="33" s="1"/>
  <c r="E32" i="33" s="1"/>
  <c r="E39" i="33" s="1"/>
  <c r="E48" i="33" s="1"/>
  <c r="E55" i="33" s="1"/>
  <c r="E64" i="33" s="1"/>
  <c r="E71" i="33" s="1"/>
  <c r="E80" i="33" s="1"/>
  <c r="E87" i="33" s="1"/>
  <c r="E96" i="33" s="1"/>
  <c r="E105" i="33" s="1"/>
  <c r="E114" i="33" s="1"/>
  <c r="E124" i="33" s="1"/>
  <c r="E131" i="33" s="1"/>
  <c r="B78" i="1"/>
  <c r="C37" i="1"/>
  <c r="B79" i="1" s="1"/>
  <c r="O78" i="20" l="1"/>
  <c r="O88" i="20" s="1"/>
  <c r="A46" i="20"/>
  <c r="C196" i="31"/>
  <c r="C325" i="31" s="1"/>
  <c r="C4" i="30" s="1"/>
  <c r="AN34" i="20"/>
  <c r="AN27" i="20"/>
  <c r="AO16" i="20"/>
  <c r="AO14" i="20" s="1"/>
  <c r="B83" i="1"/>
  <c r="B85" i="1" s="1"/>
  <c r="C38" i="1"/>
  <c r="B59" i="17"/>
  <c r="C68" i="1"/>
  <c r="AO34" i="20" l="1"/>
  <c r="AO27" i="20"/>
  <c r="AP16" i="20"/>
  <c r="AP14" i="20" s="1"/>
  <c r="E68" i="1"/>
  <c r="F68" i="1" s="1"/>
  <c r="G68" i="1" s="1"/>
  <c r="A51" i="20"/>
  <c r="A45" i="20"/>
  <c r="AP34" i="20" l="1"/>
  <c r="AP27" i="20"/>
  <c r="AQ16" i="20"/>
  <c r="AQ14" i="20" s="1"/>
  <c r="P78" i="20" l="1"/>
  <c r="P88" i="20" s="1"/>
  <c r="AQ34" i="20"/>
  <c r="AQ27" i="20"/>
  <c r="AR16" i="20"/>
  <c r="AR14" i="20" s="1"/>
  <c r="AR34" i="20" l="1"/>
  <c r="AR27" i="20"/>
  <c r="AS16" i="20"/>
  <c r="AS14" i="20" l="1"/>
  <c r="AS34" i="20"/>
  <c r="AS27" i="20"/>
  <c r="AT16" i="20"/>
  <c r="AT14" i="20" s="1"/>
  <c r="Q78" i="20" l="1"/>
  <c r="Q88" i="20" s="1"/>
  <c r="AT34" i="20"/>
  <c r="AT27" i="20"/>
  <c r="AU16" i="20"/>
  <c r="AU14" i="20" l="1"/>
  <c r="AU34" i="20"/>
  <c r="AU27" i="20"/>
  <c r="AV16" i="20"/>
  <c r="AV14" i="20" l="1"/>
  <c r="AV34" i="20"/>
  <c r="AV27" i="20"/>
  <c r="AW16" i="20"/>
  <c r="AW14" i="20" l="1"/>
  <c r="R78" i="20"/>
  <c r="R88" i="20" s="1"/>
  <c r="AW34" i="20"/>
  <c r="AW27" i="20"/>
  <c r="AX16" i="20"/>
  <c r="AX14" i="20" s="1"/>
  <c r="AX34" i="20" l="1"/>
  <c r="AX27" i="20"/>
  <c r="AY16" i="20"/>
  <c r="AY14" i="20" s="1"/>
  <c r="AY27" i="20" l="1"/>
  <c r="AZ16" i="20"/>
  <c r="AZ14" i="20" l="1"/>
  <c r="S78" i="20"/>
  <c r="S88" i="20" s="1"/>
  <c r="AZ27" i="20"/>
  <c r="BA16" i="20"/>
  <c r="BA14" i="20" s="1"/>
  <c r="BA27" i="20" l="1"/>
  <c r="BB16" i="20"/>
  <c r="BB14" i="20" l="1"/>
  <c r="BC16" i="20"/>
  <c r="BC14" i="20" s="1"/>
  <c r="BD16" i="20" l="1"/>
  <c r="BD14" i="20" s="1"/>
  <c r="BE16" i="20" l="1"/>
  <c r="BE14" i="20" l="1"/>
  <c r="BF16" i="20"/>
  <c r="BF14" i="20" s="1"/>
  <c r="BG16" i="20" l="1"/>
  <c r="BG14" i="20" s="1"/>
  <c r="BH16" i="20" l="1"/>
  <c r="BH14" i="20" s="1"/>
  <c r="BI16" i="20" l="1"/>
  <c r="BI14" i="20" s="1"/>
  <c r="BJ16" i="20" l="1"/>
  <c r="BJ14" i="20" s="1"/>
  <c r="BK16" i="20" l="1"/>
  <c r="BL16" i="20" l="1"/>
  <c r="BK14" i="20"/>
  <c r="BM16" i="20" l="1"/>
  <c r="BL14" i="20"/>
  <c r="BN16" i="20" l="1"/>
  <c r="BM14" i="20"/>
  <c r="E7" i="19"/>
  <c r="BO16" i="20" l="1"/>
  <c r="BN14" i="20"/>
  <c r="E2" i="19"/>
  <c r="E89" i="19"/>
  <c r="F7" i="19"/>
  <c r="BP16" i="20" l="1"/>
  <c r="BO14" i="20"/>
  <c r="F2" i="19"/>
  <c r="F89" i="19"/>
  <c r="G7" i="19"/>
  <c r="BQ16" i="20" l="1"/>
  <c r="BP14" i="20"/>
  <c r="G2" i="19"/>
  <c r="G89" i="19"/>
  <c r="H7" i="19"/>
  <c r="BR16" i="20" l="1"/>
  <c r="BQ14" i="20"/>
  <c r="H2" i="19"/>
  <c r="H89" i="19"/>
  <c r="I7" i="19"/>
  <c r="BS16" i="20" l="1"/>
  <c r="BR14" i="20"/>
  <c r="I89" i="19"/>
  <c r="I2" i="19"/>
  <c r="J7" i="19"/>
  <c r="BT16" i="20" l="1"/>
  <c r="BS14" i="20"/>
  <c r="K7" i="19"/>
  <c r="J2" i="19"/>
  <c r="J89" i="19"/>
  <c r="K89" i="19" l="1"/>
  <c r="K2" i="19"/>
  <c r="L7" i="19"/>
  <c r="BU16" i="20"/>
  <c r="BT14" i="20"/>
  <c r="L89" i="19" l="1"/>
  <c r="L2" i="19"/>
  <c r="M7" i="19"/>
  <c r="BV16" i="20"/>
  <c r="BU14" i="20"/>
  <c r="M89" i="19" l="1"/>
  <c r="N7" i="19"/>
  <c r="M2" i="19"/>
  <c r="BW16" i="20"/>
  <c r="BV14" i="20"/>
  <c r="N89" i="19" l="1"/>
  <c r="N2" i="19"/>
  <c r="O7" i="19"/>
  <c r="O2" i="19" s="1"/>
  <c r="BX16" i="20"/>
  <c r="BW14" i="20"/>
  <c r="O89" i="19" l="1"/>
  <c r="P7" i="19"/>
  <c r="BY16" i="20"/>
  <c r="BX14" i="20"/>
  <c r="Q7" i="19" l="1"/>
  <c r="Q89" i="19" s="1"/>
  <c r="P89" i="19"/>
  <c r="P2" i="19"/>
  <c r="BZ16" i="20"/>
  <c r="BY14" i="20"/>
  <c r="R7" i="19" l="1"/>
  <c r="R2" i="19" s="1"/>
  <c r="Q2" i="19"/>
  <c r="CA16" i="20"/>
  <c r="BZ14" i="20"/>
  <c r="R89" i="19"/>
  <c r="S7" i="19"/>
  <c r="CB16" i="20" l="1"/>
  <c r="CA14" i="20"/>
  <c r="S2" i="19"/>
  <c r="S89" i="19"/>
  <c r="T7" i="19"/>
  <c r="CC16" i="20" l="1"/>
  <c r="CB14" i="20"/>
  <c r="T2" i="19"/>
  <c r="T89" i="19"/>
  <c r="U7" i="19"/>
  <c r="CD16" i="20" l="1"/>
  <c r="CC14" i="20"/>
  <c r="U2" i="19"/>
  <c r="U89" i="19"/>
  <c r="V7" i="19"/>
  <c r="CE16" i="20" l="1"/>
  <c r="CD14" i="20"/>
  <c r="V2" i="19"/>
  <c r="V89" i="19"/>
  <c r="W7" i="19"/>
  <c r="CF16" i="20" l="1"/>
  <c r="CE14" i="20"/>
  <c r="W2" i="19"/>
  <c r="W89" i="19"/>
  <c r="X7" i="19"/>
  <c r="CG16" i="20" l="1"/>
  <c r="CF14" i="20"/>
  <c r="X2" i="19"/>
  <c r="X89" i="19"/>
  <c r="Y7" i="19"/>
  <c r="CH16" i="20" l="1"/>
  <c r="CG14" i="20"/>
  <c r="Y2" i="19"/>
  <c r="Y89" i="19"/>
  <c r="Z7" i="19"/>
  <c r="CI16" i="20" l="1"/>
  <c r="CH14" i="20"/>
  <c r="Z2" i="19"/>
  <c r="Z89" i="19"/>
  <c r="AA7" i="19"/>
  <c r="CJ16" i="20" l="1"/>
  <c r="CI14" i="20"/>
  <c r="AA2" i="19"/>
  <c r="AA89" i="19"/>
  <c r="AB7" i="19"/>
  <c r="CK16" i="20" l="1"/>
  <c r="CJ14" i="20"/>
  <c r="AB2" i="19"/>
  <c r="AB89" i="19"/>
  <c r="AC7" i="19"/>
  <c r="CL16" i="20" l="1"/>
  <c r="CK14" i="20"/>
  <c r="AC2" i="19"/>
  <c r="AC89" i="19"/>
  <c r="AD7" i="19"/>
  <c r="CM16" i="20" l="1"/>
  <c r="CL14" i="20"/>
  <c r="AD2" i="19"/>
  <c r="AD89" i="19"/>
  <c r="AE7" i="19"/>
  <c r="CN16" i="20" l="1"/>
  <c r="CM14" i="20"/>
  <c r="AE2" i="19"/>
  <c r="AE89" i="19"/>
  <c r="AF7" i="19"/>
  <c r="CO16" i="20" l="1"/>
  <c r="CN14" i="20"/>
  <c r="AF2" i="19"/>
  <c r="AF89" i="19"/>
  <c r="AG7" i="19"/>
  <c r="CP16" i="20" l="1"/>
  <c r="CO14" i="20"/>
  <c r="AG2" i="19"/>
  <c r="AG89" i="19"/>
  <c r="AH7" i="19"/>
  <c r="CQ16" i="20" l="1"/>
  <c r="CP14" i="20"/>
  <c r="AH2" i="19"/>
  <c r="AH89" i="19"/>
  <c r="AI7" i="19"/>
  <c r="CR16" i="20" l="1"/>
  <c r="CQ14" i="20"/>
  <c r="AI2" i="19"/>
  <c r="AI89" i="19"/>
  <c r="AJ7" i="19"/>
  <c r="CS16" i="20" l="1"/>
  <c r="CR14" i="20"/>
  <c r="AJ2" i="19"/>
  <c r="AJ89" i="19"/>
  <c r="AK7" i="19"/>
  <c r="CT16" i="20" l="1"/>
  <c r="CS14" i="20"/>
  <c r="AK2" i="19"/>
  <c r="AK89" i="19"/>
  <c r="AL7" i="19"/>
  <c r="CU16" i="20" l="1"/>
  <c r="CT14" i="20"/>
  <c r="AL2" i="19"/>
  <c r="AL89" i="19"/>
  <c r="AM7" i="19"/>
  <c r="CV16" i="20" l="1"/>
  <c r="CU14" i="20"/>
  <c r="AM2" i="19"/>
  <c r="AM89" i="19"/>
  <c r="AN7" i="19"/>
  <c r="CW16" i="20" l="1"/>
  <c r="CV14" i="20"/>
  <c r="AN2" i="19"/>
  <c r="AN89" i="19"/>
  <c r="AO7" i="19"/>
  <c r="CX16" i="20" l="1"/>
  <c r="CW14" i="20"/>
  <c r="AO2" i="19"/>
  <c r="AO89" i="19"/>
  <c r="AP7" i="19"/>
  <c r="CY16" i="20" l="1"/>
  <c r="CX14" i="20"/>
  <c r="AP2" i="19"/>
  <c r="AP89" i="19"/>
  <c r="AQ7" i="19"/>
  <c r="CZ16" i="20" l="1"/>
  <c r="CY14" i="20"/>
  <c r="AQ2" i="19"/>
  <c r="AQ89" i="19"/>
  <c r="AR7" i="19"/>
  <c r="DA16" i="20" l="1"/>
  <c r="CZ14" i="20"/>
  <c r="AR2" i="19"/>
  <c r="AR89" i="19"/>
  <c r="AS7" i="19"/>
  <c r="DB16" i="20" l="1"/>
  <c r="DA14" i="20"/>
  <c r="AS2" i="19"/>
  <c r="AS89" i="19"/>
  <c r="AT7" i="19"/>
  <c r="DC16" i="20" l="1"/>
  <c r="DB14" i="20"/>
  <c r="AT2" i="19"/>
  <c r="AT89" i="19"/>
  <c r="AU7" i="19"/>
  <c r="DD16" i="20" l="1"/>
  <c r="DC14" i="20"/>
  <c r="AU2" i="19"/>
  <c r="AU89" i="19"/>
  <c r="AV7" i="19"/>
  <c r="DE16" i="20" l="1"/>
  <c r="DD14" i="20"/>
  <c r="AV2" i="19"/>
  <c r="AV89" i="19"/>
  <c r="AW7" i="19"/>
  <c r="DF16" i="20" l="1"/>
  <c r="DE14" i="20"/>
  <c r="AW2" i="19"/>
  <c r="AW89" i="19"/>
  <c r="AX7" i="19"/>
  <c r="DG16" i="20" l="1"/>
  <c r="DF14" i="20"/>
  <c r="AX2" i="19"/>
  <c r="AX89" i="19"/>
  <c r="AY7" i="19"/>
  <c r="DH16" i="20" l="1"/>
  <c r="DG14" i="20"/>
  <c r="AY2" i="19"/>
  <c r="AY89" i="19"/>
  <c r="AZ7" i="19"/>
  <c r="DI16" i="20" l="1"/>
  <c r="DH14" i="20"/>
  <c r="AZ2" i="19"/>
  <c r="AZ89" i="19"/>
  <c r="BA7" i="19"/>
  <c r="DJ16" i="20" l="1"/>
  <c r="DI14" i="20"/>
  <c r="BA2" i="19"/>
  <c r="BA89" i="19"/>
  <c r="BB7" i="19"/>
  <c r="DK16" i="20" l="1"/>
  <c r="DJ14" i="20"/>
  <c r="BB2" i="19"/>
  <c r="BB89" i="19"/>
  <c r="BC7" i="19"/>
  <c r="DL16" i="20" l="1"/>
  <c r="DK14" i="20"/>
  <c r="BC2" i="19"/>
  <c r="BC89" i="19"/>
  <c r="BD7" i="19"/>
  <c r="DM16" i="20" l="1"/>
  <c r="DL14" i="20"/>
  <c r="BD2" i="19"/>
  <c r="BD89" i="19"/>
  <c r="BE7" i="19"/>
  <c r="DN16" i="20" l="1"/>
  <c r="DM14" i="20"/>
  <c r="BE2" i="19"/>
  <c r="BE89" i="19"/>
  <c r="BF7" i="19"/>
  <c r="BF98" i="19" s="1"/>
  <c r="DO16" i="20" l="1"/>
  <c r="DN14" i="20"/>
  <c r="BF2" i="19"/>
  <c r="BF89" i="19"/>
  <c r="BG7" i="19"/>
  <c r="BG98" i="19" s="1"/>
  <c r="DP16" i="20" l="1"/>
  <c r="DO14" i="20"/>
  <c r="BG2" i="19"/>
  <c r="BG89" i="19"/>
  <c r="BH7" i="19"/>
  <c r="BH98" i="19" s="1"/>
  <c r="DQ16" i="20" l="1"/>
  <c r="DP14" i="20"/>
  <c r="BH2" i="19"/>
  <c r="BH89" i="19"/>
  <c r="BI7" i="19"/>
  <c r="BI98" i="19" s="1"/>
  <c r="DR16" i="20" l="1"/>
  <c r="DQ14" i="20"/>
  <c r="BI89" i="19"/>
  <c r="BI2" i="19"/>
  <c r="BJ7" i="19"/>
  <c r="BJ98" i="19" s="1"/>
  <c r="DS16" i="20" l="1"/>
  <c r="DR14" i="20"/>
  <c r="BJ89" i="19"/>
  <c r="BJ2" i="19"/>
  <c r="BK7" i="19"/>
  <c r="BK98" i="19" s="1"/>
  <c r="DT16" i="20" l="1"/>
  <c r="DS14" i="20"/>
  <c r="BK89" i="19"/>
  <c r="BK2" i="19"/>
  <c r="BL7" i="19"/>
  <c r="BL98" i="19" s="1"/>
  <c r="DU16" i="20" l="1"/>
  <c r="DT14" i="20"/>
  <c r="BL89" i="19"/>
  <c r="BL2" i="19"/>
  <c r="BM7" i="19"/>
  <c r="BM98" i="19" s="1"/>
  <c r="DV16" i="20" l="1"/>
  <c r="DU14" i="20"/>
  <c r="BM89" i="19"/>
  <c r="BM2" i="19"/>
  <c r="BN7" i="19"/>
  <c r="BN98" i="19" s="1"/>
  <c r="DW16" i="20" l="1"/>
  <c r="DV14" i="20"/>
  <c r="BN89" i="19"/>
  <c r="BN2" i="19"/>
  <c r="BO7" i="19"/>
  <c r="BO98" i="19" s="1"/>
  <c r="DX16" i="20" l="1"/>
  <c r="DW14" i="20"/>
  <c r="BO89" i="19"/>
  <c r="BO2" i="19"/>
  <c r="BP7" i="19"/>
  <c r="BP98" i="19" s="1"/>
  <c r="DY16" i="20" l="1"/>
  <c r="DX14" i="20"/>
  <c r="BP89" i="19"/>
  <c r="BP2" i="19"/>
  <c r="BQ7" i="19"/>
  <c r="BQ98" i="19" s="1"/>
  <c r="DZ16" i="20" l="1"/>
  <c r="DY14" i="20"/>
  <c r="BQ89" i="19"/>
  <c r="BQ2" i="19"/>
  <c r="BR7" i="19"/>
  <c r="BR98" i="19" s="1"/>
  <c r="BR21" i="19" l="1"/>
  <c r="EA16" i="20"/>
  <c r="DZ14" i="20"/>
  <c r="BR22" i="19"/>
  <c r="BR25" i="19"/>
  <c r="BR23" i="19"/>
  <c r="BR20" i="19"/>
  <c r="BR19" i="19"/>
  <c r="BR17" i="19"/>
  <c r="BR18" i="19"/>
  <c r="BR89" i="19"/>
  <c r="BR2" i="19"/>
  <c r="BR38" i="19"/>
  <c r="BR90" i="19" s="1"/>
  <c r="BS7" i="19"/>
  <c r="BS98" i="19" s="1"/>
  <c r="BR43" i="19" l="1"/>
  <c r="BS21" i="19"/>
  <c r="EB16" i="20"/>
  <c r="EA14" i="20"/>
  <c r="BS23" i="19"/>
  <c r="BS22" i="19"/>
  <c r="BS25" i="19"/>
  <c r="BS19" i="19"/>
  <c r="BS20" i="19"/>
  <c r="BS18" i="19"/>
  <c r="BS17" i="19"/>
  <c r="BS89" i="19"/>
  <c r="BS2" i="19"/>
  <c r="BS38" i="19"/>
  <c r="BS90" i="19" s="1"/>
  <c r="BT7" i="19"/>
  <c r="BT98" i="19" s="1"/>
  <c r="D49" i="41" l="1"/>
  <c r="E49" i="41"/>
  <c r="F49" i="41"/>
  <c r="G49" i="41"/>
  <c r="H49" i="41"/>
  <c r="I49" i="41"/>
  <c r="O49" i="41"/>
  <c r="P49" i="41"/>
  <c r="Q49" i="41"/>
  <c r="R49" i="41"/>
  <c r="S49" i="41"/>
  <c r="G31" i="19"/>
  <c r="I31" i="19"/>
  <c r="L31" i="19"/>
  <c r="M31" i="19"/>
  <c r="K31" i="19"/>
  <c r="O31" i="19"/>
  <c r="N31" i="19"/>
  <c r="Q31" i="19"/>
  <c r="R31" i="19"/>
  <c r="S31" i="19"/>
  <c r="P31" i="19"/>
  <c r="U31" i="19"/>
  <c r="T31" i="19"/>
  <c r="V31" i="19"/>
  <c r="W31" i="19"/>
  <c r="Z31" i="19"/>
  <c r="X31" i="19"/>
  <c r="Y31" i="19"/>
  <c r="AD31" i="19"/>
  <c r="AA31" i="19"/>
  <c r="AB31" i="19"/>
  <c r="AC31" i="19"/>
  <c r="AE31" i="19"/>
  <c r="AF31" i="19"/>
  <c r="AG31" i="19"/>
  <c r="AH31" i="19"/>
  <c r="AI31" i="19"/>
  <c r="AJ31" i="19"/>
  <c r="AK31" i="19"/>
  <c r="AL31" i="19"/>
  <c r="AN31" i="19"/>
  <c r="AM31" i="19"/>
  <c r="AO31" i="19"/>
  <c r="AR31" i="19"/>
  <c r="AP31" i="19"/>
  <c r="AQ31" i="19"/>
  <c r="AU31" i="19"/>
  <c r="AS31" i="19"/>
  <c r="AT31" i="19"/>
  <c r="AV31" i="19"/>
  <c r="AW31" i="19"/>
  <c r="BA31" i="19"/>
  <c r="AX31" i="19"/>
  <c r="AY31" i="19"/>
  <c r="AZ31" i="19"/>
  <c r="BB31" i="19"/>
  <c r="BC31" i="19"/>
  <c r="BD31" i="19"/>
  <c r="BE31" i="19"/>
  <c r="Q11" i="34"/>
  <c r="V11" i="34"/>
  <c r="W11" i="34"/>
  <c r="W13" i="34" s="1"/>
  <c r="W12" i="34" s="1"/>
  <c r="Y11" i="34"/>
  <c r="Y13" i="34" s="1"/>
  <c r="Y12" i="34" s="1"/>
  <c r="Y66" i="32" s="1"/>
  <c r="U11" i="34"/>
  <c r="T11" i="34"/>
  <c r="P11" i="34"/>
  <c r="S11" i="34"/>
  <c r="X11" i="34"/>
  <c r="X13" i="34" s="1"/>
  <c r="X12" i="34" s="1"/>
  <c r="R11" i="34"/>
  <c r="C32" i="19"/>
  <c r="C32" i="41" s="1"/>
  <c r="BP49" i="41"/>
  <c r="BU49" i="41"/>
  <c r="CW49" i="41"/>
  <c r="CT49" i="41"/>
  <c r="BZ49" i="41"/>
  <c r="BG49" i="41"/>
  <c r="CK49" i="41"/>
  <c r="AY49" i="41"/>
  <c r="BT49" i="41"/>
  <c r="BW49" i="41"/>
  <c r="BY49" i="41"/>
  <c r="CQ49" i="41"/>
  <c r="CB49" i="41"/>
  <c r="CL49" i="41"/>
  <c r="BF49" i="41"/>
  <c r="CR49" i="41"/>
  <c r="CG49" i="41"/>
  <c r="BR49" i="41"/>
  <c r="BX49" i="41"/>
  <c r="BK49" i="41"/>
  <c r="CD49" i="41"/>
  <c r="CV49" i="41"/>
  <c r="CN49" i="41"/>
  <c r="BH49" i="41"/>
  <c r="CX49" i="41"/>
  <c r="BB49" i="41"/>
  <c r="CH49" i="41"/>
  <c r="CU49" i="41"/>
  <c r="C49" i="41"/>
  <c r="C64" i="41" s="1"/>
  <c r="CP49" i="41"/>
  <c r="CF49" i="41"/>
  <c r="CO49" i="41"/>
  <c r="CE49" i="41"/>
  <c r="AX49" i="41"/>
  <c r="BC49" i="41"/>
  <c r="BJ49" i="41"/>
  <c r="BQ49" i="41"/>
  <c r="AU49" i="41"/>
  <c r="BM49" i="41"/>
  <c r="BA49" i="41"/>
  <c r="BO49" i="41"/>
  <c r="BI49" i="41"/>
  <c r="CA49" i="41"/>
  <c r="AV49" i="41"/>
  <c r="CS49" i="41"/>
  <c r="AW49" i="41"/>
  <c r="CI49" i="41"/>
  <c r="BS49" i="41"/>
  <c r="AZ49" i="41"/>
  <c r="CM49" i="41"/>
  <c r="BE49" i="41"/>
  <c r="BV49" i="41"/>
  <c r="BN49" i="41"/>
  <c r="CJ49" i="41"/>
  <c r="CC49" i="41"/>
  <c r="BD49" i="41"/>
  <c r="BL49" i="41"/>
  <c r="BS43" i="19"/>
  <c r="BT21" i="19"/>
  <c r="Z21" i="41" s="1"/>
  <c r="EB14" i="20"/>
  <c r="EB34" i="20"/>
  <c r="D11" i="34"/>
  <c r="C30" i="19"/>
  <c r="C98" i="19" s="1"/>
  <c r="BT23" i="19"/>
  <c r="BT22" i="19"/>
  <c r="BT19" i="19"/>
  <c r="BT25" i="19"/>
  <c r="BT20" i="19"/>
  <c r="BT18" i="19"/>
  <c r="BT17" i="19"/>
  <c r="BT89" i="19"/>
  <c r="BT2" i="19"/>
  <c r="BT38" i="19"/>
  <c r="BT90" i="19" s="1"/>
  <c r="BU7" i="19"/>
  <c r="BU98" i="19" s="1"/>
  <c r="D30" i="41" l="1"/>
  <c r="I98" i="19"/>
  <c r="G98" i="19"/>
  <c r="P13" i="34"/>
  <c r="P12" i="34" s="1"/>
  <c r="T13" i="34"/>
  <c r="T12" i="34" s="1"/>
  <c r="U13" i="34"/>
  <c r="U12" i="34" s="1"/>
  <c r="S13" i="34"/>
  <c r="S12" i="34" s="1"/>
  <c r="R13" i="34"/>
  <c r="R12" i="34" s="1"/>
  <c r="V13" i="34"/>
  <c r="V12" i="34" s="1"/>
  <c r="Q13" i="34"/>
  <c r="Q12" i="34" s="1"/>
  <c r="D54" i="32"/>
  <c r="D13" i="34"/>
  <c r="BT43" i="19"/>
  <c r="C30" i="41"/>
  <c r="BU21" i="19"/>
  <c r="BU23" i="19"/>
  <c r="BU19" i="19"/>
  <c r="BU20" i="19"/>
  <c r="BU22" i="19"/>
  <c r="BU25" i="19"/>
  <c r="BU17" i="19"/>
  <c r="BU18" i="19"/>
  <c r="BU89" i="19"/>
  <c r="BU2" i="19"/>
  <c r="BU38" i="19"/>
  <c r="BU90" i="19" s="1"/>
  <c r="BV7" i="19"/>
  <c r="BV98" i="19" s="1"/>
  <c r="D12" i="34" l="1"/>
  <c r="D67" i="32"/>
  <c r="BU43" i="19"/>
  <c r="BV21" i="19"/>
  <c r="BV23" i="19"/>
  <c r="BV25" i="19"/>
  <c r="BV20" i="19"/>
  <c r="BV19" i="19"/>
  <c r="BV22" i="19"/>
  <c r="BV17" i="19"/>
  <c r="BV18" i="19"/>
  <c r="BV89" i="19"/>
  <c r="BV2" i="19"/>
  <c r="BV38" i="19"/>
  <c r="BV90" i="19" s="1"/>
  <c r="BW7" i="19"/>
  <c r="BW98" i="19" s="1"/>
  <c r="D66" i="32" l="1"/>
  <c r="BV43" i="19"/>
  <c r="BW21" i="19"/>
  <c r="AA21" i="41" s="1"/>
  <c r="BW25" i="19"/>
  <c r="BW22" i="19"/>
  <c r="BW23" i="19"/>
  <c r="BW19" i="19"/>
  <c r="BW20" i="19"/>
  <c r="BW18" i="19"/>
  <c r="BW17" i="19"/>
  <c r="BW89" i="19"/>
  <c r="BW2" i="19"/>
  <c r="BW38" i="19"/>
  <c r="BW90" i="19" s="1"/>
  <c r="BX7" i="19"/>
  <c r="BX98" i="19" s="1"/>
  <c r="BW43" i="19" l="1"/>
  <c r="BX21" i="19"/>
  <c r="BX25" i="19"/>
  <c r="BX22" i="19"/>
  <c r="BX23" i="19"/>
  <c r="BX19" i="19"/>
  <c r="BX20" i="19"/>
  <c r="BX18" i="19"/>
  <c r="BX17" i="19"/>
  <c r="BX89" i="19"/>
  <c r="BX2" i="19"/>
  <c r="BX38" i="19"/>
  <c r="BX90" i="19" s="1"/>
  <c r="BY7" i="19"/>
  <c r="BY98" i="19" s="1"/>
  <c r="BX43" i="19" l="1"/>
  <c r="BY21" i="19"/>
  <c r="BY22" i="19"/>
  <c r="BY25" i="19"/>
  <c r="BY23" i="19"/>
  <c r="BY19" i="19"/>
  <c r="BY20" i="19"/>
  <c r="BY18" i="19"/>
  <c r="BY17" i="19"/>
  <c r="BY89" i="19"/>
  <c r="BY2" i="19"/>
  <c r="BY38" i="19"/>
  <c r="BY90" i="19" s="1"/>
  <c r="BZ7" i="19"/>
  <c r="BZ98" i="19" s="1"/>
  <c r="BY43" i="19" l="1"/>
  <c r="BZ21" i="19"/>
  <c r="AB21" i="41" s="1"/>
  <c r="BZ22" i="19"/>
  <c r="BZ25" i="19"/>
  <c r="BZ23" i="19"/>
  <c r="BZ19" i="19"/>
  <c r="AB19" i="41" s="1"/>
  <c r="BZ20" i="19"/>
  <c r="AB20" i="41" s="1"/>
  <c r="BZ17" i="19"/>
  <c r="BZ18" i="19"/>
  <c r="BZ89" i="19"/>
  <c r="BZ2" i="19"/>
  <c r="BZ38" i="19"/>
  <c r="BZ90" i="19" s="1"/>
  <c r="CA7" i="19"/>
  <c r="CA98" i="19" s="1"/>
  <c r="BZ43" i="19" l="1"/>
  <c r="CA21" i="19"/>
  <c r="CA23" i="19"/>
  <c r="CA22" i="19"/>
  <c r="CA20" i="19"/>
  <c r="CA25" i="19"/>
  <c r="CA19" i="19"/>
  <c r="CA18" i="19"/>
  <c r="CA17" i="19"/>
  <c r="CA89" i="19"/>
  <c r="CA2" i="19"/>
  <c r="CA38" i="19"/>
  <c r="CA90" i="19" s="1"/>
  <c r="CB7" i="19"/>
  <c r="CB98" i="19" s="1"/>
  <c r="CA43" i="19" l="1"/>
  <c r="CB21" i="19"/>
  <c r="CB23" i="19"/>
  <c r="CB25" i="19"/>
  <c r="CB19" i="19"/>
  <c r="CB22" i="19"/>
  <c r="CB20" i="19"/>
  <c r="CB18" i="19"/>
  <c r="CB17" i="19"/>
  <c r="CB89" i="19"/>
  <c r="CB2" i="19"/>
  <c r="CB38" i="19"/>
  <c r="CB90" i="19" s="1"/>
  <c r="CC7" i="19"/>
  <c r="CC98" i="19" s="1"/>
  <c r="CB43" i="19" l="1"/>
  <c r="CC21" i="19"/>
  <c r="AC21" i="41" s="1"/>
  <c r="CC23" i="19"/>
  <c r="CC25" i="19"/>
  <c r="CC19" i="19"/>
  <c r="CC22" i="19"/>
  <c r="CC20" i="19"/>
  <c r="AC20" i="41" s="1"/>
  <c r="CC17" i="19"/>
  <c r="CC18" i="19"/>
  <c r="CC89" i="19"/>
  <c r="CC2" i="19"/>
  <c r="CC38" i="19"/>
  <c r="CC90" i="19" s="1"/>
  <c r="CD7" i="19"/>
  <c r="CD98" i="19" s="1"/>
  <c r="CC43" i="19" l="1"/>
  <c r="CD21" i="19"/>
  <c r="CD23" i="19"/>
  <c r="CD25" i="19"/>
  <c r="CD20" i="19"/>
  <c r="CD22" i="19"/>
  <c r="CD19" i="19"/>
  <c r="CD17" i="19"/>
  <c r="CD18" i="19"/>
  <c r="CD89" i="19"/>
  <c r="CD2" i="19"/>
  <c r="CD38" i="19"/>
  <c r="CD90" i="19" s="1"/>
  <c r="CE7" i="19"/>
  <c r="CE98" i="19" s="1"/>
  <c r="CD43" i="19" l="1"/>
  <c r="CE21" i="19"/>
  <c r="CE25" i="19"/>
  <c r="CE23" i="19"/>
  <c r="CE22" i="19"/>
  <c r="CE19" i="19"/>
  <c r="CE20" i="19"/>
  <c r="CE18" i="19"/>
  <c r="CE17" i="19"/>
  <c r="CE89" i="19"/>
  <c r="CE2" i="19"/>
  <c r="CE38" i="19"/>
  <c r="CE90" i="19" s="1"/>
  <c r="CF7" i="19"/>
  <c r="CF98" i="19" s="1"/>
  <c r="CE43" i="19" l="1"/>
  <c r="CF21" i="19"/>
  <c r="AD21" i="41" s="1"/>
  <c r="CF25" i="19"/>
  <c r="CF22" i="19"/>
  <c r="CF23" i="19"/>
  <c r="CF20" i="19"/>
  <c r="CF19" i="19"/>
  <c r="CF18" i="19"/>
  <c r="CF17" i="19"/>
  <c r="CF89" i="19"/>
  <c r="CF2" i="19"/>
  <c r="CF38" i="19"/>
  <c r="CF90" i="19" s="1"/>
  <c r="CG7" i="19"/>
  <c r="CG98" i="19" s="1"/>
  <c r="CF43" i="19" l="1"/>
  <c r="CG21" i="19"/>
  <c r="CG25" i="19"/>
  <c r="CG23" i="19"/>
  <c r="CG19" i="19"/>
  <c r="CG22" i="19"/>
  <c r="CG20" i="19"/>
  <c r="CG18" i="19"/>
  <c r="CG17" i="19"/>
  <c r="CG89" i="19"/>
  <c r="CG2" i="19"/>
  <c r="CG38" i="19"/>
  <c r="CG90" i="19" s="1"/>
  <c r="CH7" i="19"/>
  <c r="CH98" i="19" s="1"/>
  <c r="CG43" i="19" l="1"/>
  <c r="CH21" i="19"/>
  <c r="CH22" i="19"/>
  <c r="CH25" i="19"/>
  <c r="CH23" i="19"/>
  <c r="CH19" i="19"/>
  <c r="CH20" i="19"/>
  <c r="CH17" i="19"/>
  <c r="CH18" i="19"/>
  <c r="CH89" i="19"/>
  <c r="CH2" i="19"/>
  <c r="CH38" i="19"/>
  <c r="CH90" i="19" s="1"/>
  <c r="CI7" i="19"/>
  <c r="CI98" i="19" s="1"/>
  <c r="CH43" i="19" l="1"/>
  <c r="CI21" i="19"/>
  <c r="AE21" i="41" s="1"/>
  <c r="CI23" i="19"/>
  <c r="CI25" i="19"/>
  <c r="CI19" i="19"/>
  <c r="CI20" i="19"/>
  <c r="CI22" i="19"/>
  <c r="CI18" i="19"/>
  <c r="CI17" i="19"/>
  <c r="CI89" i="19"/>
  <c r="CI2" i="19"/>
  <c r="CI38" i="19"/>
  <c r="CI90" i="19" s="1"/>
  <c r="CH24" i="19"/>
  <c r="CJ7" i="19"/>
  <c r="CJ98" i="19" s="1"/>
  <c r="CI43" i="19" l="1"/>
  <c r="CJ21" i="19"/>
  <c r="CJ23" i="19"/>
  <c r="CJ22" i="19"/>
  <c r="CJ19" i="19"/>
  <c r="CJ25" i="19"/>
  <c r="CJ20" i="19"/>
  <c r="CJ18" i="19"/>
  <c r="CJ17" i="19"/>
  <c r="CJ89" i="19"/>
  <c r="CJ2" i="19"/>
  <c r="CJ38" i="19"/>
  <c r="CJ90" i="19" s="1"/>
  <c r="CI24" i="19"/>
  <c r="CK7" i="19"/>
  <c r="CK98" i="19" s="1"/>
  <c r="CJ43" i="19" l="1"/>
  <c r="CK21" i="19"/>
  <c r="CK23" i="19"/>
  <c r="CK22" i="19"/>
  <c r="CK19" i="19"/>
  <c r="CK25" i="19"/>
  <c r="CK20" i="19"/>
  <c r="CK17" i="19"/>
  <c r="CK18" i="19"/>
  <c r="CK89" i="19"/>
  <c r="CK2" i="19"/>
  <c r="CK38" i="19"/>
  <c r="CK90" i="19" s="1"/>
  <c r="CJ24" i="19"/>
  <c r="CL7" i="19"/>
  <c r="CL98" i="19" s="1"/>
  <c r="CK43" i="19" l="1"/>
  <c r="CL21" i="19"/>
  <c r="AF21" i="41" s="1"/>
  <c r="CL23" i="19"/>
  <c r="CL25" i="19"/>
  <c r="CL22" i="19"/>
  <c r="CL19" i="19"/>
  <c r="CL20" i="19"/>
  <c r="CL17" i="19"/>
  <c r="AF17" i="41" s="1"/>
  <c r="CL18" i="19"/>
  <c r="CL89" i="19"/>
  <c r="CL2" i="19"/>
  <c r="CL38" i="19"/>
  <c r="CL90" i="19" s="1"/>
  <c r="CK24" i="19"/>
  <c r="CM7" i="19"/>
  <c r="CM98" i="19" s="1"/>
  <c r="CL43" i="19" l="1"/>
  <c r="CM21" i="19"/>
  <c r="CM25" i="19"/>
  <c r="CM23" i="19"/>
  <c r="CM22" i="19"/>
  <c r="CM19" i="19"/>
  <c r="CM20" i="19"/>
  <c r="CM18" i="19"/>
  <c r="CM17" i="19"/>
  <c r="CM89" i="19"/>
  <c r="CM2" i="19"/>
  <c r="CM38" i="19"/>
  <c r="CM90" i="19" s="1"/>
  <c r="CL24" i="19"/>
  <c r="CN7" i="19"/>
  <c r="CN98" i="19" s="1"/>
  <c r="CM43" i="19" l="1"/>
  <c r="CN21" i="19"/>
  <c r="CN25" i="19"/>
  <c r="CN22" i="19"/>
  <c r="CN23" i="19"/>
  <c r="CN19" i="19"/>
  <c r="CN20" i="19"/>
  <c r="CN18" i="19"/>
  <c r="CN17" i="19"/>
  <c r="CN89" i="19"/>
  <c r="CN2" i="19"/>
  <c r="CN38" i="19"/>
  <c r="CN90" i="19" s="1"/>
  <c r="CM24" i="19"/>
  <c r="CO7" i="19"/>
  <c r="CO98" i="19" s="1"/>
  <c r="CN43" i="19" l="1"/>
  <c r="CO21" i="19"/>
  <c r="AG21" i="41" s="1"/>
  <c r="CO25" i="19"/>
  <c r="CO23" i="19"/>
  <c r="AG23" i="41" s="1"/>
  <c r="CO22" i="19"/>
  <c r="CO19" i="19"/>
  <c r="CO20" i="19"/>
  <c r="AG20" i="41" s="1"/>
  <c r="K7" i="22"/>
  <c r="L7" i="22"/>
  <c r="CO18" i="19"/>
  <c r="CO17" i="19"/>
  <c r="CO89" i="19"/>
  <c r="CO2" i="19"/>
  <c r="CO38" i="19"/>
  <c r="CO90" i="19" s="1"/>
  <c r="CN24" i="19"/>
  <c r="L6" i="22"/>
  <c r="CP7" i="19"/>
  <c r="CP98" i="19" s="1"/>
  <c r="CO43" i="19" l="1"/>
  <c r="CP21" i="19"/>
  <c r="CP25" i="19"/>
  <c r="CP23" i="19"/>
  <c r="CP22" i="19"/>
  <c r="CP19" i="19"/>
  <c r="CP20" i="19"/>
  <c r="CP17" i="19"/>
  <c r="CP18" i="19"/>
  <c r="CP89" i="19"/>
  <c r="CP2" i="19"/>
  <c r="CP38" i="19"/>
  <c r="CP90" i="19" s="1"/>
  <c r="CO24" i="19"/>
  <c r="CQ7" i="19"/>
  <c r="CQ98" i="19" s="1"/>
  <c r="CP43" i="19" l="1"/>
  <c r="CQ21" i="19"/>
  <c r="CQ23" i="19"/>
  <c r="CQ22" i="19"/>
  <c r="CQ19" i="19"/>
  <c r="CQ25" i="19"/>
  <c r="CQ20" i="19"/>
  <c r="CQ2" i="19"/>
  <c r="CQ18" i="19"/>
  <c r="CQ17" i="19"/>
  <c r="CQ38" i="19"/>
  <c r="CQ90" i="19" s="1"/>
  <c r="CQ89" i="19"/>
  <c r="CP24" i="19"/>
  <c r="CR7" i="19"/>
  <c r="CR98" i="19" s="1"/>
  <c r="CQ43" i="19" l="1"/>
  <c r="CR21" i="19"/>
  <c r="AH21" i="41" s="1"/>
  <c r="CR23" i="19"/>
  <c r="CR19" i="19"/>
  <c r="CR25" i="19"/>
  <c r="CR22" i="19"/>
  <c r="CR20" i="19"/>
  <c r="CR2" i="19"/>
  <c r="CR18" i="19"/>
  <c r="CR17" i="19"/>
  <c r="CR38" i="19"/>
  <c r="CR90" i="19" s="1"/>
  <c r="CR89" i="19"/>
  <c r="CQ24" i="19"/>
  <c r="CS7" i="19"/>
  <c r="CS98" i="19" s="1"/>
  <c r="CR43" i="19" l="1"/>
  <c r="CS21" i="19"/>
  <c r="CS23" i="19"/>
  <c r="CS22" i="19"/>
  <c r="CS19" i="19"/>
  <c r="CS20" i="19"/>
  <c r="CS25" i="19"/>
  <c r="CS2" i="19"/>
  <c r="CS17" i="19"/>
  <c r="CS18" i="19"/>
  <c r="CS38" i="19"/>
  <c r="CS90" i="19" s="1"/>
  <c r="CS89" i="19"/>
  <c r="CR24" i="19"/>
  <c r="CT7" i="19"/>
  <c r="CT98" i="19" s="1"/>
  <c r="CS43" i="19" l="1"/>
  <c r="CT21" i="19"/>
  <c r="CT23" i="19"/>
  <c r="CT25" i="19"/>
  <c r="CT22" i="19"/>
  <c r="CT20" i="19"/>
  <c r="CT19" i="19"/>
  <c r="CT2" i="19"/>
  <c r="CT17" i="19"/>
  <c r="CT18" i="19"/>
  <c r="CT38" i="19"/>
  <c r="CT90" i="19" s="1"/>
  <c r="CT89" i="19"/>
  <c r="CS24" i="19"/>
  <c r="CU7" i="19"/>
  <c r="CU98" i="19" s="1"/>
  <c r="CT43" i="19" l="1"/>
  <c r="CU21" i="19"/>
  <c r="AI21" i="41" s="1"/>
  <c r="CU25" i="19"/>
  <c r="CU22" i="19"/>
  <c r="CU23" i="19"/>
  <c r="CU19" i="19"/>
  <c r="CU20" i="19"/>
  <c r="CU2" i="19"/>
  <c r="CU18" i="19"/>
  <c r="CU17" i="19"/>
  <c r="CU38" i="19"/>
  <c r="CU90" i="19" s="1"/>
  <c r="CU89" i="19"/>
  <c r="CT24" i="19"/>
  <c r="CV7" i="19"/>
  <c r="CV98" i="19" s="1"/>
  <c r="CU43" i="19" l="1"/>
  <c r="CV21" i="19"/>
  <c r="CV25" i="19"/>
  <c r="CV22" i="19"/>
  <c r="CV23" i="19"/>
  <c r="CV19" i="19"/>
  <c r="CV20" i="19"/>
  <c r="CV2" i="19"/>
  <c r="CV18" i="19"/>
  <c r="CV17" i="19"/>
  <c r="CV38" i="19"/>
  <c r="CV90" i="19" s="1"/>
  <c r="CV89" i="19"/>
  <c r="CU24" i="19"/>
  <c r="CW7" i="19"/>
  <c r="CW98" i="19" s="1"/>
  <c r="CV43" i="19" l="1"/>
  <c r="CW21" i="19"/>
  <c r="CW25" i="19"/>
  <c r="CW22" i="19"/>
  <c r="CW23" i="19"/>
  <c r="CW19" i="19"/>
  <c r="CW20" i="19"/>
  <c r="CW2" i="19"/>
  <c r="CW18" i="19"/>
  <c r="CW17" i="19"/>
  <c r="CW38" i="19"/>
  <c r="CW90" i="19" s="1"/>
  <c r="CW89" i="19"/>
  <c r="CV24" i="19"/>
  <c r="CX7" i="19"/>
  <c r="CX98" i="19" s="1"/>
  <c r="CW43" i="19" l="1"/>
  <c r="CX21" i="19"/>
  <c r="AJ21" i="41" s="1"/>
  <c r="CX25" i="19"/>
  <c r="CX23" i="19"/>
  <c r="CX19" i="19"/>
  <c r="CX20" i="19"/>
  <c r="CX22" i="19"/>
  <c r="CX2" i="19"/>
  <c r="CX17" i="19"/>
  <c r="CX18" i="19"/>
  <c r="CX38" i="19"/>
  <c r="CX90" i="19" s="1"/>
  <c r="CX89" i="19"/>
  <c r="CW24" i="19"/>
  <c r="CY7" i="19"/>
  <c r="CY98" i="19" s="1"/>
  <c r="CX43" i="19" l="1"/>
  <c r="CY21" i="19"/>
  <c r="CY23" i="19"/>
  <c r="CY25" i="19"/>
  <c r="CY19" i="19"/>
  <c r="CY22" i="19"/>
  <c r="CY20" i="19"/>
  <c r="CY2" i="19"/>
  <c r="CY18" i="19"/>
  <c r="CY17" i="19"/>
  <c r="CY38" i="19"/>
  <c r="CY90" i="19" s="1"/>
  <c r="CY89" i="19"/>
  <c r="CX24" i="19"/>
  <c r="CZ7" i="19"/>
  <c r="CZ98" i="19" s="1"/>
  <c r="CY43" i="19" l="1"/>
  <c r="CZ21" i="19"/>
  <c r="CZ23" i="19"/>
  <c r="CZ25" i="19"/>
  <c r="CZ19" i="19"/>
  <c r="CZ20" i="19"/>
  <c r="CZ22" i="19"/>
  <c r="CZ2" i="19"/>
  <c r="CZ18" i="19"/>
  <c r="CZ17" i="19"/>
  <c r="CZ38" i="19"/>
  <c r="CZ90" i="19" s="1"/>
  <c r="CZ89" i="19"/>
  <c r="CY24" i="19"/>
  <c r="DA7" i="19"/>
  <c r="DA98" i="19" s="1"/>
  <c r="CZ43" i="19" l="1"/>
  <c r="DA21" i="19"/>
  <c r="AK21" i="41" s="1"/>
  <c r="DA23" i="19"/>
  <c r="DA25" i="19"/>
  <c r="DA19" i="19"/>
  <c r="DA20" i="19"/>
  <c r="DA22" i="19"/>
  <c r="AK22" i="41" s="1"/>
  <c r="DA2" i="19"/>
  <c r="DA17" i="19"/>
  <c r="DA18" i="19"/>
  <c r="DA38" i="19"/>
  <c r="DA90" i="19" s="1"/>
  <c r="DA89" i="19"/>
  <c r="CZ24" i="19"/>
  <c r="DB7" i="19"/>
  <c r="DB98" i="19" s="1"/>
  <c r="DA43" i="19" l="1"/>
  <c r="DB21" i="19"/>
  <c r="DB23" i="19"/>
  <c r="DB25" i="19"/>
  <c r="DB22" i="19"/>
  <c r="DB20" i="19"/>
  <c r="DB19" i="19"/>
  <c r="DB2" i="19"/>
  <c r="DB17" i="19"/>
  <c r="DB18" i="19"/>
  <c r="DB38" i="19"/>
  <c r="DB90" i="19" s="1"/>
  <c r="DB89" i="19"/>
  <c r="DA24" i="19"/>
  <c r="DC7" i="19"/>
  <c r="DC98" i="19" s="1"/>
  <c r="DB43" i="19" l="1"/>
  <c r="DC21" i="19"/>
  <c r="DC25" i="19"/>
  <c r="DC22" i="19"/>
  <c r="DC23" i="19"/>
  <c r="DC19" i="19"/>
  <c r="DC20" i="19"/>
  <c r="DC2" i="19"/>
  <c r="DC18" i="19"/>
  <c r="DC17" i="19"/>
  <c r="DC38" i="19"/>
  <c r="DC90" i="19" s="1"/>
  <c r="DC89" i="19"/>
  <c r="DB24" i="19"/>
  <c r="DD7" i="19"/>
  <c r="DD98" i="19" s="1"/>
  <c r="DC43" i="19" l="1"/>
  <c r="DD21" i="19"/>
  <c r="AL21" i="41" s="1"/>
  <c r="DD25" i="19"/>
  <c r="DD22" i="19"/>
  <c r="DD23" i="19"/>
  <c r="DD19" i="19"/>
  <c r="DD20" i="19"/>
  <c r="AL20" i="41" s="1"/>
  <c r="DD2" i="19"/>
  <c r="DD18" i="19"/>
  <c r="AL18" i="41" s="1"/>
  <c r="DD17" i="19"/>
  <c r="DD38" i="19"/>
  <c r="DD90" i="19" s="1"/>
  <c r="DD89" i="19"/>
  <c r="DC24" i="19"/>
  <c r="DE7" i="19"/>
  <c r="DE98" i="19" s="1"/>
  <c r="DD43" i="19" l="1"/>
  <c r="DE21" i="19"/>
  <c r="DE25" i="19"/>
  <c r="DE23" i="19"/>
  <c r="DE22" i="19"/>
  <c r="DE19" i="19"/>
  <c r="DE20" i="19"/>
  <c r="DE2" i="19"/>
  <c r="DE18" i="19"/>
  <c r="DE17" i="19"/>
  <c r="DE38" i="19"/>
  <c r="DE90" i="19" s="1"/>
  <c r="DE89" i="19"/>
  <c r="DD24" i="19"/>
  <c r="DF7" i="19"/>
  <c r="DF98" i="19" s="1"/>
  <c r="DE43" i="19" l="1"/>
  <c r="DF21" i="19"/>
  <c r="DF25" i="19"/>
  <c r="DF23" i="19"/>
  <c r="DF22" i="19"/>
  <c r="DF19" i="19"/>
  <c r="DF20" i="19"/>
  <c r="DF2" i="19"/>
  <c r="DF17" i="19"/>
  <c r="DF18" i="19"/>
  <c r="DF38" i="19"/>
  <c r="DF90" i="19" s="1"/>
  <c r="DF89" i="19"/>
  <c r="DE24" i="19"/>
  <c r="DG7" i="19"/>
  <c r="DG98" i="19" s="1"/>
  <c r="DF43" i="19" l="1"/>
  <c r="DG21" i="19"/>
  <c r="AM21" i="41" s="1"/>
  <c r="DG23" i="19"/>
  <c r="DG25" i="19"/>
  <c r="DG22" i="19"/>
  <c r="DG20" i="19"/>
  <c r="DG19" i="19"/>
  <c r="DG2" i="19"/>
  <c r="DG18" i="19"/>
  <c r="DG17" i="19"/>
  <c r="DG38" i="19"/>
  <c r="DG90" i="19" s="1"/>
  <c r="DG89" i="19"/>
  <c r="DF24" i="19"/>
  <c r="DH7" i="19"/>
  <c r="DH98" i="19" s="1"/>
  <c r="DG43" i="19" l="1"/>
  <c r="DH21" i="19"/>
  <c r="DH23" i="19"/>
  <c r="DH19" i="19"/>
  <c r="DH25" i="19"/>
  <c r="DH22" i="19"/>
  <c r="DH20" i="19"/>
  <c r="DH2" i="19"/>
  <c r="DH18" i="19"/>
  <c r="DH17" i="19"/>
  <c r="DH38" i="19"/>
  <c r="DH90" i="19" s="1"/>
  <c r="DH89" i="19"/>
  <c r="DG24" i="19"/>
  <c r="DI7" i="19"/>
  <c r="DI98" i="19" s="1"/>
  <c r="DH43" i="19" l="1"/>
  <c r="DI21" i="19"/>
  <c r="DI23" i="19"/>
  <c r="DI19" i="19"/>
  <c r="DI25" i="19"/>
  <c r="DI20" i="19"/>
  <c r="DI22" i="19"/>
  <c r="DI2" i="19"/>
  <c r="DI17" i="19"/>
  <c r="DI18" i="19"/>
  <c r="DI38" i="19"/>
  <c r="DI90" i="19" s="1"/>
  <c r="DI89" i="19"/>
  <c r="DH24" i="19"/>
  <c r="DJ7" i="19"/>
  <c r="DJ98" i="19" s="1"/>
  <c r="DI43" i="19" l="1"/>
  <c r="DJ21" i="19"/>
  <c r="AN21" i="41" s="1"/>
  <c r="DJ23" i="19"/>
  <c r="DJ25" i="19"/>
  <c r="DJ22" i="19"/>
  <c r="DJ20" i="19"/>
  <c r="DJ19" i="19"/>
  <c r="DJ2" i="19"/>
  <c r="DJ17" i="19"/>
  <c r="DJ18" i="19"/>
  <c r="DJ38" i="19"/>
  <c r="DJ90" i="19" s="1"/>
  <c r="DJ89" i="19"/>
  <c r="DI24" i="19"/>
  <c r="DK7" i="19"/>
  <c r="DK98" i="19" s="1"/>
  <c r="DJ43" i="19" l="1"/>
  <c r="DK21" i="19"/>
  <c r="DK25" i="19"/>
  <c r="DK23" i="19"/>
  <c r="DK22" i="19"/>
  <c r="DK19" i="19"/>
  <c r="DK20" i="19"/>
  <c r="DK2" i="19"/>
  <c r="DK18" i="19"/>
  <c r="DK17" i="19"/>
  <c r="DK38" i="19"/>
  <c r="DK90" i="19" s="1"/>
  <c r="DK89" i="19"/>
  <c r="DJ24" i="19"/>
  <c r="DL7" i="19"/>
  <c r="DL98" i="19" s="1"/>
  <c r="DK43" i="19" l="1"/>
  <c r="DL21" i="19"/>
  <c r="DL25" i="19"/>
  <c r="DL23" i="19"/>
  <c r="DL22" i="19"/>
  <c r="DL19" i="19"/>
  <c r="DL20" i="19"/>
  <c r="DL2" i="19"/>
  <c r="DL18" i="19"/>
  <c r="DL17" i="19"/>
  <c r="DL38" i="19"/>
  <c r="DL90" i="19" s="1"/>
  <c r="DL89" i="19"/>
  <c r="DK24" i="19"/>
  <c r="DM7" i="19"/>
  <c r="DM98" i="19" s="1"/>
  <c r="DL43" i="19" l="1"/>
  <c r="DM21" i="19"/>
  <c r="AO21" i="41" s="1"/>
  <c r="DM25" i="19"/>
  <c r="DM23" i="19"/>
  <c r="DM22" i="19"/>
  <c r="DM19" i="19"/>
  <c r="AO19" i="41" s="1"/>
  <c r="DM20" i="19"/>
  <c r="AO20" i="41" s="1"/>
  <c r="DM2" i="19"/>
  <c r="DM18" i="19"/>
  <c r="DM17" i="19"/>
  <c r="DM38" i="19"/>
  <c r="DM90" i="19" s="1"/>
  <c r="DM89" i="19"/>
  <c r="DL24" i="19"/>
  <c r="DN7" i="19"/>
  <c r="DN98" i="19" s="1"/>
  <c r="DM43" i="19" l="1"/>
  <c r="DN21" i="19"/>
  <c r="DN25" i="19"/>
  <c r="DN23" i="19"/>
  <c r="DN22" i="19"/>
  <c r="DN19" i="19"/>
  <c r="DN20" i="19"/>
  <c r="DN2" i="19"/>
  <c r="DN17" i="19"/>
  <c r="DN18" i="19"/>
  <c r="DN38" i="19"/>
  <c r="DN90" i="19" s="1"/>
  <c r="DN89" i="19"/>
  <c r="DM24" i="19"/>
  <c r="DO7" i="19"/>
  <c r="DO98" i="19" s="1"/>
  <c r="DN43" i="19" l="1"/>
  <c r="DO21" i="19"/>
  <c r="DO23" i="19"/>
  <c r="DO19" i="19"/>
  <c r="DO25" i="19"/>
  <c r="DO20" i="19"/>
  <c r="DO22" i="19"/>
  <c r="DO2" i="19"/>
  <c r="DO18" i="19"/>
  <c r="DO17" i="19"/>
  <c r="DO38" i="19"/>
  <c r="DO90" i="19" s="1"/>
  <c r="DO89" i="19"/>
  <c r="DN24" i="19"/>
  <c r="DP7" i="19"/>
  <c r="DP98" i="19" s="1"/>
  <c r="DO43" i="19" l="1"/>
  <c r="DP21" i="19"/>
  <c r="AP21" i="41" s="1"/>
  <c r="DP23" i="19"/>
  <c r="DP19" i="19"/>
  <c r="DP25" i="19"/>
  <c r="DP20" i="19"/>
  <c r="DP22" i="19"/>
  <c r="DP2" i="19"/>
  <c r="DP18" i="19"/>
  <c r="DP17" i="19"/>
  <c r="DP38" i="19"/>
  <c r="DP90" i="19" s="1"/>
  <c r="DP89" i="19"/>
  <c r="DO24" i="19"/>
  <c r="DQ7" i="19"/>
  <c r="DQ98" i="19" s="1"/>
  <c r="DP43" i="19" l="1"/>
  <c r="DQ21" i="19"/>
  <c r="DQ23" i="19"/>
  <c r="DQ25" i="19"/>
  <c r="DQ19" i="19"/>
  <c r="DQ20" i="19"/>
  <c r="DQ22" i="19"/>
  <c r="DQ2" i="19"/>
  <c r="DQ17" i="19"/>
  <c r="DQ18" i="19"/>
  <c r="DQ38" i="19"/>
  <c r="DQ90" i="19" s="1"/>
  <c r="DQ89" i="19"/>
  <c r="DP24" i="19"/>
  <c r="DR7" i="19"/>
  <c r="DR98" i="19" s="1"/>
  <c r="DQ43" i="19" l="1"/>
  <c r="DR21" i="19"/>
  <c r="DR23" i="19"/>
  <c r="DR25" i="19"/>
  <c r="DR22" i="19"/>
  <c r="DR19" i="19"/>
  <c r="DR20" i="19"/>
  <c r="DR2" i="19"/>
  <c r="DR17" i="19"/>
  <c r="DR18" i="19"/>
  <c r="DR38" i="19"/>
  <c r="DR90" i="19" s="1"/>
  <c r="DR89" i="19"/>
  <c r="DQ24" i="19"/>
  <c r="DS7" i="19"/>
  <c r="DS98" i="19" s="1"/>
  <c r="DR43" i="19" l="1"/>
  <c r="DS21" i="19"/>
  <c r="AQ21" i="41" s="1"/>
  <c r="DS25" i="19"/>
  <c r="DS22" i="19"/>
  <c r="DS23" i="19"/>
  <c r="DS20" i="19"/>
  <c r="DS19" i="19"/>
  <c r="DS2" i="19"/>
  <c r="DS18" i="19"/>
  <c r="DS17" i="19"/>
  <c r="DS38" i="19"/>
  <c r="DS90" i="19" s="1"/>
  <c r="DS89" i="19"/>
  <c r="DR24" i="19"/>
  <c r="DT7" i="19"/>
  <c r="DT98" i="19" s="1"/>
  <c r="DS43" i="19" l="1"/>
  <c r="DT21" i="19"/>
  <c r="DT25" i="19"/>
  <c r="DT22" i="19"/>
  <c r="DT23" i="19"/>
  <c r="DT20" i="19"/>
  <c r="DT19" i="19"/>
  <c r="DT2" i="19"/>
  <c r="DT18" i="19"/>
  <c r="DT17" i="19"/>
  <c r="DT38" i="19"/>
  <c r="DT90" i="19" s="1"/>
  <c r="DT89" i="19"/>
  <c r="DS24" i="19"/>
  <c r="DU7" i="19"/>
  <c r="DU98" i="19" s="1"/>
  <c r="DT43" i="19" l="1"/>
  <c r="DU21" i="19"/>
  <c r="DU25" i="19"/>
  <c r="DU22" i="19"/>
  <c r="DU19" i="19"/>
  <c r="DU23" i="19"/>
  <c r="DU20" i="19"/>
  <c r="DU2" i="19"/>
  <c r="DU18" i="19"/>
  <c r="DU17" i="19"/>
  <c r="DU38" i="19"/>
  <c r="DU90" i="19" s="1"/>
  <c r="DU89" i="19"/>
  <c r="DT24" i="19"/>
  <c r="DV7" i="19"/>
  <c r="DV98" i="19" s="1"/>
  <c r="DU43" i="19" l="1"/>
  <c r="DV21" i="19"/>
  <c r="AR21" i="41" s="1"/>
  <c r="DV25" i="19"/>
  <c r="DV23" i="19"/>
  <c r="DV22" i="19"/>
  <c r="DV20" i="19"/>
  <c r="DV19" i="19"/>
  <c r="DV2" i="19"/>
  <c r="DV17" i="19"/>
  <c r="DV18" i="19"/>
  <c r="DV38" i="19"/>
  <c r="DV90" i="19" s="1"/>
  <c r="DV89" i="19"/>
  <c r="DU24" i="19"/>
  <c r="DW7" i="19"/>
  <c r="DW98" i="19" s="1"/>
  <c r="DV43" i="19" l="1"/>
  <c r="DW21" i="19"/>
  <c r="DW23" i="19"/>
  <c r="DW25" i="19"/>
  <c r="DW22" i="19"/>
  <c r="DW19" i="19"/>
  <c r="DW20" i="19"/>
  <c r="DW2" i="19"/>
  <c r="DW18" i="19"/>
  <c r="DW17" i="19"/>
  <c r="DW38" i="19"/>
  <c r="DW90" i="19" s="1"/>
  <c r="DW89" i="19"/>
  <c r="DV24" i="19"/>
  <c r="DX7" i="19"/>
  <c r="DX98" i="19" s="1"/>
  <c r="DW43" i="19" l="1"/>
  <c r="DX21" i="19"/>
  <c r="DX23" i="19"/>
  <c r="DX19" i="19"/>
  <c r="DX25" i="19"/>
  <c r="DX22" i="19"/>
  <c r="DX20" i="19"/>
  <c r="DX2" i="19"/>
  <c r="DX18" i="19"/>
  <c r="DX17" i="19"/>
  <c r="DX38" i="19"/>
  <c r="DX90" i="19" s="1"/>
  <c r="DX89" i="19"/>
  <c r="DW24" i="19"/>
  <c r="DY7" i="19"/>
  <c r="DY98" i="19" s="1"/>
  <c r="DX43" i="19" l="1"/>
  <c r="DY21" i="19"/>
  <c r="AS21" i="41" s="1"/>
  <c r="DY23" i="19"/>
  <c r="DY19" i="19"/>
  <c r="AS19" i="41" s="1"/>
  <c r="DY25" i="19"/>
  <c r="DY20" i="19"/>
  <c r="DY22" i="19"/>
  <c r="DY2" i="19"/>
  <c r="DY17" i="19"/>
  <c r="DY18" i="19"/>
  <c r="DY38" i="19"/>
  <c r="DY90" i="19" s="1"/>
  <c r="DY89" i="19"/>
  <c r="DX24" i="19"/>
  <c r="DZ7" i="19"/>
  <c r="DZ98" i="19" s="1"/>
  <c r="DY43" i="19" l="1"/>
  <c r="DZ21" i="19"/>
  <c r="DZ23" i="19"/>
  <c r="DZ25" i="19"/>
  <c r="DZ22" i="19"/>
  <c r="DZ20" i="19"/>
  <c r="DZ19" i="19"/>
  <c r="DZ2" i="19"/>
  <c r="DZ17" i="19"/>
  <c r="DZ18" i="19"/>
  <c r="DZ38" i="19"/>
  <c r="DZ90" i="19" s="1"/>
  <c r="DZ89" i="19"/>
  <c r="DY24" i="19"/>
  <c r="EA7" i="19"/>
  <c r="EA98" i="19" s="1"/>
  <c r="DZ43" i="19" l="1"/>
  <c r="EA21" i="19"/>
  <c r="EA25" i="19"/>
  <c r="EA22" i="19"/>
  <c r="EA23" i="19"/>
  <c r="EA19" i="19"/>
  <c r="EA20" i="19"/>
  <c r="EA2" i="19"/>
  <c r="EA18" i="19"/>
  <c r="EA17" i="19"/>
  <c r="EA38" i="19"/>
  <c r="EA90" i="19" s="1"/>
  <c r="EA89" i="19"/>
  <c r="DZ24" i="19"/>
  <c r="EB7" i="19"/>
  <c r="EB98" i="19" s="1"/>
  <c r="EA43" i="19" l="1"/>
  <c r="EB21" i="19"/>
  <c r="AT21" i="41" s="1"/>
  <c r="EB25" i="19"/>
  <c r="EB23" i="19"/>
  <c r="EB22" i="19"/>
  <c r="EB19" i="19"/>
  <c r="EB20" i="19"/>
  <c r="AT20" i="41" s="1"/>
  <c r="EB18" i="19"/>
  <c r="EB17" i="19"/>
  <c r="EB89" i="19"/>
  <c r="EB2" i="19"/>
  <c r="EB38" i="19"/>
  <c r="EB90" i="19" s="1"/>
  <c r="EA24" i="19"/>
  <c r="EC7" i="19"/>
  <c r="EC98" i="19" l="1"/>
  <c r="EB43" i="19"/>
  <c r="EC21" i="19"/>
  <c r="EC25" i="19"/>
  <c r="EC23" i="19"/>
  <c r="EC22" i="19"/>
  <c r="EC19" i="19"/>
  <c r="EC20" i="19"/>
  <c r="EC18" i="19"/>
  <c r="EC17" i="19"/>
  <c r="EC89" i="19"/>
  <c r="EC2" i="19"/>
  <c r="EC38" i="19"/>
  <c r="EC90" i="19" s="1"/>
  <c r="EB24" i="19"/>
  <c r="EC49" i="19"/>
  <c r="ED7" i="19"/>
  <c r="B3" i="14"/>
  <c r="F3" i="14"/>
  <c r="L4" i="13"/>
  <c r="M3" i="14"/>
  <c r="ED98" i="19" l="1"/>
  <c r="EC43" i="19"/>
  <c r="EC92" i="19"/>
  <c r="ED21" i="19"/>
  <c r="ED25" i="19"/>
  <c r="ED23" i="19"/>
  <c r="ED19" i="19"/>
  <c r="ED20" i="19"/>
  <c r="ED22" i="19"/>
  <c r="ED17" i="19"/>
  <c r="ED18" i="19"/>
  <c r="ED89" i="19"/>
  <c r="ED2" i="19"/>
  <c r="ED38" i="19"/>
  <c r="ED90" i="19" s="1"/>
  <c r="EC24" i="19"/>
  <c r="ED49" i="19"/>
  <c r="EE7" i="19"/>
  <c r="N3" i="14"/>
  <c r="G3" i="14"/>
  <c r="EE98" i="19" l="1"/>
  <c r="ED43" i="19"/>
  <c r="ED92" i="19"/>
  <c r="EE21" i="19"/>
  <c r="AU21" i="41" s="1"/>
  <c r="AU32" i="41"/>
  <c r="EE23" i="19"/>
  <c r="EE25" i="19"/>
  <c r="EE22" i="19"/>
  <c r="EE19" i="19"/>
  <c r="EE20" i="19"/>
  <c r="AU20" i="41" s="1"/>
  <c r="EE18" i="19"/>
  <c r="AU18" i="41" s="1"/>
  <c r="EE17" i="19"/>
  <c r="EE89" i="19"/>
  <c r="EE2" i="19"/>
  <c r="EE38" i="19"/>
  <c r="EE90" i="19" s="1"/>
  <c r="ED24" i="19"/>
  <c r="EE49" i="19"/>
  <c r="EF7" i="19"/>
  <c r="P7" i="13"/>
  <c r="P8" i="13"/>
  <c r="P10" i="13"/>
  <c r="P12" i="13"/>
  <c r="P11" i="13"/>
  <c r="P9" i="13"/>
  <c r="P6" i="13"/>
  <c r="D20" i="13"/>
  <c r="D21" i="13" s="1"/>
  <c r="A17" i="14"/>
  <c r="A18" i="14" s="1"/>
  <c r="A19" i="14" s="1"/>
  <c r="A20" i="14" s="1"/>
  <c r="A21" i="14" s="1"/>
  <c r="L12" i="13"/>
  <c r="L11" i="13"/>
  <c r="L10" i="13"/>
  <c r="H9" i="13"/>
  <c r="H8" i="13"/>
  <c r="L7" i="13"/>
  <c r="L6" i="13"/>
  <c r="A15" i="14"/>
  <c r="B12" i="14"/>
  <c r="B10" i="14"/>
  <c r="N9" i="14"/>
  <c r="G9" i="14"/>
  <c r="N8" i="14"/>
  <c r="G8" i="14"/>
  <c r="N7" i="14"/>
  <c r="G7" i="14"/>
  <c r="N6" i="14"/>
  <c r="G6" i="14"/>
  <c r="N5" i="14"/>
  <c r="G5" i="14"/>
  <c r="A5" i="14"/>
  <c r="A6" i="14" s="1"/>
  <c r="A7" i="14" s="1"/>
  <c r="A8" i="14" s="1"/>
  <c r="A9" i="14" s="1"/>
  <c r="N4" i="14"/>
  <c r="G4" i="14"/>
  <c r="J11" i="13"/>
  <c r="D18" i="13"/>
  <c r="E15" i="13"/>
  <c r="I13" i="13"/>
  <c r="E13" i="13"/>
  <c r="E22" i="13" s="1"/>
  <c r="J12" i="13"/>
  <c r="J10" i="13"/>
  <c r="J9" i="13"/>
  <c r="J8" i="13"/>
  <c r="D8" i="13"/>
  <c r="D9" i="13" s="1"/>
  <c r="D11" i="13" s="1"/>
  <c r="J7" i="13"/>
  <c r="J6" i="13"/>
  <c r="EF98" i="19" l="1"/>
  <c r="EE43" i="19"/>
  <c r="EE92" i="19"/>
  <c r="EF21" i="19"/>
  <c r="EF23" i="19"/>
  <c r="EF19" i="19"/>
  <c r="EF22" i="19"/>
  <c r="EF25" i="19"/>
  <c r="EF20" i="19"/>
  <c r="EF18" i="19"/>
  <c r="EF17" i="19"/>
  <c r="EF89" i="19"/>
  <c r="EF2" i="19"/>
  <c r="EF38" i="19"/>
  <c r="EF90" i="19" s="1"/>
  <c r="EE24" i="19"/>
  <c r="EF49" i="19"/>
  <c r="EG7" i="19"/>
  <c r="E24" i="13"/>
  <c r="E23" i="13"/>
  <c r="E19" i="13"/>
  <c r="E20" i="13"/>
  <c r="E21" i="13"/>
  <c r="Q9" i="13" s="1"/>
  <c r="Q7" i="13"/>
  <c r="B21" i="14"/>
  <c r="B20" i="14"/>
  <c r="D23" i="13"/>
  <c r="D22" i="13"/>
  <c r="D24" i="13" s="1"/>
  <c r="K8" i="13"/>
  <c r="M8" i="13" s="1"/>
  <c r="K9" i="13"/>
  <c r="M9" i="13" s="1"/>
  <c r="H12" i="13"/>
  <c r="K12" i="13" s="1"/>
  <c r="M12" i="13" s="1"/>
  <c r="Q12" i="13" s="1"/>
  <c r="L9" i="13"/>
  <c r="L8" i="13"/>
  <c r="H7" i="13"/>
  <c r="K7" i="13" s="1"/>
  <c r="M7" i="13" s="1"/>
  <c r="H10" i="13"/>
  <c r="K10" i="13" s="1"/>
  <c r="M10" i="13" s="1"/>
  <c r="Q10" i="13" s="1"/>
  <c r="H11" i="13"/>
  <c r="K11" i="13" s="1"/>
  <c r="M11" i="13" s="1"/>
  <c r="Q11" i="13" s="1"/>
  <c r="H6" i="13"/>
  <c r="K6" i="13" s="1"/>
  <c r="B19" i="14"/>
  <c r="B16" i="14"/>
  <c r="N10" i="14"/>
  <c r="B17" i="14"/>
  <c r="B18" i="14"/>
  <c r="B15" i="14"/>
  <c r="D10" i="13"/>
  <c r="P13" i="13"/>
  <c r="E18" i="13"/>
  <c r="EG98" i="19" l="1"/>
  <c r="EF43" i="19"/>
  <c r="EF92" i="19"/>
  <c r="EG21" i="19"/>
  <c r="EG23" i="19"/>
  <c r="EG19" i="19"/>
  <c r="EG20" i="19"/>
  <c r="EG22" i="19"/>
  <c r="EG25" i="19"/>
  <c r="EG17" i="19"/>
  <c r="EG18" i="19"/>
  <c r="EG89" i="19"/>
  <c r="EG2" i="19"/>
  <c r="EG38" i="19"/>
  <c r="EG90" i="19" s="1"/>
  <c r="EF24" i="19"/>
  <c r="EG49" i="19"/>
  <c r="EH7" i="19"/>
  <c r="Q8" i="13"/>
  <c r="M6" i="13"/>
  <c r="L13" i="13"/>
  <c r="D12" i="13"/>
  <c r="EH98" i="19" l="1"/>
  <c r="AV32" i="41"/>
  <c r="EG43" i="19"/>
  <c r="EG92" i="19"/>
  <c r="EH21" i="19"/>
  <c r="AV21" i="41" s="1"/>
  <c r="EH23" i="19"/>
  <c r="EH25" i="19"/>
  <c r="EH22" i="19"/>
  <c r="AV22" i="41" s="1"/>
  <c r="EH20" i="19"/>
  <c r="EH19" i="19"/>
  <c r="EH17" i="19"/>
  <c r="EH18" i="19"/>
  <c r="EH89" i="19"/>
  <c r="EH2" i="19"/>
  <c r="EH38" i="19"/>
  <c r="EH90" i="19" s="1"/>
  <c r="EG24" i="19"/>
  <c r="EH49" i="19"/>
  <c r="EI7" i="19"/>
  <c r="Q6" i="13"/>
  <c r="Q13" i="13" s="1"/>
  <c r="M13" i="13"/>
  <c r="EI98" i="19" l="1"/>
  <c r="EH43" i="19"/>
  <c r="EH92" i="19"/>
  <c r="AV31" i="41"/>
  <c r="AV98" i="41" s="1"/>
  <c r="EI21" i="19"/>
  <c r="EI25" i="19"/>
  <c r="EI22" i="19"/>
  <c r="EI23" i="19"/>
  <c r="EI19" i="19"/>
  <c r="EI20" i="19"/>
  <c r="EI18" i="19"/>
  <c r="EI17" i="19"/>
  <c r="EI89" i="19"/>
  <c r="EI2" i="19"/>
  <c r="EI38" i="19"/>
  <c r="EI90" i="19" s="1"/>
  <c r="EH24" i="19"/>
  <c r="EI49" i="19"/>
  <c r="EJ7" i="19"/>
  <c r="EJ98" i="19" l="1"/>
  <c r="EI43" i="19"/>
  <c r="EI92" i="19"/>
  <c r="EJ21" i="19"/>
  <c r="EJ25" i="19"/>
  <c r="EJ22" i="19"/>
  <c r="EJ23" i="19"/>
  <c r="EJ19" i="19"/>
  <c r="EJ20" i="19"/>
  <c r="EJ18" i="19"/>
  <c r="EJ17" i="19"/>
  <c r="EJ89" i="19"/>
  <c r="EJ2" i="19"/>
  <c r="EJ38" i="19"/>
  <c r="EJ90" i="19" s="1"/>
  <c r="EI24" i="19"/>
  <c r="EJ49" i="19"/>
  <c r="EK7" i="19"/>
  <c r="EK98" i="19" l="1"/>
  <c r="EJ43" i="19"/>
  <c r="EJ92" i="19"/>
  <c r="EK21" i="19"/>
  <c r="AW21" i="41" s="1"/>
  <c r="AW32" i="41"/>
  <c r="EK25" i="19"/>
  <c r="EK22" i="19"/>
  <c r="EK23" i="19"/>
  <c r="EK19" i="19"/>
  <c r="EK20" i="19"/>
  <c r="EK18" i="19"/>
  <c r="EK17" i="19"/>
  <c r="EK89" i="19"/>
  <c r="EK2" i="19"/>
  <c r="EK38" i="19"/>
  <c r="EK90" i="19" s="1"/>
  <c r="EJ24" i="19"/>
  <c r="EK49" i="19"/>
  <c r="EL7" i="19"/>
  <c r="EL98" i="19" l="1"/>
  <c r="EK43" i="19"/>
  <c r="EK92" i="19"/>
  <c r="EL21" i="19"/>
  <c r="EL25" i="19"/>
  <c r="EL23" i="19"/>
  <c r="EL22" i="19"/>
  <c r="EL19" i="19"/>
  <c r="EL20" i="19"/>
  <c r="EL17" i="19"/>
  <c r="EL18" i="19"/>
  <c r="EL89" i="19"/>
  <c r="EL2" i="19"/>
  <c r="EL38" i="19"/>
  <c r="EL90" i="19" s="1"/>
  <c r="EK24" i="19"/>
  <c r="EL49" i="19"/>
  <c r="EM7" i="19"/>
  <c r="EM98" i="19" l="1"/>
  <c r="EL43" i="19"/>
  <c r="EL92" i="19"/>
  <c r="EM21" i="19"/>
  <c r="EM23" i="19"/>
  <c r="EM22" i="19"/>
  <c r="EM25" i="19"/>
  <c r="EM19" i="19"/>
  <c r="EM20" i="19"/>
  <c r="EM18" i="19"/>
  <c r="EM17" i="19"/>
  <c r="EM89" i="19"/>
  <c r="EM2" i="19"/>
  <c r="EM38" i="19"/>
  <c r="EM90" i="19" s="1"/>
  <c r="EL24" i="19"/>
  <c r="EM49" i="19"/>
  <c r="EN7" i="19"/>
  <c r="EN98" i="19" l="1"/>
  <c r="EM43" i="19"/>
  <c r="EM92" i="19"/>
  <c r="EN21" i="19"/>
  <c r="AX21" i="41" s="1"/>
  <c r="AX32" i="41"/>
  <c r="EN23" i="19"/>
  <c r="EN25" i="19"/>
  <c r="EN19" i="19"/>
  <c r="EN22" i="19"/>
  <c r="EN20" i="19"/>
  <c r="EN18" i="19"/>
  <c r="EN17" i="19"/>
  <c r="EN89" i="19"/>
  <c r="EN2" i="19"/>
  <c r="EN38" i="19"/>
  <c r="EN90" i="19" s="1"/>
  <c r="EM24" i="19"/>
  <c r="EN49" i="19"/>
  <c r="EO7" i="19"/>
  <c r="EO98" i="19" l="1"/>
  <c r="EN43" i="19"/>
  <c r="EN92" i="19"/>
  <c r="EO21" i="19"/>
  <c r="EO23" i="19"/>
  <c r="EO25" i="19"/>
  <c r="EO19" i="19"/>
  <c r="EO20" i="19"/>
  <c r="EO22" i="19"/>
  <c r="EO17" i="19"/>
  <c r="EO18" i="19"/>
  <c r="EO89" i="19"/>
  <c r="EO2" i="19"/>
  <c r="EO38" i="19"/>
  <c r="EO90" i="19" s="1"/>
  <c r="EN24" i="19"/>
  <c r="EO49" i="19"/>
  <c r="EP7" i="19"/>
  <c r="EP98" i="19" l="1"/>
  <c r="EO43" i="19"/>
  <c r="EO92" i="19"/>
  <c r="EP21" i="19"/>
  <c r="EP23" i="19"/>
  <c r="EP25" i="19"/>
  <c r="EP22" i="19"/>
  <c r="EP20" i="19"/>
  <c r="EP19" i="19"/>
  <c r="EP17" i="19"/>
  <c r="EP18" i="19"/>
  <c r="EP89" i="19"/>
  <c r="EP2" i="19"/>
  <c r="EP38" i="19"/>
  <c r="EP90" i="19" s="1"/>
  <c r="EO24" i="19"/>
  <c r="EP49" i="19"/>
  <c r="EQ7" i="19"/>
  <c r="EQ98" i="19" l="1"/>
  <c r="EP43" i="19"/>
  <c r="EP92" i="19"/>
  <c r="EQ21" i="19"/>
  <c r="AY21" i="41" s="1"/>
  <c r="AY32" i="41"/>
  <c r="EQ25" i="19"/>
  <c r="EQ22" i="19"/>
  <c r="EQ23" i="19"/>
  <c r="EQ19" i="19"/>
  <c r="AY19" i="41" s="1"/>
  <c r="EQ20" i="19"/>
  <c r="EQ18" i="19"/>
  <c r="EQ17" i="19"/>
  <c r="EQ89" i="19"/>
  <c r="EQ2" i="19"/>
  <c r="EQ38" i="19"/>
  <c r="EQ90" i="19" s="1"/>
  <c r="EP24" i="19"/>
  <c r="EQ49" i="19"/>
  <c r="ER7" i="19"/>
  <c r="ER98" i="19" l="1"/>
  <c r="EQ43" i="19"/>
  <c r="EQ92" i="19"/>
  <c r="ER21" i="19"/>
  <c r="ER25" i="19"/>
  <c r="ER22" i="19"/>
  <c r="ER23" i="19"/>
  <c r="ER19" i="19"/>
  <c r="ER20" i="19"/>
  <c r="ER18" i="19"/>
  <c r="ER17" i="19"/>
  <c r="ER89" i="19"/>
  <c r="ER2" i="19"/>
  <c r="ER38" i="19"/>
  <c r="ER90" i="19" s="1"/>
  <c r="EQ24" i="19"/>
  <c r="ER49" i="19"/>
  <c r="ES7" i="19"/>
  <c r="ES98" i="19" l="1"/>
  <c r="ER43" i="19"/>
  <c r="ER92" i="19"/>
  <c r="ES21" i="19"/>
  <c r="ES25" i="19"/>
  <c r="ES22" i="19"/>
  <c r="ES23" i="19"/>
  <c r="ES19" i="19"/>
  <c r="ES20" i="19"/>
  <c r="ES18" i="19"/>
  <c r="ES17" i="19"/>
  <c r="ES89" i="19"/>
  <c r="ES2" i="19"/>
  <c r="ES38" i="19"/>
  <c r="ES90" i="19" s="1"/>
  <c r="ER24" i="19"/>
  <c r="ES49" i="19"/>
  <c r="ET7" i="19"/>
  <c r="ET98" i="19" l="1"/>
  <c r="ES43" i="19"/>
  <c r="ES92" i="19"/>
  <c r="ET21" i="19"/>
  <c r="AZ21" i="41" s="1"/>
  <c r="AZ32" i="41"/>
  <c r="ET25" i="19"/>
  <c r="ET23" i="19"/>
  <c r="ET19" i="19"/>
  <c r="ET22" i="19"/>
  <c r="ET20" i="19"/>
  <c r="ET17" i="19"/>
  <c r="ET18" i="19"/>
  <c r="ET89" i="19"/>
  <c r="ET2" i="19"/>
  <c r="ET38" i="19"/>
  <c r="ET90" i="19" s="1"/>
  <c r="ES24" i="19"/>
  <c r="ET49" i="19"/>
  <c r="EU7" i="19"/>
  <c r="EU98" i="19" l="1"/>
  <c r="ET43" i="19"/>
  <c r="ET92" i="19"/>
  <c r="EU21" i="19"/>
  <c r="EU23" i="19"/>
  <c r="EU25" i="19"/>
  <c r="EU19" i="19"/>
  <c r="EU20" i="19"/>
  <c r="EU22" i="19"/>
  <c r="EU18" i="19"/>
  <c r="EU17" i="19"/>
  <c r="EU89" i="19"/>
  <c r="EU2" i="19"/>
  <c r="EU38" i="19"/>
  <c r="EU90" i="19" s="1"/>
  <c r="ET24" i="19"/>
  <c r="EU49" i="19"/>
  <c r="EV7" i="19"/>
  <c r="EV98" i="19" l="1"/>
  <c r="EU43" i="19"/>
  <c r="EU92" i="19"/>
  <c r="EV21" i="19"/>
  <c r="EV23" i="19"/>
  <c r="EV19" i="19"/>
  <c r="EV25" i="19"/>
  <c r="EV20" i="19"/>
  <c r="EV22" i="19"/>
  <c r="EV18" i="19"/>
  <c r="EV17" i="19"/>
  <c r="EV89" i="19"/>
  <c r="EV2" i="19"/>
  <c r="EV38" i="19"/>
  <c r="EV90" i="19" s="1"/>
  <c r="EU24" i="19"/>
  <c r="EV49" i="19"/>
  <c r="EW7" i="19"/>
  <c r="EW98" i="19" l="1"/>
  <c r="EV43" i="19"/>
  <c r="EV92" i="19"/>
  <c r="EW21" i="19"/>
  <c r="BA21" i="41" s="1"/>
  <c r="BA32" i="41"/>
  <c r="EW23" i="19"/>
  <c r="EW19" i="19"/>
  <c r="EW25" i="19"/>
  <c r="EW20" i="19"/>
  <c r="EW22" i="19"/>
  <c r="EW17" i="19"/>
  <c r="EW18" i="19"/>
  <c r="EW89" i="19"/>
  <c r="EW2" i="19"/>
  <c r="EW38" i="19"/>
  <c r="EW90" i="19" s="1"/>
  <c r="EV24" i="19"/>
  <c r="EW49" i="19"/>
  <c r="EX7" i="19"/>
  <c r="EX98" i="19" l="1"/>
  <c r="EW43" i="19"/>
  <c r="EW92" i="19"/>
  <c r="EX21" i="19"/>
  <c r="EX23" i="19"/>
  <c r="EX25" i="19"/>
  <c r="EX22" i="19"/>
  <c r="EX19" i="19"/>
  <c r="EX20" i="19"/>
  <c r="EX17" i="19"/>
  <c r="EX18" i="19"/>
  <c r="EX89" i="19"/>
  <c r="EX2" i="19"/>
  <c r="EX38" i="19"/>
  <c r="EX90" i="19" s="1"/>
  <c r="EW24" i="19"/>
  <c r="EX49" i="19"/>
  <c r="EY7" i="19"/>
  <c r="EY98" i="19" l="1"/>
  <c r="EX43" i="19"/>
  <c r="EX92" i="19"/>
  <c r="EY21" i="19"/>
  <c r="EY25" i="19"/>
  <c r="EY23" i="19"/>
  <c r="EY22" i="19"/>
  <c r="EY20" i="19"/>
  <c r="EY19" i="19"/>
  <c r="EY18" i="19"/>
  <c r="EY17" i="19"/>
  <c r="EY89" i="19"/>
  <c r="EY2" i="19"/>
  <c r="EY38" i="19"/>
  <c r="EY90" i="19" s="1"/>
  <c r="EX24" i="19"/>
  <c r="EY49" i="19"/>
  <c r="EZ7" i="19"/>
  <c r="EZ98" i="19" l="1"/>
  <c r="EY43" i="19"/>
  <c r="EY92" i="19"/>
  <c r="EZ21" i="19"/>
  <c r="BB21" i="41" s="1"/>
  <c r="BB32" i="41"/>
  <c r="EZ25" i="19"/>
  <c r="EZ23" i="19"/>
  <c r="EZ22" i="19"/>
  <c r="EZ20" i="19"/>
  <c r="EZ19" i="19"/>
  <c r="EZ18" i="19"/>
  <c r="BB18" i="41" s="1"/>
  <c r="EZ17" i="19"/>
  <c r="EZ89" i="19"/>
  <c r="EZ2" i="19"/>
  <c r="EZ38" i="19"/>
  <c r="EZ90" i="19" s="1"/>
  <c r="EY24" i="19"/>
  <c r="EZ49" i="19"/>
  <c r="FA7" i="19"/>
  <c r="FA98" i="19" l="1"/>
  <c r="EZ43" i="19"/>
  <c r="EZ92" i="19"/>
  <c r="FA21" i="19"/>
  <c r="FA25" i="19"/>
  <c r="FA23" i="19"/>
  <c r="FA22" i="19"/>
  <c r="FA19" i="19"/>
  <c r="FA20" i="19"/>
  <c r="FA18" i="19"/>
  <c r="FA17" i="19"/>
  <c r="FA89" i="19"/>
  <c r="FA2" i="19"/>
  <c r="FA38" i="19"/>
  <c r="FA90" i="19" s="1"/>
  <c r="EZ24" i="19"/>
  <c r="FA49" i="19"/>
  <c r="FB7" i="19"/>
  <c r="FB98" i="19" l="1"/>
  <c r="FA43" i="19"/>
  <c r="FA92" i="19"/>
  <c r="FB21" i="19"/>
  <c r="FB25" i="19"/>
  <c r="FB23" i="19"/>
  <c r="FB22" i="19"/>
  <c r="FB19" i="19"/>
  <c r="FB20" i="19"/>
  <c r="FB17" i="19"/>
  <c r="FB18" i="19"/>
  <c r="FB89" i="19"/>
  <c r="FB2" i="19"/>
  <c r="FB38" i="19"/>
  <c r="FB90" i="19" s="1"/>
  <c r="FA24" i="19"/>
  <c r="FB49" i="19"/>
  <c r="FC7" i="19"/>
  <c r="FC98" i="19" l="1"/>
  <c r="FB43" i="19"/>
  <c r="FB92" i="19"/>
  <c r="FC21" i="19"/>
  <c r="BC21" i="41" s="1"/>
  <c r="BC32" i="41"/>
  <c r="FC23" i="19"/>
  <c r="FC22" i="19"/>
  <c r="FC25" i="19"/>
  <c r="FC19" i="19"/>
  <c r="FC20" i="19"/>
  <c r="FC18" i="19"/>
  <c r="FC17" i="19"/>
  <c r="FC89" i="19"/>
  <c r="FC2" i="19"/>
  <c r="FC38" i="19"/>
  <c r="FC90" i="19" s="1"/>
  <c r="FB24" i="19"/>
  <c r="FC49" i="19"/>
  <c r="FD7" i="19"/>
  <c r="FD98" i="19" l="1"/>
  <c r="FC43" i="19"/>
  <c r="FC92" i="19"/>
  <c r="FD21" i="19"/>
  <c r="FD23" i="19"/>
  <c r="FD19" i="19"/>
  <c r="FD22" i="19"/>
  <c r="FD25" i="19"/>
  <c r="FD20" i="19"/>
  <c r="FD18" i="19"/>
  <c r="FD17" i="19"/>
  <c r="FD89" i="19"/>
  <c r="FD2" i="19"/>
  <c r="FD38" i="19"/>
  <c r="FD90" i="19" s="1"/>
  <c r="FC24" i="19"/>
  <c r="FD49" i="19"/>
  <c r="FE7" i="19"/>
  <c r="FE98" i="19" l="1"/>
  <c r="FD43" i="19"/>
  <c r="FD92" i="19"/>
  <c r="FE21" i="19"/>
  <c r="FE23" i="19"/>
  <c r="FE19" i="19"/>
  <c r="FE25" i="19"/>
  <c r="FE20" i="19"/>
  <c r="FE22" i="19"/>
  <c r="FE17" i="19"/>
  <c r="FE18" i="19"/>
  <c r="FE89" i="19"/>
  <c r="FE2" i="19"/>
  <c r="FE38" i="19"/>
  <c r="FE90" i="19" s="1"/>
  <c r="FD24" i="19"/>
  <c r="FE49" i="19"/>
  <c r="FF7" i="19"/>
  <c r="FF98" i="19" l="1"/>
  <c r="FE43" i="19"/>
  <c r="FE92" i="19"/>
  <c r="FF21" i="19"/>
  <c r="BD21" i="41" s="1"/>
  <c r="BD32" i="41"/>
  <c r="FF23" i="19"/>
  <c r="FF25" i="19"/>
  <c r="FF20" i="19"/>
  <c r="FF22" i="19"/>
  <c r="FF19" i="19"/>
  <c r="FF17" i="19"/>
  <c r="BD17" i="41" s="1"/>
  <c r="FF18" i="19"/>
  <c r="FF89" i="19"/>
  <c r="FF2" i="19"/>
  <c r="FF38" i="19"/>
  <c r="FF90" i="19" s="1"/>
  <c r="FE24" i="19"/>
  <c r="FF49" i="19"/>
  <c r="FG7" i="19"/>
  <c r="FG98" i="19" l="1"/>
  <c r="FF43" i="19"/>
  <c r="FF92" i="19"/>
  <c r="FG21" i="19"/>
  <c r="FG25" i="19"/>
  <c r="FG22" i="19"/>
  <c r="FG23" i="19"/>
  <c r="FG19" i="19"/>
  <c r="FG20" i="19"/>
  <c r="FG18" i="19"/>
  <c r="FG17" i="19"/>
  <c r="FG89" i="19"/>
  <c r="FG2" i="19"/>
  <c r="FG38" i="19"/>
  <c r="FG90" i="19" s="1"/>
  <c r="FF24" i="19"/>
  <c r="FG49" i="19"/>
  <c r="FH7" i="19"/>
  <c r="FH98" i="19" l="1"/>
  <c r="FG43" i="19"/>
  <c r="FG92" i="19"/>
  <c r="FH21" i="19"/>
  <c r="FH25" i="19"/>
  <c r="FH22" i="19"/>
  <c r="FH23" i="19"/>
  <c r="FH19" i="19"/>
  <c r="FH20" i="19"/>
  <c r="FH18" i="19"/>
  <c r="FH17" i="19"/>
  <c r="FH89" i="19"/>
  <c r="FH2" i="19"/>
  <c r="FH38" i="19"/>
  <c r="FH90" i="19" s="1"/>
  <c r="FG24" i="19"/>
  <c r="FH49" i="19"/>
  <c r="FI7" i="19"/>
  <c r="FI98" i="19" l="1"/>
  <c r="FH43" i="19"/>
  <c r="FH92" i="19"/>
  <c r="FI21" i="19"/>
  <c r="BE21" i="41" s="1"/>
  <c r="BE32" i="41"/>
  <c r="FI25" i="19"/>
  <c r="FI22" i="19"/>
  <c r="FI20" i="19"/>
  <c r="FI23" i="19"/>
  <c r="FI19" i="19"/>
  <c r="FI18" i="19"/>
  <c r="BE18" i="41" s="1"/>
  <c r="FI17" i="19"/>
  <c r="FI89" i="19"/>
  <c r="FI2" i="19"/>
  <c r="FI38" i="19"/>
  <c r="FI90" i="19" s="1"/>
  <c r="FH24" i="19"/>
  <c r="FI49" i="19"/>
  <c r="FJ7" i="19"/>
  <c r="FJ98" i="19" l="1"/>
  <c r="FI43" i="19"/>
  <c r="FI92" i="19"/>
  <c r="FJ21" i="19"/>
  <c r="FJ25" i="19"/>
  <c r="FJ23" i="19"/>
  <c r="FJ22" i="19"/>
  <c r="FJ20" i="19"/>
  <c r="FJ19" i="19"/>
  <c r="FJ17" i="19"/>
  <c r="FJ18" i="19"/>
  <c r="FJ89" i="19"/>
  <c r="FJ2" i="19"/>
  <c r="FJ38" i="19"/>
  <c r="FJ90" i="19" s="1"/>
  <c r="FI24" i="19"/>
  <c r="FJ49" i="19"/>
  <c r="FK7" i="19"/>
  <c r="FK98" i="19" l="1"/>
  <c r="FJ43" i="19"/>
  <c r="FJ92" i="19"/>
  <c r="FK21" i="19"/>
  <c r="FK23" i="19"/>
  <c r="FK25" i="19"/>
  <c r="FK22" i="19"/>
  <c r="FK20" i="19"/>
  <c r="FK19" i="19"/>
  <c r="FK18" i="19"/>
  <c r="FK17" i="19"/>
  <c r="FK89" i="19"/>
  <c r="FK2" i="19"/>
  <c r="FK38" i="19"/>
  <c r="FK90" i="19" s="1"/>
  <c r="FJ24" i="19"/>
  <c r="FK49" i="19"/>
  <c r="FL7" i="19"/>
  <c r="FL98" i="19" l="1"/>
  <c r="FK43" i="19"/>
  <c r="FK92" i="19"/>
  <c r="FL21" i="19"/>
  <c r="BF21" i="41" s="1"/>
  <c r="BF32" i="41"/>
  <c r="FL23" i="19"/>
  <c r="FL25" i="19"/>
  <c r="FL19" i="19"/>
  <c r="FL22" i="19"/>
  <c r="FL20" i="19"/>
  <c r="FL18" i="19"/>
  <c r="FL17" i="19"/>
  <c r="FL89" i="19"/>
  <c r="FL2" i="19"/>
  <c r="FL38" i="19"/>
  <c r="FL90" i="19" s="1"/>
  <c r="FK24" i="19"/>
  <c r="FL49" i="19"/>
  <c r="FM7" i="19"/>
  <c r="FM98" i="19" l="1"/>
  <c r="FL43" i="19"/>
  <c r="FL92" i="19"/>
  <c r="FM21" i="19"/>
  <c r="FM23" i="19"/>
  <c r="FM25" i="19"/>
  <c r="FM19" i="19"/>
  <c r="FM20" i="19"/>
  <c r="FM22" i="19"/>
  <c r="FM17" i="19"/>
  <c r="FM18" i="19"/>
  <c r="FM89" i="19"/>
  <c r="FM2" i="19"/>
  <c r="FM38" i="19"/>
  <c r="FM90" i="19" s="1"/>
  <c r="FL24" i="19"/>
  <c r="FM49" i="19"/>
  <c r="FN7" i="19"/>
  <c r="FN98" i="19" l="1"/>
  <c r="FM43" i="19"/>
  <c r="FM92" i="19"/>
  <c r="FN21" i="19"/>
  <c r="FN23" i="19"/>
  <c r="FN25" i="19"/>
  <c r="FN20" i="19"/>
  <c r="FN22" i="19"/>
  <c r="FN19" i="19"/>
  <c r="FN17" i="19"/>
  <c r="FN18" i="19"/>
  <c r="FN89" i="19"/>
  <c r="FN2" i="19"/>
  <c r="FN38" i="19"/>
  <c r="FN90" i="19" s="1"/>
  <c r="FM24" i="19"/>
  <c r="FN49" i="19"/>
  <c r="FO7" i="19"/>
  <c r="FO98" i="19" l="1"/>
  <c r="FN43" i="19"/>
  <c r="FN92" i="19"/>
  <c r="FO21" i="19"/>
  <c r="BG21" i="41" s="1"/>
  <c r="BG32" i="41"/>
  <c r="FO25" i="19"/>
  <c r="FO22" i="19"/>
  <c r="FO19" i="19"/>
  <c r="FO20" i="19"/>
  <c r="FO23" i="19"/>
  <c r="FO18" i="19"/>
  <c r="BG18" i="41" s="1"/>
  <c r="FO17" i="19"/>
  <c r="FO89" i="19"/>
  <c r="FO2" i="19"/>
  <c r="FO38" i="19"/>
  <c r="FO90" i="19" s="1"/>
  <c r="FN24" i="19"/>
  <c r="FO49" i="19"/>
  <c r="FP7" i="19"/>
  <c r="FP98" i="19" l="1"/>
  <c r="FO43" i="19"/>
  <c r="FO92" i="19"/>
  <c r="BG31" i="41"/>
  <c r="BG98" i="41" s="1"/>
  <c r="FP21" i="19"/>
  <c r="FP25" i="19"/>
  <c r="FP22" i="19"/>
  <c r="FP23" i="19"/>
  <c r="FP19" i="19"/>
  <c r="FP20" i="19"/>
  <c r="FP18" i="19"/>
  <c r="FP17" i="19"/>
  <c r="FP89" i="19"/>
  <c r="FP2" i="19"/>
  <c r="FP38" i="19"/>
  <c r="FP90" i="19" s="1"/>
  <c r="FO24" i="19"/>
  <c r="FP49" i="19"/>
  <c r="FQ7" i="19"/>
  <c r="FQ98" i="19" l="1"/>
  <c r="FP43" i="19"/>
  <c r="FP92" i="19"/>
  <c r="FQ21" i="19"/>
  <c r="FQ25" i="19"/>
  <c r="FQ23" i="19"/>
  <c r="FQ22" i="19"/>
  <c r="FQ19" i="19"/>
  <c r="FQ20" i="19"/>
  <c r="FQ18" i="19"/>
  <c r="FQ17" i="19"/>
  <c r="FQ89" i="19"/>
  <c r="FQ2" i="19"/>
  <c r="FQ38" i="19"/>
  <c r="FQ90" i="19" s="1"/>
  <c r="FP24" i="19"/>
  <c r="FQ49" i="19"/>
  <c r="FR7" i="19"/>
  <c r="FR98" i="19" l="1"/>
  <c r="FQ43" i="19"/>
  <c r="FQ92" i="19"/>
  <c r="FR21" i="19"/>
  <c r="BH21" i="41" s="1"/>
  <c r="BH32" i="41"/>
  <c r="FR25" i="19"/>
  <c r="FR23" i="19"/>
  <c r="FR19" i="19"/>
  <c r="FR20" i="19"/>
  <c r="FR22" i="19"/>
  <c r="FR17" i="19"/>
  <c r="FR18" i="19"/>
  <c r="FR89" i="19"/>
  <c r="FR2" i="19"/>
  <c r="FR38" i="19"/>
  <c r="FR90" i="19" s="1"/>
  <c r="FQ24" i="19"/>
  <c r="FR49" i="19"/>
  <c r="FS7" i="19"/>
  <c r="FS98" i="19" l="1"/>
  <c r="FR43" i="19"/>
  <c r="FR92" i="19"/>
  <c r="FS21" i="19"/>
  <c r="FS23" i="19"/>
  <c r="FS25" i="19"/>
  <c r="FS19" i="19"/>
  <c r="FS22" i="19"/>
  <c r="FS20" i="19"/>
  <c r="FS18" i="19"/>
  <c r="FS17" i="19"/>
  <c r="FS89" i="19"/>
  <c r="FS2" i="19"/>
  <c r="FS38" i="19"/>
  <c r="FS90" i="19" s="1"/>
  <c r="FR24" i="19"/>
  <c r="FS49" i="19"/>
  <c r="FT7" i="19"/>
  <c r="FT98" i="19" l="1"/>
  <c r="FS43" i="19"/>
  <c r="FS92" i="19"/>
  <c r="FT21" i="19"/>
  <c r="FT23" i="19"/>
  <c r="FT19" i="19"/>
  <c r="FT25" i="19"/>
  <c r="FT20" i="19"/>
  <c r="FT22" i="19"/>
  <c r="FT18" i="19"/>
  <c r="FT17" i="19"/>
  <c r="FT89" i="19"/>
  <c r="FT2" i="19"/>
  <c r="FT38" i="19"/>
  <c r="FT90" i="19" s="1"/>
  <c r="FS24" i="19"/>
  <c r="FT49" i="19"/>
  <c r="FU7" i="19"/>
  <c r="FU98" i="19" l="1"/>
  <c r="FT43" i="19"/>
  <c r="FT92" i="19"/>
  <c r="FU21" i="19"/>
  <c r="BI21" i="41" s="1"/>
  <c r="BI32" i="41"/>
  <c r="FU23" i="19"/>
  <c r="FU19" i="19"/>
  <c r="FU20" i="19"/>
  <c r="BI20" i="41" s="1"/>
  <c r="FU25" i="19"/>
  <c r="FU22" i="19"/>
  <c r="FU17" i="19"/>
  <c r="FU18" i="19"/>
  <c r="FU89" i="19"/>
  <c r="FU2" i="19"/>
  <c r="FU38" i="19"/>
  <c r="FU90" i="19" s="1"/>
  <c r="FT24" i="19"/>
  <c r="FU49" i="19"/>
  <c r="FV7" i="19"/>
  <c r="FV98" i="19" l="1"/>
  <c r="FU43" i="19"/>
  <c r="FU92" i="19"/>
  <c r="FV21" i="19"/>
  <c r="FV23" i="19"/>
  <c r="FV25" i="19"/>
  <c r="FV20" i="19"/>
  <c r="FV22" i="19"/>
  <c r="FV19" i="19"/>
  <c r="FV17" i="19"/>
  <c r="FV18" i="19"/>
  <c r="FV89" i="19"/>
  <c r="FV2" i="19"/>
  <c r="FV38" i="19"/>
  <c r="FV90" i="19" s="1"/>
  <c r="FU24" i="19"/>
  <c r="FV49" i="19"/>
  <c r="FW7" i="19"/>
  <c r="FW98" i="19" l="1"/>
  <c r="FV43" i="19"/>
  <c r="FV92" i="19"/>
  <c r="FW21" i="19"/>
  <c r="FW25" i="19"/>
  <c r="FW23" i="19"/>
  <c r="FW22" i="19"/>
  <c r="FW19" i="19"/>
  <c r="FW20" i="19"/>
  <c r="FW18" i="19"/>
  <c r="FW17" i="19"/>
  <c r="FW89" i="19"/>
  <c r="FW2" i="19"/>
  <c r="FW38" i="19"/>
  <c r="FW90" i="19" s="1"/>
  <c r="FX7" i="19"/>
  <c r="FV24" i="19"/>
  <c r="FW49" i="19"/>
  <c r="FX98" i="19" l="1"/>
  <c r="FW43" i="19"/>
  <c r="FW92" i="19"/>
  <c r="FX21" i="19"/>
  <c r="BJ21" i="41" s="1"/>
  <c r="BJ32" i="41"/>
  <c r="FX25" i="19"/>
  <c r="FX23" i="19"/>
  <c r="FX22" i="19"/>
  <c r="FX19" i="19"/>
  <c r="BJ19" i="41" s="1"/>
  <c r="FX20" i="19"/>
  <c r="BJ20" i="41" s="1"/>
  <c r="FX18" i="19"/>
  <c r="FX17" i="19"/>
  <c r="FX89" i="19"/>
  <c r="FX2" i="19"/>
  <c r="FX38" i="19"/>
  <c r="FX90" i="19" s="1"/>
  <c r="FX49" i="19"/>
  <c r="FY7" i="19"/>
  <c r="FW24" i="19"/>
  <c r="FY98" i="19" l="1"/>
  <c r="FX43" i="19"/>
  <c r="FX92" i="19"/>
  <c r="FY21" i="19"/>
  <c r="FY25" i="19"/>
  <c r="FY23" i="19"/>
  <c r="FY22" i="19"/>
  <c r="FY20" i="19"/>
  <c r="FY19" i="19"/>
  <c r="FY18" i="19"/>
  <c r="FY17" i="19"/>
  <c r="FY89" i="19"/>
  <c r="FY2" i="19"/>
  <c r="FY38" i="19"/>
  <c r="FY90" i="19" s="1"/>
  <c r="FY49" i="19"/>
  <c r="FZ7" i="19"/>
  <c r="FX24" i="19"/>
  <c r="B53" i="1"/>
  <c r="FZ98" i="19" l="1"/>
  <c r="FY43" i="19"/>
  <c r="FY92" i="19"/>
  <c r="FZ21" i="19"/>
  <c r="FZ25" i="19"/>
  <c r="FZ23" i="19"/>
  <c r="FZ22" i="19"/>
  <c r="FZ19" i="19"/>
  <c r="FZ20" i="19"/>
  <c r="FZ17" i="19"/>
  <c r="FZ18" i="19"/>
  <c r="FZ89" i="19"/>
  <c r="FZ2" i="19"/>
  <c r="FZ38" i="19"/>
  <c r="FZ90" i="19" s="1"/>
  <c r="FY24" i="19"/>
  <c r="FZ49" i="19"/>
  <c r="GA7" i="19"/>
  <c r="D5" i="22"/>
  <c r="GA98" i="19" l="1"/>
  <c r="FZ43" i="19"/>
  <c r="FZ92" i="19"/>
  <c r="GA21" i="19"/>
  <c r="BK21" i="41" s="1"/>
  <c r="BK32" i="41"/>
  <c r="GA23" i="19"/>
  <c r="GA19" i="19"/>
  <c r="BK19" i="41" s="1"/>
  <c r="GA22" i="19"/>
  <c r="GA25" i="19"/>
  <c r="GA20" i="19"/>
  <c r="BK20" i="41" s="1"/>
  <c r="GA18" i="19"/>
  <c r="GA17" i="19"/>
  <c r="GA89" i="19"/>
  <c r="GA2" i="19"/>
  <c r="GA38" i="19"/>
  <c r="GA90" i="19" s="1"/>
  <c r="GB7" i="19"/>
  <c r="FZ24" i="19"/>
  <c r="GA49" i="19"/>
  <c r="C5" i="22"/>
  <c r="C4" i="14"/>
  <c r="C3" i="14"/>
  <c r="C5" i="14"/>
  <c r="C6" i="14"/>
  <c r="C9" i="14"/>
  <c r="C7" i="14"/>
  <c r="C8" i="14"/>
  <c r="D3" i="14"/>
  <c r="D7" i="14"/>
  <c r="D5" i="14"/>
  <c r="D8" i="14"/>
  <c r="D4" i="14"/>
  <c r="D9" i="14"/>
  <c r="D6" i="14"/>
  <c r="GB98" i="19" l="1"/>
  <c r="GA43" i="19"/>
  <c r="GA92" i="19"/>
  <c r="GB21" i="19"/>
  <c r="GB23" i="19"/>
  <c r="GB19" i="19"/>
  <c r="GB22" i="19"/>
  <c r="GB20" i="19"/>
  <c r="GB25" i="19"/>
  <c r="GB18" i="19"/>
  <c r="GB17" i="19"/>
  <c r="GB89" i="19"/>
  <c r="GB2" i="19"/>
  <c r="GB38" i="19"/>
  <c r="GB90" i="19" s="1"/>
  <c r="GC7" i="19"/>
  <c r="GB49" i="19"/>
  <c r="GA24" i="19"/>
  <c r="C66" i="19"/>
  <c r="I3" i="14"/>
  <c r="I6" i="14"/>
  <c r="I5" i="14"/>
  <c r="I7" i="14"/>
  <c r="I4" i="14"/>
  <c r="E9" i="14"/>
  <c r="H9" i="14" s="1"/>
  <c r="J9" i="14" s="1"/>
  <c r="I9" i="14"/>
  <c r="E4" i="14"/>
  <c r="H4" i="14" s="1"/>
  <c r="J4" i="14" s="1"/>
  <c r="I8" i="14"/>
  <c r="E8" i="14"/>
  <c r="H8" i="14" s="1"/>
  <c r="J8" i="14" s="1"/>
  <c r="E5" i="14"/>
  <c r="H5" i="14" s="1"/>
  <c r="J5" i="14" s="1"/>
  <c r="E7" i="14"/>
  <c r="H7" i="14" s="1"/>
  <c r="J7" i="14" s="1"/>
  <c r="E3" i="14"/>
  <c r="H3" i="14" s="1"/>
  <c r="J3" i="14" s="1"/>
  <c r="E6" i="14"/>
  <c r="H6" i="14" s="1"/>
  <c r="J6" i="14" s="1"/>
  <c r="GC98" i="19" l="1"/>
  <c r="GB43" i="19"/>
  <c r="GB92" i="19"/>
  <c r="GC21" i="19"/>
  <c r="GC23" i="19"/>
  <c r="GC25" i="19"/>
  <c r="GC19" i="19"/>
  <c r="GC20" i="19"/>
  <c r="GC22" i="19"/>
  <c r="GC17" i="19"/>
  <c r="GC18" i="19"/>
  <c r="GD7" i="19"/>
  <c r="GC2" i="19"/>
  <c r="GC89" i="19"/>
  <c r="GC38" i="19"/>
  <c r="GC90" i="19" s="1"/>
  <c r="GC49" i="19"/>
  <c r="GB24" i="19"/>
  <c r="I10" i="14"/>
  <c r="J10" i="14"/>
  <c r="BL30" i="41" l="1"/>
  <c r="GD98" i="19"/>
  <c r="GC43" i="19"/>
  <c r="GC92" i="19"/>
  <c r="GD38" i="19"/>
  <c r="GD90" i="19" s="1"/>
  <c r="GE7" i="19"/>
  <c r="GD21" i="19"/>
  <c r="BL21" i="41" s="1"/>
  <c r="BL32" i="41"/>
  <c r="GD23" i="19"/>
  <c r="GD25" i="19"/>
  <c r="GD19" i="19"/>
  <c r="GD20" i="19"/>
  <c r="GD22" i="19"/>
  <c r="BL22" i="41" s="1"/>
  <c r="GD49" i="19"/>
  <c r="GD17" i="19"/>
  <c r="GD18" i="19"/>
  <c r="GD2" i="19"/>
  <c r="GD89" i="19"/>
  <c r="GC24" i="19"/>
  <c r="K6" i="14"/>
  <c r="GF7" i="19" l="1"/>
  <c r="GF21" i="19" s="1"/>
  <c r="GE98" i="19"/>
  <c r="GE49" i="19"/>
  <c r="GE38" i="19"/>
  <c r="GE25" i="19"/>
  <c r="GD43" i="19"/>
  <c r="GD92" i="19"/>
  <c r="GE2" i="19"/>
  <c r="GE20" i="19"/>
  <c r="GE89" i="19"/>
  <c r="GE17" i="19"/>
  <c r="GE19" i="19"/>
  <c r="GE18" i="19"/>
  <c r="GE23" i="19"/>
  <c r="GE22" i="19"/>
  <c r="GE21" i="19"/>
  <c r="GD24" i="19"/>
  <c r="GG7" i="19"/>
  <c r="O6" i="14"/>
  <c r="P6" i="14"/>
  <c r="K3" i="14"/>
  <c r="K8" i="14"/>
  <c r="K5" i="14"/>
  <c r="K7" i="14"/>
  <c r="K4" i="14"/>
  <c r="K9" i="14"/>
  <c r="GF49" i="19" l="1"/>
  <c r="GF20" i="19"/>
  <c r="GF19" i="19"/>
  <c r="GF89" i="19"/>
  <c r="GF25" i="19"/>
  <c r="GF38" i="19"/>
  <c r="GF90" i="19" s="1"/>
  <c r="GF23" i="19"/>
  <c r="GF2" i="19"/>
  <c r="GF22" i="19"/>
  <c r="GF17" i="19"/>
  <c r="GF18" i="19"/>
  <c r="GG98" i="19"/>
  <c r="GF98" i="19"/>
  <c r="BM32" i="41"/>
  <c r="GE90" i="19"/>
  <c r="GE92" i="19" s="1"/>
  <c r="GE43" i="19"/>
  <c r="GE24" i="19"/>
  <c r="GG21" i="19"/>
  <c r="BM21" i="41" s="1"/>
  <c r="GG25" i="19"/>
  <c r="GG22" i="19"/>
  <c r="BM22" i="41" s="1"/>
  <c r="GG23" i="19"/>
  <c r="BM23" i="41" s="1"/>
  <c r="GG19" i="19"/>
  <c r="BM19" i="41" s="1"/>
  <c r="GG20" i="19"/>
  <c r="BM20" i="41" s="1"/>
  <c r="GG18" i="19"/>
  <c r="BM18" i="41" s="1"/>
  <c r="GG17" i="19"/>
  <c r="BM17" i="41" s="1"/>
  <c r="GG89" i="19"/>
  <c r="GG2" i="19"/>
  <c r="GG38" i="19"/>
  <c r="GG90" i="19" s="1"/>
  <c r="GH7" i="19"/>
  <c r="GG49" i="19"/>
  <c r="O7" i="14"/>
  <c r="P7" i="14"/>
  <c r="O5" i="14"/>
  <c r="P5" i="14"/>
  <c r="P8" i="14"/>
  <c r="O8" i="14"/>
  <c r="O3" i="14"/>
  <c r="O10" i="14" s="1"/>
  <c r="P3" i="14"/>
  <c r="P10" i="14" s="1"/>
  <c r="K10" i="14"/>
  <c r="O9" i="14"/>
  <c r="P9" i="14"/>
  <c r="O4" i="14"/>
  <c r="P4" i="14"/>
  <c r="GF24" i="19" l="1"/>
  <c r="GF43" i="19"/>
  <c r="GF92" i="19"/>
  <c r="GH98" i="19"/>
  <c r="GG43" i="19"/>
  <c r="GG92" i="19"/>
  <c r="BM24" i="41"/>
  <c r="GH21" i="19"/>
  <c r="GH25" i="19"/>
  <c r="GH23" i="19"/>
  <c r="GH19" i="19"/>
  <c r="GH20" i="19"/>
  <c r="GH22" i="19"/>
  <c r="GH17" i="19"/>
  <c r="GH18" i="19"/>
  <c r="GH89" i="19"/>
  <c r="GH2" i="19"/>
  <c r="GH38" i="19"/>
  <c r="GH90" i="19" s="1"/>
  <c r="GG24" i="19"/>
  <c r="GH49" i="19"/>
  <c r="GI7" i="19"/>
  <c r="GI98" i="19" l="1"/>
  <c r="GH43" i="19"/>
  <c r="GH92" i="19"/>
  <c r="GI21" i="19"/>
  <c r="GI23" i="19"/>
  <c r="GI25" i="19"/>
  <c r="GI22" i="19"/>
  <c r="GI19" i="19"/>
  <c r="GI20" i="19"/>
  <c r="GI18" i="19"/>
  <c r="GI17" i="19"/>
  <c r="GI89" i="19"/>
  <c r="GI2" i="19"/>
  <c r="GI38" i="19"/>
  <c r="GI90" i="19" s="1"/>
  <c r="GH24" i="19"/>
  <c r="GI49" i="19"/>
  <c r="GJ7" i="19"/>
  <c r="GJ98" i="19" l="1"/>
  <c r="GI43" i="19"/>
  <c r="GI92" i="19"/>
  <c r="GJ21" i="19"/>
  <c r="BN21" i="41" s="1"/>
  <c r="BN32" i="41"/>
  <c r="GJ23" i="19"/>
  <c r="GJ19" i="19"/>
  <c r="BN19" i="41" s="1"/>
  <c r="GJ25" i="19"/>
  <c r="GJ22" i="19"/>
  <c r="GJ20" i="19"/>
  <c r="BN20" i="41" s="1"/>
  <c r="GJ18" i="19"/>
  <c r="BN18" i="41" s="1"/>
  <c r="GJ17" i="19"/>
  <c r="GJ89" i="19"/>
  <c r="GJ2" i="19"/>
  <c r="GJ38" i="19"/>
  <c r="GJ90" i="19" s="1"/>
  <c r="GI24" i="19"/>
  <c r="GJ49" i="19"/>
  <c r="GK7" i="19"/>
  <c r="GK98" i="19" l="1"/>
  <c r="GJ43" i="19"/>
  <c r="GJ92" i="19"/>
  <c r="GK21" i="19"/>
  <c r="GK23" i="19"/>
  <c r="GK19" i="19"/>
  <c r="GK25" i="19"/>
  <c r="GK22" i="19"/>
  <c r="GK20" i="19"/>
  <c r="GK17" i="19"/>
  <c r="GK18" i="19"/>
  <c r="GK89" i="19"/>
  <c r="GK2" i="19"/>
  <c r="GK38" i="19"/>
  <c r="GK90" i="19" s="1"/>
  <c r="GJ24" i="19"/>
  <c r="GL7" i="19"/>
  <c r="GK49" i="19"/>
  <c r="GL98" i="19" l="1"/>
  <c r="GK43" i="19"/>
  <c r="GK92" i="19"/>
  <c r="GL21" i="19"/>
  <c r="GL23" i="19"/>
  <c r="GL25" i="19"/>
  <c r="GL22" i="19"/>
  <c r="GL20" i="19"/>
  <c r="GL19" i="19"/>
  <c r="GL17" i="19"/>
  <c r="GL18" i="19"/>
  <c r="GL89" i="19"/>
  <c r="GL2" i="19"/>
  <c r="GL38" i="19"/>
  <c r="GL90" i="19" s="1"/>
  <c r="GK24" i="19"/>
  <c r="GM7" i="19"/>
  <c r="GL49" i="19"/>
  <c r="GM98" i="19" l="1"/>
  <c r="GL43" i="19"/>
  <c r="GL92" i="19"/>
  <c r="GM21" i="19"/>
  <c r="BO21" i="41" s="1"/>
  <c r="BO32" i="41"/>
  <c r="GM25" i="19"/>
  <c r="GM22" i="19"/>
  <c r="GM19" i="19"/>
  <c r="GM23" i="19"/>
  <c r="GM20" i="19"/>
  <c r="BO20" i="41" s="1"/>
  <c r="GM18" i="19"/>
  <c r="GM17" i="19"/>
  <c r="GM89" i="19"/>
  <c r="GM2" i="19"/>
  <c r="GM38" i="19"/>
  <c r="GM90" i="19" s="1"/>
  <c r="GL24" i="19"/>
  <c r="GM49" i="19"/>
  <c r="GN7" i="19"/>
  <c r="GN98" i="19" l="1"/>
  <c r="GM43" i="19"/>
  <c r="GM92" i="19"/>
  <c r="GN21" i="19"/>
  <c r="GN25" i="19"/>
  <c r="GN23" i="19"/>
  <c r="GN22" i="19"/>
  <c r="GN19" i="19"/>
  <c r="GN20" i="19"/>
  <c r="GN18" i="19"/>
  <c r="GN17" i="19"/>
  <c r="GN89" i="19"/>
  <c r="GN2" i="19"/>
  <c r="GN38" i="19"/>
  <c r="GN90" i="19" s="1"/>
  <c r="GM24" i="19"/>
  <c r="GN49" i="19"/>
  <c r="GO7" i="19"/>
  <c r="GO98" i="19" l="1"/>
  <c r="GN43" i="19"/>
  <c r="GN92" i="19"/>
  <c r="GO21" i="19"/>
  <c r="GO25" i="19"/>
  <c r="GO23" i="19"/>
  <c r="GO22" i="19"/>
  <c r="GO20" i="19"/>
  <c r="GO19" i="19"/>
  <c r="GO18" i="19"/>
  <c r="GO17" i="19"/>
  <c r="GO89" i="19"/>
  <c r="GO2" i="19"/>
  <c r="GO38" i="19"/>
  <c r="GO90" i="19" s="1"/>
  <c r="GN24" i="19"/>
  <c r="GP7" i="19"/>
  <c r="GO49" i="19"/>
  <c r="GP98" i="19" l="1"/>
  <c r="GO43" i="19"/>
  <c r="GO92" i="19"/>
  <c r="GP21" i="19"/>
  <c r="BP21" i="41" s="1"/>
  <c r="BP32" i="41"/>
  <c r="GP25" i="19"/>
  <c r="GP23" i="19"/>
  <c r="GP22" i="19"/>
  <c r="GP20" i="19"/>
  <c r="GP19" i="19"/>
  <c r="GP17" i="19"/>
  <c r="GP18" i="19"/>
  <c r="GP89" i="19"/>
  <c r="GP2" i="19"/>
  <c r="GP38" i="19"/>
  <c r="GP90" i="19" s="1"/>
  <c r="GO24" i="19"/>
  <c r="GP49" i="19"/>
  <c r="GQ7" i="19"/>
  <c r="GQ98" i="19" l="1"/>
  <c r="GP43" i="19"/>
  <c r="GP92" i="19"/>
  <c r="GQ21" i="19"/>
  <c r="GQ23" i="19"/>
  <c r="GQ25" i="19"/>
  <c r="GQ19" i="19"/>
  <c r="GQ20" i="19"/>
  <c r="GQ22" i="19"/>
  <c r="GQ18" i="19"/>
  <c r="GQ17" i="19"/>
  <c r="GQ89" i="19"/>
  <c r="GQ2" i="19"/>
  <c r="GQ38" i="19"/>
  <c r="GQ90" i="19" s="1"/>
  <c r="GP24" i="19"/>
  <c r="GQ49" i="19"/>
  <c r="GR7" i="19"/>
  <c r="GR98" i="19" l="1"/>
  <c r="GQ43" i="19"/>
  <c r="GQ92" i="19"/>
  <c r="GR21" i="19"/>
  <c r="GR23" i="19"/>
  <c r="GR19" i="19"/>
  <c r="GR22" i="19"/>
  <c r="GR25" i="19"/>
  <c r="GR20" i="19"/>
  <c r="GR18" i="19"/>
  <c r="GR17" i="19"/>
  <c r="GR89" i="19"/>
  <c r="GR2" i="19"/>
  <c r="GR38" i="19"/>
  <c r="GR90" i="19" s="1"/>
  <c r="GQ24" i="19"/>
  <c r="GR49" i="19"/>
  <c r="GS7" i="19"/>
  <c r="GS98" i="19" l="1"/>
  <c r="GR43" i="19"/>
  <c r="GR92" i="19"/>
  <c r="GS21" i="19"/>
  <c r="BQ21" i="41" s="1"/>
  <c r="BQ32" i="41"/>
  <c r="GS23" i="19"/>
  <c r="GS19" i="19"/>
  <c r="GS20" i="19"/>
  <c r="GS22" i="19"/>
  <c r="BQ22" i="41" s="1"/>
  <c r="GS25" i="19"/>
  <c r="GS17" i="19"/>
  <c r="GS18" i="19"/>
  <c r="GS89" i="19"/>
  <c r="GS2" i="19"/>
  <c r="GS38" i="19"/>
  <c r="GS90" i="19" s="1"/>
  <c r="GR24" i="19"/>
  <c r="GS49" i="19"/>
  <c r="GT7" i="19"/>
  <c r="GT98" i="19" l="1"/>
  <c r="GS43" i="19"/>
  <c r="GS92" i="19"/>
  <c r="BQ31" i="41"/>
  <c r="BQ98" i="41" s="1"/>
  <c r="GT21" i="19"/>
  <c r="GT23" i="19"/>
  <c r="GT25" i="19"/>
  <c r="GT20" i="19"/>
  <c r="GT19" i="19"/>
  <c r="GT22" i="19"/>
  <c r="GT17" i="19"/>
  <c r="GT18" i="19"/>
  <c r="GT89" i="19"/>
  <c r="GT2" i="19"/>
  <c r="GT38" i="19"/>
  <c r="GT90" i="19" s="1"/>
  <c r="GS24" i="19"/>
  <c r="GT49" i="19"/>
  <c r="GU7" i="19"/>
  <c r="GU98" i="19" l="1"/>
  <c r="GT43" i="19"/>
  <c r="GT92" i="19"/>
  <c r="GU21" i="19"/>
  <c r="GU25" i="19"/>
  <c r="GU22" i="19"/>
  <c r="GU23" i="19"/>
  <c r="GU19" i="19"/>
  <c r="GU20" i="19"/>
  <c r="GU18" i="19"/>
  <c r="GU17" i="19"/>
  <c r="GU89" i="19"/>
  <c r="GU2" i="19"/>
  <c r="GU38" i="19"/>
  <c r="GU90" i="19" s="1"/>
  <c r="GT24" i="19"/>
  <c r="GV7" i="19"/>
  <c r="GU49" i="19"/>
  <c r="GV98" i="19" l="1"/>
  <c r="BR32" i="41"/>
  <c r="GU43" i="19"/>
  <c r="GU92" i="19"/>
  <c r="GV21" i="19"/>
  <c r="BR21" i="41" s="1"/>
  <c r="GV25" i="19"/>
  <c r="GV22" i="19"/>
  <c r="GV23" i="19"/>
  <c r="GV19" i="19"/>
  <c r="BR19" i="41" s="1"/>
  <c r="GV20" i="19"/>
  <c r="BR20" i="41" s="1"/>
  <c r="GV18" i="19"/>
  <c r="GV17" i="19"/>
  <c r="GV89" i="19"/>
  <c r="GV2" i="19"/>
  <c r="GV38" i="19"/>
  <c r="GV90" i="19" s="1"/>
  <c r="GU24" i="19"/>
  <c r="GV49" i="19"/>
  <c r="GW7" i="19"/>
  <c r="GW98" i="19" l="1"/>
  <c r="GV43" i="19"/>
  <c r="GV92" i="19"/>
  <c r="GW21" i="19"/>
  <c r="GW25" i="19"/>
  <c r="GW22" i="19"/>
  <c r="GW23" i="19"/>
  <c r="GW19" i="19"/>
  <c r="GW20" i="19"/>
  <c r="GW18" i="19"/>
  <c r="GW17" i="19"/>
  <c r="GW89" i="19"/>
  <c r="GW2" i="19"/>
  <c r="GW38" i="19"/>
  <c r="GW90" i="19" s="1"/>
  <c r="GV24" i="19"/>
  <c r="GX7" i="19"/>
  <c r="GW49" i="19"/>
  <c r="GX98" i="19" l="1"/>
  <c r="GW43" i="19"/>
  <c r="GW92" i="19"/>
  <c r="GX21" i="19"/>
  <c r="GX25" i="19"/>
  <c r="GX23" i="19"/>
  <c r="GX19" i="19"/>
  <c r="GX20" i="19"/>
  <c r="GX22" i="19"/>
  <c r="GX17" i="19"/>
  <c r="GX18" i="19"/>
  <c r="GX89" i="19"/>
  <c r="GX2" i="19"/>
  <c r="GX38" i="19"/>
  <c r="GX90" i="19" s="1"/>
  <c r="GW24" i="19"/>
  <c r="GY7" i="19"/>
  <c r="GX49" i="19"/>
  <c r="GY98" i="19" l="1"/>
  <c r="GX43" i="19"/>
  <c r="GX92" i="19"/>
  <c r="GY21" i="19"/>
  <c r="BS21" i="41" s="1"/>
  <c r="BS32" i="41"/>
  <c r="GY23" i="19"/>
  <c r="GY22" i="19"/>
  <c r="GY20" i="19"/>
  <c r="BS20" i="41" s="1"/>
  <c r="GY25" i="19"/>
  <c r="GY19" i="19"/>
  <c r="GY18" i="19"/>
  <c r="BS18" i="41" s="1"/>
  <c r="GY17" i="19"/>
  <c r="GY89" i="19"/>
  <c r="GY2" i="19"/>
  <c r="GY38" i="19"/>
  <c r="GY90" i="19" s="1"/>
  <c r="GX24" i="19"/>
  <c r="GY49" i="19"/>
  <c r="GZ7" i="19"/>
  <c r="GZ98" i="19" l="1"/>
  <c r="GY43" i="19"/>
  <c r="GY92" i="19"/>
  <c r="GZ21" i="19"/>
  <c r="GZ23" i="19"/>
  <c r="GZ25" i="19"/>
  <c r="GZ19" i="19"/>
  <c r="GZ22" i="19"/>
  <c r="GZ20" i="19"/>
  <c r="GZ18" i="19"/>
  <c r="GZ17" i="19"/>
  <c r="GZ89" i="19"/>
  <c r="GZ2" i="19"/>
  <c r="GZ38" i="19"/>
  <c r="GZ90" i="19" s="1"/>
  <c r="GY24" i="19"/>
  <c r="GZ49" i="19"/>
  <c r="HA7" i="19"/>
  <c r="HA98" i="19" l="1"/>
  <c r="GZ43" i="19"/>
  <c r="GZ92" i="19"/>
  <c r="HA21" i="19"/>
  <c r="HA23" i="19"/>
  <c r="HA25" i="19"/>
  <c r="HA19" i="19"/>
  <c r="HA20" i="19"/>
  <c r="HA22" i="19"/>
  <c r="HA17" i="19"/>
  <c r="HA18" i="19"/>
  <c r="HA89" i="19"/>
  <c r="HA2" i="19"/>
  <c r="HA38" i="19"/>
  <c r="HA90" i="19" s="1"/>
  <c r="GZ24" i="19"/>
  <c r="HA49" i="19"/>
  <c r="HB7" i="19"/>
  <c r="HB98" i="19" l="1"/>
  <c r="HA43" i="19"/>
  <c r="HA92" i="19"/>
  <c r="HB21" i="19"/>
  <c r="BT21" i="41" s="1"/>
  <c r="BT32" i="41"/>
  <c r="HB23" i="19"/>
  <c r="HB25" i="19"/>
  <c r="HB20" i="19"/>
  <c r="HB19" i="19"/>
  <c r="HB22" i="19"/>
  <c r="BT22" i="41" s="1"/>
  <c r="HB17" i="19"/>
  <c r="BT17" i="41" s="1"/>
  <c r="HB18" i="19"/>
  <c r="HB89" i="19"/>
  <c r="HB2" i="19"/>
  <c r="HB38" i="19"/>
  <c r="HB90" i="19" s="1"/>
  <c r="HA24" i="19"/>
  <c r="HC7" i="19"/>
  <c r="HB49" i="19"/>
  <c r="HC98" i="19" l="1"/>
  <c r="HB43" i="19"/>
  <c r="HB92" i="19"/>
  <c r="BT31" i="41"/>
  <c r="BT98" i="41" s="1"/>
  <c r="HC21" i="19"/>
  <c r="HC25" i="19"/>
  <c r="HC22" i="19"/>
  <c r="HC23" i="19"/>
  <c r="HC20" i="19"/>
  <c r="HC19" i="19"/>
  <c r="HC18" i="19"/>
  <c r="HC17" i="19"/>
  <c r="HC89" i="19"/>
  <c r="HC2" i="19"/>
  <c r="HC38" i="19"/>
  <c r="HC90" i="19" s="1"/>
  <c r="HB24" i="19"/>
  <c r="HC49" i="19"/>
  <c r="HD7" i="19"/>
  <c r="HD98" i="19" l="1"/>
  <c r="HC43" i="19"/>
  <c r="HC92" i="19"/>
  <c r="HD21" i="19"/>
  <c r="HD25" i="19"/>
  <c r="HD22" i="19"/>
  <c r="HD23" i="19"/>
  <c r="HD20" i="19"/>
  <c r="HD19" i="19"/>
  <c r="HD18" i="19"/>
  <c r="HD17" i="19"/>
  <c r="HD89" i="19"/>
  <c r="HD2" i="19"/>
  <c r="HD38" i="19"/>
  <c r="HD90" i="19" s="1"/>
  <c r="HC24" i="19"/>
  <c r="HE7" i="19"/>
  <c r="HD49" i="19"/>
  <c r="HE98" i="19" l="1"/>
  <c r="HD43" i="19"/>
  <c r="HD92" i="19"/>
  <c r="HE21" i="19"/>
  <c r="BU21" i="41" s="1"/>
  <c r="BU32" i="41"/>
  <c r="HE25" i="19"/>
  <c r="HE22" i="19"/>
  <c r="HE19" i="19"/>
  <c r="HE23" i="19"/>
  <c r="HE20" i="19"/>
  <c r="HE18" i="19"/>
  <c r="HE17" i="19"/>
  <c r="HE89" i="19"/>
  <c r="HE2" i="19"/>
  <c r="HE38" i="19"/>
  <c r="HE90" i="19" s="1"/>
  <c r="HD24" i="19"/>
  <c r="HF7" i="19"/>
  <c r="HE49" i="19"/>
  <c r="HF98" i="19" l="1"/>
  <c r="HE43" i="19"/>
  <c r="HE92" i="19"/>
  <c r="HF21" i="19"/>
  <c r="HF25" i="19"/>
  <c r="HF23" i="19"/>
  <c r="HF19" i="19"/>
  <c r="HF22" i="19"/>
  <c r="HF20" i="19"/>
  <c r="HF17" i="19"/>
  <c r="HF18" i="19"/>
  <c r="HF89" i="19"/>
  <c r="HF2" i="19"/>
  <c r="HF38" i="19"/>
  <c r="HF90" i="19" s="1"/>
  <c r="HE24" i="19"/>
  <c r="HG7" i="19"/>
  <c r="HF49" i="19"/>
  <c r="HG98" i="19" l="1"/>
  <c r="HF43" i="19"/>
  <c r="HF92" i="19"/>
  <c r="HG21" i="19"/>
  <c r="HG23" i="19"/>
  <c r="HG25" i="19"/>
  <c r="HG19" i="19"/>
  <c r="HG20" i="19"/>
  <c r="HG22" i="19"/>
  <c r="HG18" i="19"/>
  <c r="HG17" i="19"/>
  <c r="HG89" i="19"/>
  <c r="HG2" i="19"/>
  <c r="HG38" i="19"/>
  <c r="HG90" i="19" s="1"/>
  <c r="HF24" i="19"/>
  <c r="HH7" i="19"/>
  <c r="HG49" i="19"/>
  <c r="HH98" i="19" l="1"/>
  <c r="HG43" i="19"/>
  <c r="HG92" i="19"/>
  <c r="HH21" i="19"/>
  <c r="BV21" i="41" s="1"/>
  <c r="BV32" i="41"/>
  <c r="HH23" i="19"/>
  <c r="HH19" i="19"/>
  <c r="HH25" i="19"/>
  <c r="HH20" i="19"/>
  <c r="BV20" i="41" s="1"/>
  <c r="HH22" i="19"/>
  <c r="BV22" i="41" s="1"/>
  <c r="HH18" i="19"/>
  <c r="HH17" i="19"/>
  <c r="HH89" i="19"/>
  <c r="HH2" i="19"/>
  <c r="HH38" i="19"/>
  <c r="HH90" i="19" s="1"/>
  <c r="HG24" i="19"/>
  <c r="HH49" i="19"/>
  <c r="HI7" i="19"/>
  <c r="HI98" i="19" l="1"/>
  <c r="HH43" i="19"/>
  <c r="HH92" i="19"/>
  <c r="BV30" i="41"/>
  <c r="HI21" i="19"/>
  <c r="HI23" i="19"/>
  <c r="HI19" i="19"/>
  <c r="HI25" i="19"/>
  <c r="HI20" i="19"/>
  <c r="HI22" i="19"/>
  <c r="HI17" i="19"/>
  <c r="HI18" i="19"/>
  <c r="HI89" i="19"/>
  <c r="HI2" i="19"/>
  <c r="HI38" i="19"/>
  <c r="HI90" i="19" s="1"/>
  <c r="HH24" i="19"/>
  <c r="HJ7" i="19"/>
  <c r="HI49" i="19"/>
  <c r="HJ98" i="19" l="1"/>
  <c r="HI43" i="19"/>
  <c r="HI92" i="19"/>
  <c r="HJ21" i="19"/>
  <c r="HJ23" i="19"/>
  <c r="HJ25" i="19"/>
  <c r="HJ22" i="19"/>
  <c r="HJ19" i="19"/>
  <c r="HJ20" i="19"/>
  <c r="HJ17" i="19"/>
  <c r="HJ18" i="19"/>
  <c r="HJ89" i="19"/>
  <c r="HJ2" i="19"/>
  <c r="HJ38" i="19"/>
  <c r="HJ90" i="19" s="1"/>
  <c r="HI24" i="19"/>
  <c r="HJ49" i="19"/>
  <c r="HK7" i="19"/>
  <c r="HK98" i="19" l="1"/>
  <c r="HJ43" i="19"/>
  <c r="HJ92" i="19"/>
  <c r="HK21" i="19"/>
  <c r="BW21" i="41" s="1"/>
  <c r="BW32" i="41"/>
  <c r="HK25" i="19"/>
  <c r="BW25" i="41" s="1"/>
  <c r="HK23" i="19"/>
  <c r="HK22" i="19"/>
  <c r="HK19" i="19"/>
  <c r="HK20" i="19"/>
  <c r="BW20" i="41" s="1"/>
  <c r="HK18" i="19"/>
  <c r="BW18" i="41" s="1"/>
  <c r="HK17" i="19"/>
  <c r="HK89" i="19"/>
  <c r="HK2" i="19"/>
  <c r="HK38" i="19"/>
  <c r="HK90" i="19" s="1"/>
  <c r="HJ24" i="19"/>
  <c r="HL7" i="19"/>
  <c r="HK49" i="19"/>
  <c r="HL98" i="19" l="1"/>
  <c r="HK43" i="19"/>
  <c r="HK92" i="19"/>
  <c r="HL21" i="19"/>
  <c r="HL25" i="19"/>
  <c r="HL23" i="19"/>
  <c r="HL22" i="19"/>
  <c r="HL19" i="19"/>
  <c r="HL20" i="19"/>
  <c r="HL18" i="19"/>
  <c r="HL17" i="19"/>
  <c r="HL89" i="19"/>
  <c r="HL2" i="19"/>
  <c r="HL38" i="19"/>
  <c r="HL90" i="19" s="1"/>
  <c r="HK24" i="19"/>
  <c r="HL49" i="19"/>
  <c r="HM7" i="19"/>
  <c r="HM98" i="19" l="1"/>
  <c r="HL43" i="19"/>
  <c r="HL92" i="19"/>
  <c r="HM21" i="19"/>
  <c r="HM25" i="19"/>
  <c r="HM23" i="19"/>
  <c r="HM22" i="19"/>
  <c r="HM19" i="19"/>
  <c r="HM20" i="19"/>
  <c r="HM18" i="19"/>
  <c r="HM17" i="19"/>
  <c r="HM89" i="19"/>
  <c r="HM2" i="19"/>
  <c r="HM38" i="19"/>
  <c r="HM90" i="19" s="1"/>
  <c r="HL24" i="19"/>
  <c r="HM49" i="19"/>
  <c r="HN7" i="19"/>
  <c r="HN98" i="19" l="1"/>
  <c r="HM43" i="19"/>
  <c r="HM92" i="19"/>
  <c r="HN21" i="19"/>
  <c r="BX21" i="41" s="1"/>
  <c r="BX32" i="41"/>
  <c r="HN25" i="19"/>
  <c r="HN23" i="19"/>
  <c r="HN22" i="19"/>
  <c r="HN19" i="19"/>
  <c r="HN20" i="19"/>
  <c r="BX20" i="41" s="1"/>
  <c r="HN17" i="19"/>
  <c r="HN18" i="19"/>
  <c r="HN89" i="19"/>
  <c r="HN2" i="19"/>
  <c r="HN38" i="19"/>
  <c r="HN90" i="19" s="1"/>
  <c r="HM24" i="19"/>
  <c r="HN49" i="19"/>
  <c r="HO7" i="19"/>
  <c r="HO98" i="19" l="1"/>
  <c r="HN43" i="19"/>
  <c r="HN92" i="19"/>
  <c r="HO21" i="19"/>
  <c r="HO23" i="19"/>
  <c r="HO22" i="19"/>
  <c r="HO25" i="19"/>
  <c r="HO20" i="19"/>
  <c r="HO19" i="19"/>
  <c r="HO18" i="19"/>
  <c r="HO17" i="19"/>
  <c r="HO89" i="19"/>
  <c r="HO2" i="19"/>
  <c r="HO38" i="19"/>
  <c r="HO90" i="19" s="1"/>
  <c r="HN24" i="19"/>
  <c r="HP7" i="19"/>
  <c r="HO49" i="19"/>
  <c r="HP98" i="19" l="1"/>
  <c r="HO43" i="19"/>
  <c r="HO92" i="19"/>
  <c r="HP21" i="19"/>
  <c r="HP23" i="19"/>
  <c r="HP19" i="19"/>
  <c r="HP25" i="19"/>
  <c r="HP22" i="19"/>
  <c r="HP20" i="19"/>
  <c r="HP18" i="19"/>
  <c r="HP17" i="19"/>
  <c r="HP89" i="19"/>
  <c r="HP2" i="19"/>
  <c r="HP38" i="19"/>
  <c r="HP90" i="19" s="1"/>
  <c r="HO24" i="19"/>
  <c r="HP49" i="19"/>
  <c r="HQ7" i="19"/>
  <c r="HQ98" i="19" l="1"/>
  <c r="HP43" i="19"/>
  <c r="HP92" i="19"/>
  <c r="HQ21" i="19"/>
  <c r="BY21" i="41" s="1"/>
  <c r="BY32" i="41"/>
  <c r="HQ23" i="19"/>
  <c r="HQ19" i="19"/>
  <c r="HQ20" i="19"/>
  <c r="HQ25" i="19"/>
  <c r="HQ22" i="19"/>
  <c r="HQ17" i="19"/>
  <c r="BY17" i="41" s="1"/>
  <c r="HQ18" i="19"/>
  <c r="HQ89" i="19"/>
  <c r="HQ2" i="19"/>
  <c r="HQ38" i="19"/>
  <c r="HQ90" i="19" s="1"/>
  <c r="HP24" i="19"/>
  <c r="HQ49" i="19"/>
  <c r="HR7" i="19"/>
  <c r="HR98" i="19" l="1"/>
  <c r="HQ43" i="19"/>
  <c r="HQ92" i="19"/>
  <c r="HR21" i="19"/>
  <c r="HR23" i="19"/>
  <c r="HR25" i="19"/>
  <c r="HR20" i="19"/>
  <c r="HR22" i="19"/>
  <c r="HR19" i="19"/>
  <c r="HR17" i="19"/>
  <c r="HR18" i="19"/>
  <c r="HR89" i="19"/>
  <c r="HR2" i="19"/>
  <c r="HR38" i="19"/>
  <c r="HR90" i="19" s="1"/>
  <c r="HQ24" i="19"/>
  <c r="HR49" i="19"/>
  <c r="HS7" i="19"/>
  <c r="HS98" i="19" l="1"/>
  <c r="HR43" i="19"/>
  <c r="HR92" i="19"/>
  <c r="HS21" i="19"/>
  <c r="HS25" i="19"/>
  <c r="HS22" i="19"/>
  <c r="HS23" i="19"/>
  <c r="HS19" i="19"/>
  <c r="HS20" i="19"/>
  <c r="HS18" i="19"/>
  <c r="HS17" i="19"/>
  <c r="HS89" i="19"/>
  <c r="HS2" i="19"/>
  <c r="HS38" i="19"/>
  <c r="HS90" i="19" s="1"/>
  <c r="HT7" i="19"/>
  <c r="HR24" i="19"/>
  <c r="HS49" i="19"/>
  <c r="HT98" i="19" l="1"/>
  <c r="HS43" i="19"/>
  <c r="HS92" i="19"/>
  <c r="HT21" i="19"/>
  <c r="BZ21" i="41" s="1"/>
  <c r="BZ32" i="41"/>
  <c r="HT25" i="19"/>
  <c r="HT22" i="19"/>
  <c r="HT23" i="19"/>
  <c r="HT19" i="19"/>
  <c r="BZ19" i="41" s="1"/>
  <c r="HT20" i="19"/>
  <c r="BZ20" i="41" s="1"/>
  <c r="HT18" i="19"/>
  <c r="BZ18" i="41" s="1"/>
  <c r="HT17" i="19"/>
  <c r="HT89" i="19"/>
  <c r="HT2" i="19"/>
  <c r="HT38" i="19"/>
  <c r="HT90" i="19" s="1"/>
  <c r="HU7" i="19"/>
  <c r="HT49" i="19"/>
  <c r="HS24" i="19"/>
  <c r="HU98" i="19" l="1"/>
  <c r="HT43" i="19"/>
  <c r="HT92" i="19"/>
  <c r="HU21" i="19"/>
  <c r="HU25" i="19"/>
  <c r="HU22" i="19"/>
  <c r="HU19" i="19"/>
  <c r="HU20" i="19"/>
  <c r="HU23" i="19"/>
  <c r="HU18" i="19"/>
  <c r="HU17" i="19"/>
  <c r="HU89" i="19"/>
  <c r="HU2" i="19"/>
  <c r="HU38" i="19"/>
  <c r="HU90" i="19" s="1"/>
  <c r="HV7" i="19"/>
  <c r="HU49" i="19"/>
  <c r="HT24" i="19"/>
  <c r="HV98" i="19" l="1"/>
  <c r="HU43" i="19"/>
  <c r="HU92" i="19"/>
  <c r="HV21" i="19"/>
  <c r="HV25" i="19"/>
  <c r="HV23" i="19"/>
  <c r="HV19" i="19"/>
  <c r="HV22" i="19"/>
  <c r="HV20" i="19"/>
  <c r="HV17" i="19"/>
  <c r="HV18" i="19"/>
  <c r="HV49" i="19"/>
  <c r="HV2" i="19"/>
  <c r="HV89" i="19"/>
  <c r="HV38" i="19"/>
  <c r="HV90" i="19" s="1"/>
  <c r="HW7" i="19"/>
  <c r="HU24" i="19"/>
  <c r="HW98" i="19" l="1"/>
  <c r="HV43" i="19"/>
  <c r="HV92" i="19"/>
  <c r="HW21" i="19"/>
  <c r="CA21" i="41" s="1"/>
  <c r="CA32" i="41"/>
  <c r="HW23" i="19"/>
  <c r="HW25" i="19"/>
  <c r="HW19" i="19"/>
  <c r="CA19" i="41" s="1"/>
  <c r="HW22" i="19"/>
  <c r="HW20" i="19"/>
  <c r="CA20" i="41" s="1"/>
  <c r="HW18" i="19"/>
  <c r="CA18" i="41" s="1"/>
  <c r="HW17" i="19"/>
  <c r="HW2" i="19"/>
  <c r="HX7" i="19"/>
  <c r="HW89" i="19"/>
  <c r="HW49" i="19"/>
  <c r="HW38" i="19"/>
  <c r="HW90" i="19" s="1"/>
  <c r="HV24" i="19"/>
  <c r="HX98" i="19" l="1"/>
  <c r="HW43" i="19"/>
  <c r="HW92" i="19"/>
  <c r="HX21" i="19"/>
  <c r="HY7" i="19"/>
  <c r="HX23" i="19"/>
  <c r="HX25" i="19"/>
  <c r="HX19" i="19"/>
  <c r="HX22" i="19"/>
  <c r="HX20" i="19"/>
  <c r="HX18" i="19"/>
  <c r="HX17" i="19"/>
  <c r="HX89" i="19"/>
  <c r="HX2" i="19"/>
  <c r="HX49" i="19"/>
  <c r="HX38" i="19"/>
  <c r="HX90" i="19" s="1"/>
  <c r="HW24" i="19"/>
  <c r="HY2" i="19" l="1"/>
  <c r="HY17" i="19"/>
  <c r="HY98" i="19"/>
  <c r="HX43" i="19"/>
  <c r="HX92" i="19"/>
  <c r="HZ7" i="19"/>
  <c r="HY25" i="19"/>
  <c r="HY19" i="19"/>
  <c r="HY18" i="19"/>
  <c r="HY22" i="19"/>
  <c r="HY23" i="19"/>
  <c r="HY49" i="19"/>
  <c r="HY89" i="19"/>
  <c r="HY38" i="19"/>
  <c r="HY90" i="19" s="1"/>
  <c r="HY21" i="19"/>
  <c r="HY20" i="19"/>
  <c r="HX24" i="19"/>
  <c r="HZ23" i="19" l="1"/>
  <c r="CB23" i="41" s="1"/>
  <c r="HZ98" i="19"/>
  <c r="HY43" i="19"/>
  <c r="HY92" i="19"/>
  <c r="HZ18" i="19"/>
  <c r="CB18" i="41" s="1"/>
  <c r="IA7" i="19"/>
  <c r="IA22" i="19" s="1"/>
  <c r="HZ17" i="19"/>
  <c r="CB17" i="41" s="1"/>
  <c r="CB32" i="41"/>
  <c r="HZ21" i="19"/>
  <c r="CB21" i="41" s="1"/>
  <c r="HZ19" i="19"/>
  <c r="CB19" i="41" s="1"/>
  <c r="HZ49" i="19"/>
  <c r="HZ38" i="19"/>
  <c r="HZ90" i="19" s="1"/>
  <c r="HZ20" i="19"/>
  <c r="CB20" i="41" s="1"/>
  <c r="HZ22" i="19"/>
  <c r="CB22" i="41" s="1"/>
  <c r="HZ2" i="19"/>
  <c r="HZ25" i="19"/>
  <c r="CB25" i="41" s="1"/>
  <c r="HZ89" i="19"/>
  <c r="HY24" i="19"/>
  <c r="IA18" i="19"/>
  <c r="IA38" i="19"/>
  <c r="IA90" i="19" s="1"/>
  <c r="IA19" i="19" l="1"/>
  <c r="IA98" i="19"/>
  <c r="IA25" i="19"/>
  <c r="IB7" i="19"/>
  <c r="IA2" i="19"/>
  <c r="IA21" i="19"/>
  <c r="IA89" i="19"/>
  <c r="IA17" i="19"/>
  <c r="IA49" i="19"/>
  <c r="IA23" i="19"/>
  <c r="IA20" i="19"/>
  <c r="HZ43" i="19"/>
  <c r="HZ92" i="19"/>
  <c r="IA43" i="19"/>
  <c r="IA92" i="19"/>
  <c r="CB30" i="41"/>
  <c r="CB31" i="41"/>
  <c r="CB98" i="41" s="1"/>
  <c r="HZ24" i="19"/>
  <c r="CB24" i="41"/>
  <c r="IB21" i="19"/>
  <c r="IB25" i="19"/>
  <c r="IB22" i="19"/>
  <c r="IB19" i="19"/>
  <c r="IB20" i="19"/>
  <c r="IB23" i="19"/>
  <c r="IB18" i="19"/>
  <c r="IB17" i="19"/>
  <c r="IB89" i="19"/>
  <c r="IB2" i="19"/>
  <c r="IB38" i="19"/>
  <c r="IB90" i="19" s="1"/>
  <c r="IB49" i="19"/>
  <c r="IC7" i="19"/>
  <c r="IB98" i="19" l="1"/>
  <c r="IC98" i="19"/>
  <c r="IA24" i="19"/>
  <c r="IB43" i="19"/>
  <c r="IB92" i="19"/>
  <c r="IC21" i="19"/>
  <c r="CC21" i="41" s="1"/>
  <c r="CC32" i="41"/>
  <c r="IC25" i="19"/>
  <c r="IC23" i="19"/>
  <c r="IC22" i="19"/>
  <c r="IC19" i="19"/>
  <c r="IC20" i="19"/>
  <c r="IC18" i="19"/>
  <c r="IC17" i="19"/>
  <c r="IC89" i="19"/>
  <c r="IC2" i="19"/>
  <c r="IC38" i="19"/>
  <c r="IC90" i="19" s="1"/>
  <c r="IC49" i="19"/>
  <c r="ID7" i="19"/>
  <c r="IB24" i="19"/>
  <c r="ID98" i="19" l="1"/>
  <c r="IC43" i="19"/>
  <c r="IC92" i="19"/>
  <c r="ID21" i="19"/>
  <c r="ID25" i="19"/>
  <c r="ID23" i="19"/>
  <c r="ID22" i="19"/>
  <c r="ID20" i="19"/>
  <c r="ID19" i="19"/>
  <c r="ID17" i="19"/>
  <c r="ID18" i="19"/>
  <c r="ID89" i="19"/>
  <c r="ID2" i="19"/>
  <c r="ID38" i="19"/>
  <c r="ID90" i="19" s="1"/>
  <c r="IC24" i="19"/>
  <c r="ID49" i="19"/>
  <c r="IE7" i="19"/>
  <c r="IE98" i="19" l="1"/>
  <c r="ID43" i="19"/>
  <c r="ID92" i="19"/>
  <c r="IE21" i="19"/>
  <c r="IE23" i="19"/>
  <c r="IE25" i="19"/>
  <c r="IE20" i="19"/>
  <c r="IE19" i="19"/>
  <c r="IE22" i="19"/>
  <c r="IE18" i="19"/>
  <c r="IE17" i="19"/>
  <c r="IE89" i="19"/>
  <c r="IE2" i="19"/>
  <c r="IE38" i="19"/>
  <c r="IE90" i="19" s="1"/>
  <c r="ID24" i="19"/>
  <c r="IE49" i="19"/>
  <c r="IF7" i="19"/>
  <c r="IF98" i="19" l="1"/>
  <c r="IE43" i="19"/>
  <c r="IE92" i="19"/>
  <c r="IF21" i="19"/>
  <c r="CD21" i="41" s="1"/>
  <c r="CD32" i="41"/>
  <c r="IF23" i="19"/>
  <c r="IF19" i="19"/>
  <c r="CD19" i="41" s="1"/>
  <c r="IF25" i="19"/>
  <c r="IF22" i="19"/>
  <c r="CD22" i="41" s="1"/>
  <c r="IF20" i="19"/>
  <c r="IF18" i="19"/>
  <c r="CD18" i="41" s="1"/>
  <c r="IF17" i="19"/>
  <c r="IF89" i="19"/>
  <c r="IF2" i="19"/>
  <c r="IF38" i="19"/>
  <c r="IF90" i="19" s="1"/>
  <c r="IE24" i="19"/>
  <c r="IF49" i="19"/>
  <c r="IG7" i="19"/>
  <c r="IG98" i="19" l="1"/>
  <c r="IF43" i="19"/>
  <c r="IF92" i="19"/>
  <c r="CD31" i="41"/>
  <c r="CD98" i="41" s="1"/>
  <c r="IG21" i="19"/>
  <c r="IG23" i="19"/>
  <c r="IG25" i="19"/>
  <c r="IG19" i="19"/>
  <c r="IG22" i="19"/>
  <c r="IG20" i="19"/>
  <c r="IG17" i="19"/>
  <c r="IG18" i="19"/>
  <c r="IG89" i="19"/>
  <c r="IG2" i="19"/>
  <c r="IG38" i="19"/>
  <c r="IG90" i="19" s="1"/>
  <c r="IG49" i="19"/>
  <c r="IH7" i="19"/>
  <c r="IF24" i="19"/>
  <c r="IH98" i="19" l="1"/>
  <c r="IG43" i="19"/>
  <c r="IG92" i="19"/>
  <c r="IH21" i="19"/>
  <c r="IH23" i="19"/>
  <c r="IH25" i="19"/>
  <c r="IH20" i="19"/>
  <c r="IH19" i="19"/>
  <c r="IH22" i="19"/>
  <c r="IH17" i="19"/>
  <c r="IH18" i="19"/>
  <c r="IH89" i="19"/>
  <c r="IH2" i="19"/>
  <c r="IH38" i="19"/>
  <c r="IH90" i="19" s="1"/>
  <c r="IH49" i="19"/>
  <c r="II7" i="19"/>
  <c r="IG24" i="19"/>
  <c r="II98" i="19" l="1"/>
  <c r="IH43" i="19"/>
  <c r="IH92" i="19"/>
  <c r="II21" i="19"/>
  <c r="CE21" i="41" s="1"/>
  <c r="CE32" i="41"/>
  <c r="II25" i="19"/>
  <c r="II23" i="19"/>
  <c r="II22" i="19"/>
  <c r="II20" i="19"/>
  <c r="II19" i="19"/>
  <c r="II18" i="19"/>
  <c r="CE18" i="41" s="1"/>
  <c r="II17" i="19"/>
  <c r="II89" i="19"/>
  <c r="II2" i="19"/>
  <c r="II38" i="19"/>
  <c r="II90" i="19" s="1"/>
  <c r="IH24" i="19"/>
  <c r="II49" i="19"/>
  <c r="IJ7" i="19"/>
  <c r="IJ98" i="19" l="1"/>
  <c r="II43" i="19"/>
  <c r="II92" i="19"/>
  <c r="IJ21" i="19"/>
  <c r="IJ25" i="19"/>
  <c r="IJ23" i="19"/>
  <c r="IJ22" i="19"/>
  <c r="IJ20" i="19"/>
  <c r="IJ19" i="19"/>
  <c r="IJ18" i="19"/>
  <c r="IJ17" i="19"/>
  <c r="IJ89" i="19"/>
  <c r="IJ2" i="19"/>
  <c r="IJ38" i="19"/>
  <c r="IJ90" i="19" s="1"/>
  <c r="II24" i="19"/>
  <c r="IJ49" i="19"/>
  <c r="IK7" i="19"/>
  <c r="IK98" i="19" l="1"/>
  <c r="IJ43" i="19"/>
  <c r="IJ92" i="19"/>
  <c r="IK21" i="19"/>
  <c r="IK25" i="19"/>
  <c r="IK23" i="19"/>
  <c r="IK22" i="19"/>
  <c r="IK19" i="19"/>
  <c r="IK20" i="19"/>
  <c r="IK18" i="19"/>
  <c r="IK17" i="19"/>
  <c r="IK89" i="19"/>
  <c r="IK2" i="19"/>
  <c r="IK38" i="19"/>
  <c r="IK90" i="19" s="1"/>
  <c r="IJ24" i="19"/>
  <c r="IK49" i="19"/>
  <c r="IL7" i="19"/>
  <c r="IL98" i="19" l="1"/>
  <c r="CF32" i="41"/>
  <c r="IK43" i="19"/>
  <c r="IK92" i="19"/>
  <c r="IL21" i="19"/>
  <c r="CF21" i="41" s="1"/>
  <c r="IL25" i="19"/>
  <c r="IL23" i="19"/>
  <c r="IL22" i="19"/>
  <c r="IL19" i="19"/>
  <c r="IL20" i="19"/>
  <c r="CF20" i="41" s="1"/>
  <c r="IL17" i="19"/>
  <c r="IL18" i="19"/>
  <c r="IL89" i="19"/>
  <c r="IL2" i="19"/>
  <c r="IL38" i="19"/>
  <c r="IL90" i="19" s="1"/>
  <c r="IK24" i="19"/>
  <c r="IL49" i="19"/>
  <c r="IM7" i="19"/>
  <c r="IM98" i="19" l="1"/>
  <c r="IL43" i="19"/>
  <c r="IL92" i="19"/>
  <c r="CF31" i="41"/>
  <c r="CF98" i="41" s="1"/>
  <c r="IM21" i="19"/>
  <c r="IM23" i="19"/>
  <c r="IM22" i="19"/>
  <c r="IM25" i="19"/>
  <c r="IM20" i="19"/>
  <c r="IM19" i="19"/>
  <c r="IM18" i="19"/>
  <c r="IM17" i="19"/>
  <c r="IM89" i="19"/>
  <c r="IM2" i="19"/>
  <c r="IM38" i="19"/>
  <c r="IM90" i="19" s="1"/>
  <c r="IM49" i="19"/>
  <c r="IN7" i="19"/>
  <c r="IL24" i="19"/>
  <c r="IN98" i="19" l="1"/>
  <c r="IM43" i="19"/>
  <c r="IM92" i="19"/>
  <c r="IN21" i="19"/>
  <c r="IN23" i="19"/>
  <c r="IN19" i="19"/>
  <c r="IN22" i="19"/>
  <c r="IN25" i="19"/>
  <c r="IN20" i="19"/>
  <c r="IN18" i="19"/>
  <c r="IN17" i="19"/>
  <c r="IN89" i="19"/>
  <c r="IN2" i="19"/>
  <c r="IN38" i="19"/>
  <c r="IN90" i="19" s="1"/>
  <c r="IN49" i="19"/>
  <c r="IO7" i="19"/>
  <c r="IM24" i="19"/>
  <c r="IO98" i="19" l="1"/>
  <c r="IN43" i="19"/>
  <c r="IN92" i="19"/>
  <c r="IO21" i="19"/>
  <c r="CG21" i="41" s="1"/>
  <c r="CG32" i="41"/>
  <c r="IO23" i="19"/>
  <c r="IO25" i="19"/>
  <c r="IO22" i="19"/>
  <c r="IO19" i="19"/>
  <c r="IO20" i="19"/>
  <c r="CG20" i="41" s="1"/>
  <c r="IO17" i="19"/>
  <c r="CG17" i="41" s="1"/>
  <c r="IO18" i="19"/>
  <c r="IO89" i="19"/>
  <c r="IO2" i="19"/>
  <c r="IO38" i="19"/>
  <c r="IO90" i="19" s="1"/>
  <c r="IO49" i="19"/>
  <c r="IP7" i="19"/>
  <c r="IN24" i="19"/>
  <c r="IP98" i="19" l="1"/>
  <c r="IO43" i="19"/>
  <c r="IO92" i="19"/>
  <c r="IP21" i="19"/>
  <c r="IP23" i="19"/>
  <c r="IP25" i="19"/>
  <c r="IP20" i="19"/>
  <c r="IP22" i="19"/>
  <c r="IP19" i="19"/>
  <c r="IP17" i="19"/>
  <c r="IP18" i="19"/>
  <c r="IP89" i="19"/>
  <c r="IP2" i="19"/>
  <c r="IP38" i="19"/>
  <c r="IP90" i="19" s="1"/>
  <c r="IP49" i="19"/>
  <c r="IQ7" i="19"/>
  <c r="IO24" i="19"/>
  <c r="IQ98" i="19" l="1"/>
  <c r="IP43" i="19"/>
  <c r="IP92" i="19"/>
  <c r="IQ21" i="19"/>
  <c r="IQ25" i="19"/>
  <c r="IQ22" i="19"/>
  <c r="IQ23" i="19"/>
  <c r="IQ20" i="19"/>
  <c r="IQ19" i="19"/>
  <c r="IQ18" i="19"/>
  <c r="IQ17" i="19"/>
  <c r="IQ89" i="19"/>
  <c r="IQ2" i="19"/>
  <c r="IQ38" i="19"/>
  <c r="IQ90" i="19" s="1"/>
  <c r="IP24" i="19"/>
  <c r="IQ49" i="19"/>
  <c r="IR7" i="19"/>
  <c r="IR98" i="19" l="1"/>
  <c r="IQ43" i="19"/>
  <c r="IQ92" i="19"/>
  <c r="IR21" i="19"/>
  <c r="CH21" i="41" s="1"/>
  <c r="CH32" i="41"/>
  <c r="IR25" i="19"/>
  <c r="IR22" i="19"/>
  <c r="IR23" i="19"/>
  <c r="IR19" i="19"/>
  <c r="CH19" i="41" s="1"/>
  <c r="IR20" i="19"/>
  <c r="CH20" i="41" s="1"/>
  <c r="IR18" i="19"/>
  <c r="CH18" i="41" s="1"/>
  <c r="IR17" i="19"/>
  <c r="IR89" i="19"/>
  <c r="IR2" i="19"/>
  <c r="IR38" i="19"/>
  <c r="IR90" i="19" s="1"/>
  <c r="IQ24" i="19"/>
  <c r="IR49" i="19"/>
  <c r="IS7" i="19"/>
  <c r="IS98" i="19" l="1"/>
  <c r="IR43" i="19"/>
  <c r="IR92" i="19"/>
  <c r="IS21" i="19"/>
  <c r="IS25" i="19"/>
  <c r="IS22" i="19"/>
  <c r="IS23" i="19"/>
  <c r="IS19" i="19"/>
  <c r="IS20" i="19"/>
  <c r="IS18" i="19"/>
  <c r="IS17" i="19"/>
  <c r="IS89" i="19"/>
  <c r="IS2" i="19"/>
  <c r="IS38" i="19"/>
  <c r="IS90" i="19" s="1"/>
  <c r="IR24" i="19"/>
  <c r="IS49" i="19"/>
  <c r="IT7" i="19"/>
  <c r="IT98" i="19" l="1"/>
  <c r="IS43" i="19"/>
  <c r="IS92" i="19"/>
  <c r="IT21" i="19"/>
  <c r="IT25" i="19"/>
  <c r="IT23" i="19"/>
  <c r="IT19" i="19"/>
  <c r="IT22" i="19"/>
  <c r="IT20" i="19"/>
  <c r="IT17" i="19"/>
  <c r="IT18" i="19"/>
  <c r="IT89" i="19"/>
  <c r="IT2" i="19"/>
  <c r="IT38" i="19"/>
  <c r="IT90" i="19" s="1"/>
  <c r="IS24" i="19"/>
  <c r="IT49" i="19"/>
  <c r="IU7" i="19"/>
  <c r="IU98" i="19" l="1"/>
  <c r="IT43" i="19"/>
  <c r="IT92" i="19"/>
  <c r="IU21" i="19"/>
  <c r="CI21" i="41" s="1"/>
  <c r="CI32" i="41"/>
  <c r="IU23" i="19"/>
  <c r="CI23" i="41" s="1"/>
  <c r="IU25" i="19"/>
  <c r="IU19" i="19"/>
  <c r="IU22" i="19"/>
  <c r="IU20" i="19"/>
  <c r="CI20" i="41" s="1"/>
  <c r="IU18" i="19"/>
  <c r="CI18" i="41" s="1"/>
  <c r="IU17" i="19"/>
  <c r="IU89" i="19"/>
  <c r="IU2" i="19"/>
  <c r="IU38" i="19"/>
  <c r="IU90" i="19" s="1"/>
  <c r="IT24" i="19"/>
  <c r="IU49" i="19"/>
  <c r="IV7" i="19"/>
  <c r="IV98" i="19" l="1"/>
  <c r="IU43" i="19"/>
  <c r="IU92" i="19"/>
  <c r="IV21" i="19"/>
  <c r="IV23" i="19"/>
  <c r="IV19" i="19"/>
  <c r="IV25" i="19"/>
  <c r="IV20" i="19"/>
  <c r="IV22" i="19"/>
  <c r="IV18" i="19"/>
  <c r="IV17" i="19"/>
  <c r="IV89" i="19"/>
  <c r="IV2" i="19"/>
  <c r="IV38" i="19"/>
  <c r="IV90" i="19" s="1"/>
  <c r="IV49" i="19"/>
  <c r="IW7" i="19"/>
  <c r="IU24" i="19"/>
  <c r="IW98" i="19" l="1"/>
  <c r="IV43" i="19"/>
  <c r="IV92" i="19"/>
  <c r="IW21" i="19"/>
  <c r="IW23" i="19"/>
  <c r="IW25" i="19"/>
  <c r="IW22" i="19"/>
  <c r="IW19" i="19"/>
  <c r="IW20" i="19"/>
  <c r="IW17" i="19"/>
  <c r="IW18" i="19"/>
  <c r="IW89" i="19"/>
  <c r="IW2" i="19"/>
  <c r="IW38" i="19"/>
  <c r="IW90" i="19" s="1"/>
  <c r="IV24" i="19"/>
  <c r="IW49" i="19"/>
  <c r="IX7" i="19"/>
  <c r="IX98" i="19" l="1"/>
  <c r="CJ32" i="41"/>
  <c r="IW43" i="19"/>
  <c r="IW92" i="19"/>
  <c r="IX21" i="19"/>
  <c r="CJ21" i="41" s="1"/>
  <c r="IX23" i="19"/>
  <c r="IX25" i="19"/>
  <c r="CJ25" i="41" s="1"/>
  <c r="IX22" i="19"/>
  <c r="IX20" i="19"/>
  <c r="IX19" i="19"/>
  <c r="IX17" i="19"/>
  <c r="IX18" i="19"/>
  <c r="CJ18" i="41" s="1"/>
  <c r="IX89" i="19"/>
  <c r="IX2" i="19"/>
  <c r="IX38" i="19"/>
  <c r="IX90" i="19" s="1"/>
  <c r="IW24" i="19"/>
  <c r="IX49" i="19"/>
  <c r="IY7" i="19"/>
  <c r="IY98" i="19" l="1"/>
  <c r="IX43" i="19"/>
  <c r="IX92" i="19"/>
  <c r="IY21" i="19"/>
  <c r="IY25" i="19"/>
  <c r="IY22" i="19"/>
  <c r="IY23" i="19"/>
  <c r="IY20" i="19"/>
  <c r="IY19" i="19"/>
  <c r="IY18" i="19"/>
  <c r="IY17" i="19"/>
  <c r="IY89" i="19"/>
  <c r="IY2" i="19"/>
  <c r="IY38" i="19"/>
  <c r="IY90" i="19" s="1"/>
  <c r="IY49" i="19"/>
  <c r="IZ7" i="19"/>
  <c r="IX24" i="19"/>
  <c r="IZ98" i="19" l="1"/>
  <c r="IY43" i="19"/>
  <c r="IY92" i="19"/>
  <c r="IZ21" i="19"/>
  <c r="IZ25" i="19"/>
  <c r="IZ23" i="19"/>
  <c r="IZ22" i="19"/>
  <c r="IZ20" i="19"/>
  <c r="IZ19" i="19"/>
  <c r="IZ18" i="19"/>
  <c r="IZ17" i="19"/>
  <c r="IZ89" i="19"/>
  <c r="IZ2" i="19"/>
  <c r="IZ38" i="19"/>
  <c r="IZ90" i="19" s="1"/>
  <c r="IZ49" i="19"/>
  <c r="JA7" i="19"/>
  <c r="IY24" i="19"/>
  <c r="JA98" i="19" l="1"/>
  <c r="IZ43" i="19"/>
  <c r="IZ92" i="19"/>
  <c r="JA21" i="19"/>
  <c r="CK21" i="41" s="1"/>
  <c r="CK32" i="41"/>
  <c r="JA25" i="19"/>
  <c r="JA23" i="19"/>
  <c r="JA22" i="19"/>
  <c r="JA20" i="19"/>
  <c r="JA19" i="19"/>
  <c r="CK19" i="41" s="1"/>
  <c r="JA18" i="19"/>
  <c r="JA17" i="19"/>
  <c r="JA89" i="19"/>
  <c r="JA2" i="19"/>
  <c r="JA38" i="19"/>
  <c r="JA90" i="19" s="1"/>
  <c r="JA49" i="19"/>
  <c r="JB7" i="19"/>
  <c r="IZ24" i="19"/>
  <c r="JB98" i="19" l="1"/>
  <c r="JA43" i="19"/>
  <c r="JA92" i="19"/>
  <c r="JB21" i="19"/>
  <c r="JB25" i="19"/>
  <c r="JB23" i="19"/>
  <c r="JB22" i="19"/>
  <c r="JB20" i="19"/>
  <c r="JB19" i="19"/>
  <c r="JB17" i="19"/>
  <c r="JB18" i="19"/>
  <c r="JB89" i="19"/>
  <c r="JB2" i="19"/>
  <c r="JB38" i="19"/>
  <c r="JB90" i="19" s="1"/>
  <c r="JA24" i="19"/>
  <c r="JB49" i="19"/>
  <c r="JC7" i="19"/>
  <c r="JC98" i="19" l="1"/>
  <c r="JB43" i="19"/>
  <c r="JB92" i="19"/>
  <c r="JC21" i="19"/>
  <c r="JC23" i="19"/>
  <c r="JC25" i="19"/>
  <c r="JC19" i="19"/>
  <c r="JC22" i="19"/>
  <c r="JC20" i="19"/>
  <c r="JC18" i="19"/>
  <c r="JC17" i="19"/>
  <c r="JC89" i="19"/>
  <c r="JC2" i="19"/>
  <c r="JC38" i="19"/>
  <c r="JC90" i="19" s="1"/>
  <c r="JC49" i="19"/>
  <c r="JD7" i="19"/>
  <c r="JB24" i="19"/>
  <c r="JD98" i="19" l="1"/>
  <c r="JC43" i="19"/>
  <c r="JC92" i="19"/>
  <c r="JD21" i="19"/>
  <c r="CL21" i="41" s="1"/>
  <c r="CL32" i="41"/>
  <c r="JD23" i="19"/>
  <c r="JD19" i="19"/>
  <c r="JD25" i="19"/>
  <c r="JD22" i="19"/>
  <c r="CL22" i="41" s="1"/>
  <c r="JD20" i="19"/>
  <c r="CL20" i="41" s="1"/>
  <c r="JD18" i="19"/>
  <c r="CL18" i="41" s="1"/>
  <c r="JD17" i="19"/>
  <c r="JD89" i="19"/>
  <c r="JD2" i="19"/>
  <c r="JD38" i="19"/>
  <c r="JD90" i="19" s="1"/>
  <c r="JC24" i="19"/>
  <c r="JD49" i="19"/>
  <c r="JE7" i="19"/>
  <c r="JE98" i="19" l="1"/>
  <c r="JD43" i="19"/>
  <c r="JD92" i="19"/>
  <c r="CL31" i="41"/>
  <c r="CL98" i="41" s="1"/>
  <c r="JE21" i="19"/>
  <c r="JE23" i="19"/>
  <c r="JE19" i="19"/>
  <c r="JE25" i="19"/>
  <c r="JE22" i="19"/>
  <c r="JE20" i="19"/>
  <c r="JE17" i="19"/>
  <c r="JE18" i="19"/>
  <c r="JE89" i="19"/>
  <c r="JE2" i="19"/>
  <c r="JE38" i="19"/>
  <c r="JE90" i="19" s="1"/>
  <c r="JD24" i="19"/>
  <c r="JE49" i="19"/>
  <c r="JF7" i="19"/>
  <c r="JF98" i="19" l="1"/>
  <c r="JE43" i="19"/>
  <c r="JE92" i="19"/>
  <c r="JF21" i="19"/>
  <c r="JF23" i="19"/>
  <c r="JF25" i="19"/>
  <c r="JF19" i="19"/>
  <c r="JF20" i="19"/>
  <c r="JF22" i="19"/>
  <c r="JF17" i="19"/>
  <c r="JF18" i="19"/>
  <c r="JF89" i="19"/>
  <c r="JF2" i="19"/>
  <c r="JF38" i="19"/>
  <c r="JF90" i="19" s="1"/>
  <c r="JE24" i="19"/>
  <c r="JF49" i="19"/>
  <c r="JG7" i="19"/>
  <c r="JG98" i="19" l="1"/>
  <c r="JF43" i="19"/>
  <c r="JF92" i="19"/>
  <c r="JG21" i="19"/>
  <c r="CM21" i="41" s="1"/>
  <c r="CM32" i="41"/>
  <c r="JG25" i="19"/>
  <c r="JG22" i="19"/>
  <c r="CM22" i="41" s="1"/>
  <c r="JG23" i="19"/>
  <c r="JG19" i="19"/>
  <c r="JG20" i="19"/>
  <c r="CM20" i="41" s="1"/>
  <c r="JG18" i="19"/>
  <c r="JG17" i="19"/>
  <c r="JG89" i="19"/>
  <c r="JG2" i="19"/>
  <c r="JG38" i="19"/>
  <c r="JG90" i="19" s="1"/>
  <c r="JF24" i="19"/>
  <c r="JG49" i="19"/>
  <c r="JH7" i="19"/>
  <c r="JH98" i="19" l="1"/>
  <c r="JG43" i="19"/>
  <c r="JG92" i="19"/>
  <c r="CM31" i="41"/>
  <c r="CM98" i="41" s="1"/>
  <c r="JH21" i="19"/>
  <c r="JH25" i="19"/>
  <c r="JH22" i="19"/>
  <c r="JH23" i="19"/>
  <c r="JH19" i="19"/>
  <c r="JH20" i="19"/>
  <c r="JH18" i="19"/>
  <c r="JH17" i="19"/>
  <c r="JH89" i="19"/>
  <c r="JH2" i="19"/>
  <c r="JH38" i="19"/>
  <c r="JH90" i="19" s="1"/>
  <c r="JG24" i="19"/>
  <c r="JH49" i="19"/>
  <c r="JI7" i="19"/>
  <c r="JI98" i="19" l="1"/>
  <c r="JH43" i="19"/>
  <c r="JH92" i="19"/>
  <c r="JI21" i="19"/>
  <c r="JI25" i="19"/>
  <c r="JI22" i="19"/>
  <c r="JI23" i="19"/>
  <c r="JI19" i="19"/>
  <c r="JI20" i="19"/>
  <c r="JI18" i="19"/>
  <c r="JI17" i="19"/>
  <c r="JI89" i="19"/>
  <c r="JI2" i="19"/>
  <c r="JI38" i="19"/>
  <c r="JI90" i="19" s="1"/>
  <c r="JI49" i="19"/>
  <c r="JJ7" i="19"/>
  <c r="JH24" i="19"/>
  <c r="JJ98" i="19" l="1"/>
  <c r="JI43" i="19"/>
  <c r="JI92" i="19"/>
  <c r="JJ21" i="19"/>
  <c r="CN21" i="41" s="1"/>
  <c r="CN32" i="41"/>
  <c r="JJ25" i="19"/>
  <c r="JJ23" i="19"/>
  <c r="JJ22" i="19"/>
  <c r="JJ19" i="19"/>
  <c r="CN19" i="41" s="1"/>
  <c r="JJ20" i="19"/>
  <c r="CN20" i="41" s="1"/>
  <c r="JJ17" i="19"/>
  <c r="JJ18" i="19"/>
  <c r="JJ89" i="19"/>
  <c r="JJ2" i="19"/>
  <c r="JJ38" i="19"/>
  <c r="JJ90" i="19" s="1"/>
  <c r="JI24" i="19"/>
  <c r="JJ49" i="19"/>
  <c r="JK7" i="19"/>
  <c r="JK98" i="19" l="1"/>
  <c r="JJ43" i="19"/>
  <c r="JJ92" i="19"/>
  <c r="JK21" i="19"/>
  <c r="JK23" i="19"/>
  <c r="JK22" i="19"/>
  <c r="JK19" i="19"/>
  <c r="JK25" i="19"/>
  <c r="JK20" i="19"/>
  <c r="JK18" i="19"/>
  <c r="JK17" i="19"/>
  <c r="JK89" i="19"/>
  <c r="JK2" i="19"/>
  <c r="JK38" i="19"/>
  <c r="JK90" i="19" s="1"/>
  <c r="JK49" i="19"/>
  <c r="JL7" i="19"/>
  <c r="JJ24" i="19"/>
  <c r="JL98" i="19" l="1"/>
  <c r="JK43" i="19"/>
  <c r="JK92" i="19"/>
  <c r="JL21" i="19"/>
  <c r="JL23" i="19"/>
  <c r="JL25" i="19"/>
  <c r="JL19" i="19"/>
  <c r="JL22" i="19"/>
  <c r="JL20" i="19"/>
  <c r="JL18" i="19"/>
  <c r="JL17" i="19"/>
  <c r="JL89" i="19"/>
  <c r="JL2" i="19"/>
  <c r="JL38" i="19"/>
  <c r="JL90" i="19" s="1"/>
  <c r="JL49" i="19"/>
  <c r="JM7" i="19"/>
  <c r="JK24" i="19"/>
  <c r="JM98" i="19" l="1"/>
  <c r="JL43" i="19"/>
  <c r="JL92" i="19"/>
  <c r="JM21" i="19"/>
  <c r="CO21" i="41" s="1"/>
  <c r="CO32" i="41"/>
  <c r="JM23" i="19"/>
  <c r="JM25" i="19"/>
  <c r="JM19" i="19"/>
  <c r="JM22" i="19"/>
  <c r="JM20" i="19"/>
  <c r="CO20" i="41" s="1"/>
  <c r="JM17" i="19"/>
  <c r="CO17" i="41" s="1"/>
  <c r="JM18" i="19"/>
  <c r="JM89" i="19"/>
  <c r="JM2" i="19"/>
  <c r="JM38" i="19"/>
  <c r="JM90" i="19" s="1"/>
  <c r="JM49" i="19"/>
  <c r="JN7" i="19"/>
  <c r="JL24" i="19"/>
  <c r="JN98" i="19" l="1"/>
  <c r="JM43" i="19"/>
  <c r="JM92" i="19"/>
  <c r="JN21" i="19"/>
  <c r="JN23" i="19"/>
  <c r="JN25" i="19"/>
  <c r="JN19" i="19"/>
  <c r="JN20" i="19"/>
  <c r="JN22" i="19"/>
  <c r="JN17" i="19"/>
  <c r="JN18" i="19"/>
  <c r="JN89" i="19"/>
  <c r="JN2" i="19"/>
  <c r="JN38" i="19"/>
  <c r="JN90" i="19" s="1"/>
  <c r="JN49" i="19"/>
  <c r="JO7" i="19"/>
  <c r="JM24" i="19"/>
  <c r="JO98" i="19" l="1"/>
  <c r="JN43" i="19"/>
  <c r="JN92" i="19"/>
  <c r="JO21" i="19"/>
  <c r="JO25" i="19"/>
  <c r="JO22" i="19"/>
  <c r="JO20" i="19"/>
  <c r="JO23" i="19"/>
  <c r="JO19" i="19"/>
  <c r="JO18" i="19"/>
  <c r="JO17" i="19"/>
  <c r="JO89" i="19"/>
  <c r="JO2" i="19"/>
  <c r="JO38" i="19"/>
  <c r="JO90" i="19" s="1"/>
  <c r="JO49" i="19"/>
  <c r="JP7" i="19"/>
  <c r="JN24" i="19"/>
  <c r="JP98" i="19" l="1"/>
  <c r="JO43" i="19"/>
  <c r="JO92" i="19"/>
  <c r="JP21" i="19"/>
  <c r="CP21" i="41" s="1"/>
  <c r="CP32" i="41"/>
  <c r="JP25" i="19"/>
  <c r="JP22" i="19"/>
  <c r="JP23" i="19"/>
  <c r="JP20" i="19"/>
  <c r="JP19" i="19"/>
  <c r="CP19" i="41" s="1"/>
  <c r="JP18" i="19"/>
  <c r="CP18" i="41" s="1"/>
  <c r="JP17" i="19"/>
  <c r="JP89" i="19"/>
  <c r="JP2" i="19"/>
  <c r="JP38" i="19"/>
  <c r="JP90" i="19" s="1"/>
  <c r="JP49" i="19"/>
  <c r="JQ7" i="19"/>
  <c r="JO24" i="19"/>
  <c r="JQ98" i="19" l="1"/>
  <c r="JP43" i="19"/>
  <c r="JP92" i="19"/>
  <c r="JQ21" i="19"/>
  <c r="JQ25" i="19"/>
  <c r="JQ22" i="19"/>
  <c r="JQ19" i="19"/>
  <c r="JQ23" i="19"/>
  <c r="JQ20" i="19"/>
  <c r="JQ18" i="19"/>
  <c r="JQ17" i="19"/>
  <c r="JQ89" i="19"/>
  <c r="JQ2" i="19"/>
  <c r="JQ38" i="19"/>
  <c r="JQ90" i="19" s="1"/>
  <c r="JP24" i="19"/>
  <c r="JQ49" i="19"/>
  <c r="JR7" i="19"/>
  <c r="JR98" i="19" l="1"/>
  <c r="JQ43" i="19"/>
  <c r="JQ92" i="19"/>
  <c r="JR21" i="19"/>
  <c r="JR25" i="19"/>
  <c r="JR23" i="19"/>
  <c r="JR22" i="19"/>
  <c r="JR19" i="19"/>
  <c r="JR20" i="19"/>
  <c r="JR17" i="19"/>
  <c r="JR18" i="19"/>
  <c r="JR89" i="19"/>
  <c r="JR2" i="19"/>
  <c r="JR38" i="19"/>
  <c r="JR90" i="19" s="1"/>
  <c r="JQ24" i="19"/>
  <c r="JR49" i="19"/>
  <c r="JS7" i="19"/>
  <c r="JS98" i="19" l="1"/>
  <c r="JR43" i="19"/>
  <c r="JR92" i="19"/>
  <c r="JS21" i="19"/>
  <c r="CQ21" i="41" s="1"/>
  <c r="CQ32" i="41"/>
  <c r="JS23" i="19"/>
  <c r="JS25" i="19"/>
  <c r="JS22" i="19"/>
  <c r="JS19" i="19"/>
  <c r="CQ19" i="41" s="1"/>
  <c r="JS20" i="19"/>
  <c r="CQ20" i="41" s="1"/>
  <c r="JS18" i="19"/>
  <c r="JS17" i="19"/>
  <c r="JS89" i="19"/>
  <c r="JS2" i="19"/>
  <c r="JS38" i="19"/>
  <c r="JS90" i="19" s="1"/>
  <c r="JR24" i="19"/>
  <c r="JS49" i="19"/>
  <c r="JT7" i="19"/>
  <c r="JT98" i="19" l="1"/>
  <c r="JS43" i="19"/>
  <c r="JS92" i="19"/>
  <c r="JT21" i="19"/>
  <c r="JT23" i="19"/>
  <c r="JT19" i="19"/>
  <c r="JT25" i="19"/>
  <c r="JT22" i="19"/>
  <c r="JT20" i="19"/>
  <c r="JT18" i="19"/>
  <c r="JT17" i="19"/>
  <c r="JT89" i="19"/>
  <c r="JT2" i="19"/>
  <c r="JT38" i="19"/>
  <c r="JT90" i="19" s="1"/>
  <c r="JS24" i="19"/>
  <c r="JT49" i="19"/>
  <c r="JU7" i="19"/>
  <c r="JU98" i="19" l="1"/>
  <c r="JT43" i="19"/>
  <c r="JT92" i="19"/>
  <c r="JU21" i="19"/>
  <c r="JU23" i="19"/>
  <c r="JU25" i="19"/>
  <c r="JU22" i="19"/>
  <c r="JU19" i="19"/>
  <c r="JU20" i="19"/>
  <c r="JU17" i="19"/>
  <c r="JU18" i="19"/>
  <c r="JU89" i="19"/>
  <c r="JU2" i="19"/>
  <c r="JU38" i="19"/>
  <c r="JU90" i="19" s="1"/>
  <c r="JU49" i="19"/>
  <c r="JV7" i="19"/>
  <c r="JT24" i="19"/>
  <c r="JV98" i="19" l="1"/>
  <c r="JU43" i="19"/>
  <c r="JU92" i="19"/>
  <c r="JV21" i="19"/>
  <c r="CR21" i="41" s="1"/>
  <c r="CR32" i="41"/>
  <c r="JV23" i="19"/>
  <c r="JV25" i="19"/>
  <c r="JV22" i="19"/>
  <c r="JV19" i="19"/>
  <c r="JV20" i="19"/>
  <c r="CR20" i="41" s="1"/>
  <c r="JV17" i="19"/>
  <c r="CR17" i="41" s="1"/>
  <c r="JV18" i="19"/>
  <c r="CR18" i="41" s="1"/>
  <c r="JV89" i="19"/>
  <c r="JV2" i="19"/>
  <c r="JV38" i="19"/>
  <c r="JV90" i="19" s="1"/>
  <c r="JV49" i="19"/>
  <c r="JW7" i="19"/>
  <c r="JU24" i="19"/>
  <c r="JW98" i="19" l="1"/>
  <c r="JV43" i="19"/>
  <c r="JV92" i="19"/>
  <c r="JW21" i="19"/>
  <c r="JW25" i="19"/>
  <c r="JW23" i="19"/>
  <c r="JW22" i="19"/>
  <c r="JW19" i="19"/>
  <c r="JW20" i="19"/>
  <c r="JW18" i="19"/>
  <c r="JW17" i="19"/>
  <c r="JW89" i="19"/>
  <c r="JW2" i="19"/>
  <c r="JW38" i="19"/>
  <c r="JW90" i="19" s="1"/>
  <c r="JW49" i="19"/>
  <c r="JX7" i="19"/>
  <c r="JV24" i="19"/>
  <c r="JX98" i="19" l="1"/>
  <c r="JW43" i="19"/>
  <c r="JW92" i="19"/>
  <c r="JX21" i="19"/>
  <c r="JX25" i="19"/>
  <c r="JX23" i="19"/>
  <c r="JX22" i="19"/>
  <c r="JX20" i="19"/>
  <c r="JX19" i="19"/>
  <c r="JX18" i="19"/>
  <c r="JX17" i="19"/>
  <c r="JX89" i="19"/>
  <c r="JX2" i="19"/>
  <c r="JX38" i="19"/>
  <c r="JX90" i="19" s="1"/>
  <c r="JW24" i="19"/>
  <c r="JX49" i="19"/>
  <c r="JY7" i="19"/>
  <c r="JY98" i="19" l="1"/>
  <c r="JX43" i="19"/>
  <c r="JX92" i="19"/>
  <c r="JY21" i="19"/>
  <c r="CS21" i="41" s="1"/>
  <c r="CS32" i="41"/>
  <c r="JY25" i="19"/>
  <c r="JY23" i="19"/>
  <c r="JY22" i="19"/>
  <c r="JY20" i="19"/>
  <c r="JY19" i="19"/>
  <c r="CS19" i="41" s="1"/>
  <c r="JY18" i="19"/>
  <c r="CS18" i="41" s="1"/>
  <c r="JY17" i="19"/>
  <c r="CS17" i="41" s="1"/>
  <c r="JY89" i="19"/>
  <c r="JY2" i="19"/>
  <c r="JY38" i="19"/>
  <c r="JY90" i="19" s="1"/>
  <c r="JX24" i="19"/>
  <c r="JY49" i="19"/>
  <c r="JZ7" i="19"/>
  <c r="JZ98" i="19" l="1"/>
  <c r="JY43" i="19"/>
  <c r="JY92" i="19"/>
  <c r="JZ21" i="19"/>
  <c r="JZ25" i="19"/>
  <c r="JZ23" i="19"/>
  <c r="JZ22" i="19"/>
  <c r="JZ20" i="19"/>
  <c r="JZ19" i="19"/>
  <c r="JZ17" i="19"/>
  <c r="JZ18" i="19"/>
  <c r="JZ89" i="19"/>
  <c r="JZ2" i="19"/>
  <c r="JZ38" i="19"/>
  <c r="JZ90" i="19" s="1"/>
  <c r="JZ49" i="19"/>
  <c r="KA7" i="19"/>
  <c r="JY24" i="19"/>
  <c r="KA98" i="19" l="1"/>
  <c r="JZ43" i="19"/>
  <c r="JZ92" i="19"/>
  <c r="KA21" i="19"/>
  <c r="KA23" i="19"/>
  <c r="KA25" i="19"/>
  <c r="KA22" i="19"/>
  <c r="KA20" i="19"/>
  <c r="KA19" i="19"/>
  <c r="KA18" i="19"/>
  <c r="KA17" i="19"/>
  <c r="KA89" i="19"/>
  <c r="KA2" i="19"/>
  <c r="KA38" i="19"/>
  <c r="KA90" i="19" s="1"/>
  <c r="KA49" i="19"/>
  <c r="KB7" i="19"/>
  <c r="JZ24" i="19"/>
  <c r="KB98" i="19" l="1"/>
  <c r="KA43" i="19"/>
  <c r="KA92" i="19"/>
  <c r="KB21" i="19"/>
  <c r="CT21" i="41" s="1"/>
  <c r="CT32" i="41"/>
  <c r="KB23" i="19"/>
  <c r="KB19" i="19"/>
  <c r="KB25" i="19"/>
  <c r="KB22" i="19"/>
  <c r="KB20" i="19"/>
  <c r="CT20" i="41" s="1"/>
  <c r="KB18" i="19"/>
  <c r="CT18" i="41" s="1"/>
  <c r="KB17" i="19"/>
  <c r="KB89" i="19"/>
  <c r="KB2" i="19"/>
  <c r="KB38" i="19"/>
  <c r="KB90" i="19" s="1"/>
  <c r="KA24" i="19"/>
  <c r="KB49" i="19"/>
  <c r="KB43" i="19" l="1"/>
  <c r="KB92" i="19"/>
  <c r="KB24" i="19"/>
  <c r="CU21" i="41" l="1"/>
  <c r="CU32" i="41"/>
  <c r="CU18" i="41"/>
  <c r="CV21" i="41" l="1"/>
  <c r="CV32" i="41"/>
  <c r="CV20" i="41"/>
  <c r="CV17" i="41"/>
  <c r="CV31" i="41" l="1"/>
  <c r="CV98" i="41" s="1"/>
  <c r="CW21" i="41" l="1"/>
  <c r="CW32" i="41"/>
  <c r="CW20" i="41"/>
  <c r="CX21" i="41" l="1"/>
  <c r="CX32" i="41"/>
  <c r="CX20" i="41"/>
  <c r="O19" i="28" l="1"/>
  <c r="P20" i="28" s="1"/>
  <c r="P19" i="28"/>
  <c r="Q20" i="28" s="1"/>
  <c r="Q19" i="28"/>
  <c r="R20" i="28" s="1"/>
  <c r="R19" i="28"/>
  <c r="S20" i="28" s="1"/>
  <c r="S19" i="28"/>
  <c r="T20" i="28" s="1"/>
  <c r="T19" i="28"/>
  <c r="U20" i="28" s="1"/>
  <c r="U19" i="28"/>
  <c r="V20" i="28" s="1"/>
  <c r="V19" i="28"/>
  <c r="W20" i="28" s="1"/>
  <c r="W19" i="28"/>
  <c r="X20" i="28" s="1"/>
  <c r="X19" i="28"/>
  <c r="Y20" i="28" s="1"/>
  <c r="Y19" i="28"/>
  <c r="CX31" i="41"/>
  <c r="CX98" i="41" s="1"/>
  <c r="D27" i="28"/>
  <c r="D12" i="32"/>
  <c r="D19" i="28"/>
  <c r="D28" i="28" l="1"/>
  <c r="D27" i="34"/>
  <c r="D22" i="28"/>
  <c r="D17" i="34" l="1"/>
  <c r="D59" i="32" s="1"/>
  <c r="J31" i="19" l="1"/>
  <c r="J98" i="19" s="1"/>
  <c r="F31" i="19"/>
  <c r="F98" i="19" s="1"/>
  <c r="F31" i="41" l="1"/>
  <c r="F98" i="41" s="1"/>
  <c r="H31" i="19" l="1"/>
  <c r="H98" i="19" s="1"/>
  <c r="E28" i="1"/>
  <c r="G28" i="1"/>
  <c r="E29" i="1"/>
  <c r="C81" i="1" s="1"/>
  <c r="E31" i="41" l="1"/>
  <c r="E98" i="41" s="1"/>
  <c r="H28" i="1"/>
  <c r="H13" i="33"/>
  <c r="I28" i="1"/>
  <c r="C80" i="1"/>
  <c r="D80" i="1"/>
  <c r="K28" i="1"/>
  <c r="E80" i="1"/>
  <c r="T28" i="1"/>
  <c r="Y28" i="1"/>
  <c r="G29" i="1"/>
  <c r="H14" i="33" s="1"/>
  <c r="H21" i="33" l="1"/>
  <c r="H30" i="33" s="1"/>
  <c r="K14" i="33"/>
  <c r="K21" i="33" s="1"/>
  <c r="L14" i="33"/>
  <c r="L21" i="33" s="1"/>
  <c r="M14" i="33"/>
  <c r="M21" i="33" s="1"/>
  <c r="N14" i="33"/>
  <c r="N21" i="33" s="1"/>
  <c r="O14" i="33"/>
  <c r="O21" i="33" s="1"/>
  <c r="P14" i="33"/>
  <c r="P21" i="33" s="1"/>
  <c r="Q14" i="33"/>
  <c r="Q21" i="33" s="1"/>
  <c r="R14" i="33"/>
  <c r="R21" i="33" s="1"/>
  <c r="S14" i="33"/>
  <c r="S21" i="33" s="1"/>
  <c r="T14" i="33"/>
  <c r="T21" i="33" s="1"/>
  <c r="U14" i="33"/>
  <c r="U21" i="33" s="1"/>
  <c r="V14" i="33"/>
  <c r="V21" i="33" s="1"/>
  <c r="W14" i="33"/>
  <c r="W21" i="33" s="1"/>
  <c r="X14" i="33"/>
  <c r="X21" i="33" s="1"/>
  <c r="Y14" i="33"/>
  <c r="Y21" i="33" s="1"/>
  <c r="Z14" i="33"/>
  <c r="Z21" i="33" s="1"/>
  <c r="AA14" i="33"/>
  <c r="AA21" i="33" s="1"/>
  <c r="AB14" i="33"/>
  <c r="AB21" i="33" s="1"/>
  <c r="AC14" i="33"/>
  <c r="AC21" i="33" s="1"/>
  <c r="AD14" i="33"/>
  <c r="AD21" i="33" s="1"/>
  <c r="AE14" i="33"/>
  <c r="AE21" i="33" s="1"/>
  <c r="AF14" i="33"/>
  <c r="AF21" i="33" s="1"/>
  <c r="AG14" i="33"/>
  <c r="AG21" i="33" s="1"/>
  <c r="AH14" i="33"/>
  <c r="AH21" i="33" s="1"/>
  <c r="AI14" i="33"/>
  <c r="AI21" i="33" s="1"/>
  <c r="AJ14" i="33"/>
  <c r="AJ21" i="33" s="1"/>
  <c r="AK14" i="33"/>
  <c r="AK21" i="33" s="1"/>
  <c r="AL14" i="33"/>
  <c r="AL21" i="33" s="1"/>
  <c r="AM14" i="33"/>
  <c r="AM21" i="33" s="1"/>
  <c r="AN14" i="33"/>
  <c r="AN21" i="33" s="1"/>
  <c r="AO14" i="33"/>
  <c r="AO21" i="33" s="1"/>
  <c r="AP14" i="33"/>
  <c r="AP21" i="33" s="1"/>
  <c r="AQ14" i="33"/>
  <c r="AQ21" i="33" s="1"/>
  <c r="AR14" i="33"/>
  <c r="AR21" i="33" s="1"/>
  <c r="AS14" i="33"/>
  <c r="AS21" i="33" s="1"/>
  <c r="AT14" i="33"/>
  <c r="AT21" i="33" s="1"/>
  <c r="AU14" i="33"/>
  <c r="AU21" i="33" s="1"/>
  <c r="AV14" i="33"/>
  <c r="AV21" i="33" s="1"/>
  <c r="AW14" i="33"/>
  <c r="AW21" i="33" s="1"/>
  <c r="AX14" i="33"/>
  <c r="AX21" i="33" s="1"/>
  <c r="AY14" i="33"/>
  <c r="AY21" i="33" s="1"/>
  <c r="AZ14" i="33"/>
  <c r="AZ21" i="33" s="1"/>
  <c r="BA14" i="33"/>
  <c r="BA21" i="33" s="1"/>
  <c r="BB14" i="33"/>
  <c r="BB21" i="33" s="1"/>
  <c r="BC14" i="33"/>
  <c r="BC21" i="33" s="1"/>
  <c r="BD14" i="33"/>
  <c r="BD21" i="33" s="1"/>
  <c r="BE14" i="33"/>
  <c r="BE21" i="33" s="1"/>
  <c r="BF14" i="33"/>
  <c r="BF21" i="33" s="1"/>
  <c r="BG14" i="33"/>
  <c r="BG21" i="33" s="1"/>
  <c r="BH14" i="33"/>
  <c r="BH21" i="33" s="1"/>
  <c r="BI14" i="33"/>
  <c r="BI21" i="33" s="1"/>
  <c r="BJ14" i="33"/>
  <c r="BJ21" i="33" s="1"/>
  <c r="BK14" i="33"/>
  <c r="BK21" i="33" s="1"/>
  <c r="BL14" i="33"/>
  <c r="BL21" i="33" s="1"/>
  <c r="H20" i="33"/>
  <c r="H29" i="33" s="1"/>
  <c r="K13" i="33"/>
  <c r="K20" i="33" s="1"/>
  <c r="L13" i="33"/>
  <c r="L20" i="33" s="1"/>
  <c r="M13" i="33"/>
  <c r="M20" i="33" s="1"/>
  <c r="N13" i="33"/>
  <c r="N20" i="33" s="1"/>
  <c r="O13" i="33"/>
  <c r="O20" i="33" s="1"/>
  <c r="P13" i="33"/>
  <c r="P20" i="33" s="1"/>
  <c r="Q13" i="33"/>
  <c r="Q20" i="33" s="1"/>
  <c r="R13" i="33"/>
  <c r="R20" i="33" s="1"/>
  <c r="S13" i="33"/>
  <c r="S20" i="33" s="1"/>
  <c r="T13" i="33"/>
  <c r="T20" i="33" s="1"/>
  <c r="U13" i="33"/>
  <c r="U20" i="33" s="1"/>
  <c r="V13" i="33"/>
  <c r="V20" i="33" s="1"/>
  <c r="W13" i="33"/>
  <c r="W20" i="33" s="1"/>
  <c r="X13" i="33"/>
  <c r="X20" i="33" s="1"/>
  <c r="Y13" i="33"/>
  <c r="Y20" i="33" s="1"/>
  <c r="Z13" i="33"/>
  <c r="Z20" i="33" s="1"/>
  <c r="AA13" i="33"/>
  <c r="AA20" i="33" s="1"/>
  <c r="AB13" i="33"/>
  <c r="AB20" i="33" s="1"/>
  <c r="AC13" i="33"/>
  <c r="AC20" i="33" s="1"/>
  <c r="AD13" i="33"/>
  <c r="AD20" i="33" s="1"/>
  <c r="AE13" i="33"/>
  <c r="AE20" i="33" s="1"/>
  <c r="AF13" i="33"/>
  <c r="AF20" i="33" s="1"/>
  <c r="AG13" i="33"/>
  <c r="AG20" i="33" s="1"/>
  <c r="AH13" i="33"/>
  <c r="AH20" i="33" s="1"/>
  <c r="AI13" i="33"/>
  <c r="AI20" i="33" s="1"/>
  <c r="AJ13" i="33"/>
  <c r="AJ20" i="33" s="1"/>
  <c r="AK13" i="33"/>
  <c r="AK20" i="33" s="1"/>
  <c r="AL13" i="33"/>
  <c r="AL20" i="33" s="1"/>
  <c r="AM13" i="33"/>
  <c r="AM20" i="33" s="1"/>
  <c r="AN13" i="33"/>
  <c r="AN20" i="33" s="1"/>
  <c r="AO13" i="33"/>
  <c r="AO20" i="33" s="1"/>
  <c r="AP13" i="33"/>
  <c r="AP20" i="33" s="1"/>
  <c r="AQ13" i="33"/>
  <c r="AQ20" i="33" s="1"/>
  <c r="AR13" i="33"/>
  <c r="AR20" i="33" s="1"/>
  <c r="AS13" i="33"/>
  <c r="AS20" i="33" s="1"/>
  <c r="AT13" i="33"/>
  <c r="AT20" i="33" s="1"/>
  <c r="AU13" i="33"/>
  <c r="AU20" i="33" s="1"/>
  <c r="AV13" i="33"/>
  <c r="AV20" i="33" s="1"/>
  <c r="AW13" i="33"/>
  <c r="AW20" i="33" s="1"/>
  <c r="AX13" i="33"/>
  <c r="AX20" i="33" s="1"/>
  <c r="AY13" i="33"/>
  <c r="AY20" i="33" s="1"/>
  <c r="AZ13" i="33"/>
  <c r="AZ20" i="33" s="1"/>
  <c r="BA13" i="33"/>
  <c r="BA20" i="33" s="1"/>
  <c r="BB13" i="33"/>
  <c r="BB20" i="33" s="1"/>
  <c r="BC13" i="33"/>
  <c r="BC20" i="33" s="1"/>
  <c r="BD13" i="33"/>
  <c r="BD20" i="33" s="1"/>
  <c r="BE13" i="33"/>
  <c r="BE20" i="33" s="1"/>
  <c r="BF13" i="33"/>
  <c r="BF20" i="33" s="1"/>
  <c r="BG13" i="33"/>
  <c r="BG20" i="33" s="1"/>
  <c r="BH13" i="33"/>
  <c r="BH20" i="33" s="1"/>
  <c r="BI13" i="33"/>
  <c r="BI20" i="33" s="1"/>
  <c r="BJ13" i="33"/>
  <c r="BJ20" i="33" s="1"/>
  <c r="BK13" i="33"/>
  <c r="BK20" i="33" s="1"/>
  <c r="BL13" i="33"/>
  <c r="BL20" i="33" s="1"/>
  <c r="C9" i="31"/>
  <c r="C10" i="31" s="1"/>
  <c r="C11" i="31" s="1"/>
  <c r="H65" i="1"/>
  <c r="E30" i="1"/>
  <c r="G30" i="1"/>
  <c r="H15" i="33" s="1"/>
  <c r="L28" i="1"/>
  <c r="F80" i="1"/>
  <c r="H29" i="1"/>
  <c r="I29" i="1"/>
  <c r="D81" i="1"/>
  <c r="C24" i="31" l="1"/>
  <c r="C20" i="31"/>
  <c r="K29" i="33"/>
  <c r="K36" i="33" s="1"/>
  <c r="L29" i="33"/>
  <c r="L36" i="33" s="1"/>
  <c r="M29" i="33"/>
  <c r="M36" i="33" s="1"/>
  <c r="N29" i="33"/>
  <c r="N36" i="33" s="1"/>
  <c r="O29" i="33"/>
  <c r="O36" i="33" s="1"/>
  <c r="P29" i="33"/>
  <c r="P36" i="33" s="1"/>
  <c r="Q29" i="33"/>
  <c r="Q36" i="33" s="1"/>
  <c r="R29" i="33"/>
  <c r="R36" i="33" s="1"/>
  <c r="S29" i="33"/>
  <c r="S36" i="33" s="1"/>
  <c r="T29" i="33"/>
  <c r="T36" i="33" s="1"/>
  <c r="U29" i="33"/>
  <c r="U36" i="33" s="1"/>
  <c r="V29" i="33"/>
  <c r="V36" i="33" s="1"/>
  <c r="W29" i="33"/>
  <c r="W36" i="33" s="1"/>
  <c r="X29" i="33"/>
  <c r="X36" i="33" s="1"/>
  <c r="Y29" i="33"/>
  <c r="Y36" i="33" s="1"/>
  <c r="Z29" i="33"/>
  <c r="Z36" i="33" s="1"/>
  <c r="AA29" i="33"/>
  <c r="AA36" i="33" s="1"/>
  <c r="AB29" i="33"/>
  <c r="AB36" i="33" s="1"/>
  <c r="AC29" i="33"/>
  <c r="AC36" i="33" s="1"/>
  <c r="AD29" i="33"/>
  <c r="AD36" i="33" s="1"/>
  <c r="AE29" i="33"/>
  <c r="AE36" i="33" s="1"/>
  <c r="AF29" i="33"/>
  <c r="AF36" i="33" s="1"/>
  <c r="AG29" i="33"/>
  <c r="AG36" i="33" s="1"/>
  <c r="AH29" i="33"/>
  <c r="AH36" i="33" s="1"/>
  <c r="AI29" i="33"/>
  <c r="AI36" i="33" s="1"/>
  <c r="AJ29" i="33"/>
  <c r="AJ36" i="33" s="1"/>
  <c r="AK29" i="33"/>
  <c r="AK36" i="33" s="1"/>
  <c r="AL29" i="33"/>
  <c r="AL36" i="33" s="1"/>
  <c r="AM29" i="33"/>
  <c r="AM36" i="33" s="1"/>
  <c r="AN29" i="33"/>
  <c r="AN36" i="33" s="1"/>
  <c r="AO29" i="33"/>
  <c r="AO36" i="33" s="1"/>
  <c r="AP29" i="33"/>
  <c r="AP36" i="33" s="1"/>
  <c r="AQ29" i="33"/>
  <c r="AQ36" i="33" s="1"/>
  <c r="AR29" i="33"/>
  <c r="AR36" i="33" s="1"/>
  <c r="AS29" i="33"/>
  <c r="AS36" i="33" s="1"/>
  <c r="AT29" i="33"/>
  <c r="AT36" i="33" s="1"/>
  <c r="AU29" i="33"/>
  <c r="AU36" i="33" s="1"/>
  <c r="AV29" i="33"/>
  <c r="AV36" i="33" s="1"/>
  <c r="AW29" i="33"/>
  <c r="AW36" i="33" s="1"/>
  <c r="AX29" i="33"/>
  <c r="AX36" i="33" s="1"/>
  <c r="AY29" i="33"/>
  <c r="AY36" i="33" s="1"/>
  <c r="AZ29" i="33"/>
  <c r="AZ36" i="33" s="1"/>
  <c r="BA29" i="33"/>
  <c r="BA36" i="33" s="1"/>
  <c r="BB29" i="33"/>
  <c r="BB36" i="33" s="1"/>
  <c r="BC29" i="33"/>
  <c r="BC36" i="33" s="1"/>
  <c r="BD29" i="33"/>
  <c r="BD36" i="33" s="1"/>
  <c r="BE29" i="33"/>
  <c r="BE36" i="33" s="1"/>
  <c r="BF29" i="33"/>
  <c r="BF36" i="33" s="1"/>
  <c r="BG29" i="33"/>
  <c r="BG36" i="33" s="1"/>
  <c r="BH29" i="33"/>
  <c r="BH36" i="33" s="1"/>
  <c r="BI29" i="33"/>
  <c r="BI36" i="33" s="1"/>
  <c r="BJ29" i="33"/>
  <c r="BJ36" i="33" s="1"/>
  <c r="BK29" i="33"/>
  <c r="BK36" i="33" s="1"/>
  <c r="BL29" i="33"/>
  <c r="BL36" i="33" s="1"/>
  <c r="K30" i="33"/>
  <c r="K37" i="33" s="1"/>
  <c r="L30" i="33"/>
  <c r="L37" i="33" s="1"/>
  <c r="M30" i="33"/>
  <c r="M37" i="33" s="1"/>
  <c r="N30" i="33"/>
  <c r="N37" i="33" s="1"/>
  <c r="O30" i="33"/>
  <c r="O37" i="33" s="1"/>
  <c r="P30" i="33"/>
  <c r="P37" i="33" s="1"/>
  <c r="Q30" i="33"/>
  <c r="Q37" i="33" s="1"/>
  <c r="R30" i="33"/>
  <c r="R37" i="33" s="1"/>
  <c r="S30" i="33"/>
  <c r="S37" i="33" s="1"/>
  <c r="T30" i="33"/>
  <c r="T37" i="33" s="1"/>
  <c r="U30" i="33"/>
  <c r="U37" i="33" s="1"/>
  <c r="V30" i="33"/>
  <c r="V37" i="33" s="1"/>
  <c r="W30" i="33"/>
  <c r="W37" i="33" s="1"/>
  <c r="X30" i="33"/>
  <c r="X37" i="33" s="1"/>
  <c r="Y30" i="33"/>
  <c r="Y37" i="33" s="1"/>
  <c r="Z30" i="33"/>
  <c r="Z37" i="33" s="1"/>
  <c r="AA30" i="33"/>
  <c r="AA37" i="33" s="1"/>
  <c r="AB30" i="33"/>
  <c r="AB37" i="33" s="1"/>
  <c r="AC30" i="33"/>
  <c r="AC37" i="33" s="1"/>
  <c r="AD30" i="33"/>
  <c r="AD37" i="33" s="1"/>
  <c r="AE30" i="33"/>
  <c r="AE37" i="33" s="1"/>
  <c r="AF30" i="33"/>
  <c r="AF37" i="33" s="1"/>
  <c r="AG30" i="33"/>
  <c r="AG37" i="33" s="1"/>
  <c r="AH30" i="33"/>
  <c r="AH37" i="33" s="1"/>
  <c r="AI30" i="33"/>
  <c r="AI37" i="33" s="1"/>
  <c r="AJ30" i="33"/>
  <c r="AJ37" i="33" s="1"/>
  <c r="AK30" i="33"/>
  <c r="AK37" i="33" s="1"/>
  <c r="AL30" i="33"/>
  <c r="AL37" i="33" s="1"/>
  <c r="AM30" i="33"/>
  <c r="AM37" i="33" s="1"/>
  <c r="AN30" i="33"/>
  <c r="AN37" i="33" s="1"/>
  <c r="AO30" i="33"/>
  <c r="AO37" i="33" s="1"/>
  <c r="AP30" i="33"/>
  <c r="AP37" i="33" s="1"/>
  <c r="AQ30" i="33"/>
  <c r="AQ37" i="33" s="1"/>
  <c r="AR30" i="33"/>
  <c r="AR37" i="33" s="1"/>
  <c r="AS30" i="33"/>
  <c r="AS37" i="33" s="1"/>
  <c r="AT30" i="33"/>
  <c r="AT37" i="33" s="1"/>
  <c r="AU30" i="33"/>
  <c r="AU37" i="33" s="1"/>
  <c r="AV30" i="33"/>
  <c r="AV37" i="33" s="1"/>
  <c r="AW30" i="33"/>
  <c r="AW37" i="33" s="1"/>
  <c r="AX30" i="33"/>
  <c r="AX37" i="33" s="1"/>
  <c r="AY30" i="33"/>
  <c r="AY37" i="33" s="1"/>
  <c r="AZ30" i="33"/>
  <c r="AZ37" i="33" s="1"/>
  <c r="BA30" i="33"/>
  <c r="BA37" i="33" s="1"/>
  <c r="BB30" i="33"/>
  <c r="BB37" i="33" s="1"/>
  <c r="BC30" i="33"/>
  <c r="BC37" i="33" s="1"/>
  <c r="BD30" i="33"/>
  <c r="BD37" i="33" s="1"/>
  <c r="BE30" i="33"/>
  <c r="BE37" i="33" s="1"/>
  <c r="BF30" i="33"/>
  <c r="BF37" i="33" s="1"/>
  <c r="BG30" i="33"/>
  <c r="BG37" i="33" s="1"/>
  <c r="BH30" i="33"/>
  <c r="BH37" i="33" s="1"/>
  <c r="BI30" i="33"/>
  <c r="BI37" i="33" s="1"/>
  <c r="BJ30" i="33"/>
  <c r="BJ37" i="33" s="1"/>
  <c r="BK30" i="33"/>
  <c r="BK37" i="33" s="1"/>
  <c r="BL30" i="33"/>
  <c r="BL37" i="33" s="1"/>
  <c r="H36" i="33"/>
  <c r="H45" i="33" s="1"/>
  <c r="H22" i="33"/>
  <c r="H31" i="33" s="1"/>
  <c r="K15" i="33"/>
  <c r="K22" i="33" s="1"/>
  <c r="L15" i="33"/>
  <c r="L22" i="33" s="1"/>
  <c r="M15" i="33"/>
  <c r="M22" i="33" s="1"/>
  <c r="N15" i="33"/>
  <c r="N22" i="33" s="1"/>
  <c r="O15" i="33"/>
  <c r="O22" i="33" s="1"/>
  <c r="P15" i="33"/>
  <c r="P22" i="33" s="1"/>
  <c r="Q15" i="33"/>
  <c r="Q22" i="33" s="1"/>
  <c r="R15" i="33"/>
  <c r="R22" i="33" s="1"/>
  <c r="S15" i="33"/>
  <c r="S22" i="33" s="1"/>
  <c r="T15" i="33"/>
  <c r="T22" i="33" s="1"/>
  <c r="U15" i="33"/>
  <c r="U22" i="33" s="1"/>
  <c r="V15" i="33"/>
  <c r="V22" i="33" s="1"/>
  <c r="W15" i="33"/>
  <c r="W22" i="33" s="1"/>
  <c r="X15" i="33"/>
  <c r="X22" i="33" s="1"/>
  <c r="Y15" i="33"/>
  <c r="Y22" i="33" s="1"/>
  <c r="Z15" i="33"/>
  <c r="Z22" i="33" s="1"/>
  <c r="AA15" i="33"/>
  <c r="AA22" i="33" s="1"/>
  <c r="AB15" i="33"/>
  <c r="AB22" i="33" s="1"/>
  <c r="AC15" i="33"/>
  <c r="AC22" i="33" s="1"/>
  <c r="AD15" i="33"/>
  <c r="AD22" i="33" s="1"/>
  <c r="AE15" i="33"/>
  <c r="AE22" i="33" s="1"/>
  <c r="AF15" i="33"/>
  <c r="AF22" i="33" s="1"/>
  <c r="AG15" i="33"/>
  <c r="AG22" i="33" s="1"/>
  <c r="AH15" i="33"/>
  <c r="AH22" i="33" s="1"/>
  <c r="AI15" i="33"/>
  <c r="AI22" i="33" s="1"/>
  <c r="AJ15" i="33"/>
  <c r="AJ22" i="33" s="1"/>
  <c r="AK15" i="33"/>
  <c r="AK22" i="33" s="1"/>
  <c r="AL15" i="33"/>
  <c r="AL22" i="33" s="1"/>
  <c r="AM15" i="33"/>
  <c r="AM22" i="33" s="1"/>
  <c r="AN15" i="33"/>
  <c r="AN22" i="33" s="1"/>
  <c r="AO15" i="33"/>
  <c r="AO22" i="33" s="1"/>
  <c r="AP15" i="33"/>
  <c r="AP22" i="33" s="1"/>
  <c r="AQ15" i="33"/>
  <c r="AQ22" i="33" s="1"/>
  <c r="AR15" i="33"/>
  <c r="AR22" i="33" s="1"/>
  <c r="AS15" i="33"/>
  <c r="AS22" i="33" s="1"/>
  <c r="AT15" i="33"/>
  <c r="AT22" i="33" s="1"/>
  <c r="AU15" i="33"/>
  <c r="AU22" i="33" s="1"/>
  <c r="AV15" i="33"/>
  <c r="AV22" i="33" s="1"/>
  <c r="AW15" i="33"/>
  <c r="AW22" i="33" s="1"/>
  <c r="AX15" i="33"/>
  <c r="AX22" i="33" s="1"/>
  <c r="AY15" i="33"/>
  <c r="AY22" i="33" s="1"/>
  <c r="AZ15" i="33"/>
  <c r="AZ22" i="33" s="1"/>
  <c r="BA15" i="33"/>
  <c r="BA22" i="33" s="1"/>
  <c r="BB15" i="33"/>
  <c r="BB22" i="33" s="1"/>
  <c r="BC15" i="33"/>
  <c r="BC22" i="33" s="1"/>
  <c r="BD15" i="33"/>
  <c r="BD22" i="33" s="1"/>
  <c r="BE15" i="33"/>
  <c r="BE22" i="33" s="1"/>
  <c r="BF15" i="33"/>
  <c r="BF22" i="33" s="1"/>
  <c r="BG15" i="33"/>
  <c r="BG22" i="33" s="1"/>
  <c r="BH15" i="33"/>
  <c r="BH22" i="33" s="1"/>
  <c r="BI15" i="33"/>
  <c r="BI22" i="33" s="1"/>
  <c r="BJ15" i="33"/>
  <c r="BJ22" i="33" s="1"/>
  <c r="BK15" i="33"/>
  <c r="BK22" i="33" s="1"/>
  <c r="BL15" i="33"/>
  <c r="BL22" i="33" s="1"/>
  <c r="J14" i="33"/>
  <c r="J13" i="33"/>
  <c r="H37" i="33"/>
  <c r="H46" i="33" s="1"/>
  <c r="C82" i="1"/>
  <c r="I65" i="1"/>
  <c r="C42" i="20"/>
  <c r="E31" i="1"/>
  <c r="G31" i="1"/>
  <c r="H16" i="33" s="1"/>
  <c r="K29" i="1"/>
  <c r="T29" i="1"/>
  <c r="E81" i="1"/>
  <c r="Y29" i="1"/>
  <c r="D82" i="1"/>
  <c r="H30" i="1"/>
  <c r="I30" i="1"/>
  <c r="C86" i="31" l="1"/>
  <c r="C87" i="31" s="1"/>
  <c r="C25" i="31"/>
  <c r="D25" i="31" s="1"/>
  <c r="E25" i="31" s="1"/>
  <c r="F25" i="31" s="1"/>
  <c r="G25" i="31" s="1"/>
  <c r="H25" i="31" s="1"/>
  <c r="I25" i="31" s="1"/>
  <c r="J25" i="31" s="1"/>
  <c r="K25" i="31" s="1"/>
  <c r="L25" i="31" s="1"/>
  <c r="M25" i="31" s="1"/>
  <c r="N25" i="31" s="1"/>
  <c r="O25" i="31" s="1"/>
  <c r="P25" i="31" s="1"/>
  <c r="Q25" i="31" s="1"/>
  <c r="R25" i="31" s="1"/>
  <c r="S25" i="31" s="1"/>
  <c r="T25" i="31" s="1"/>
  <c r="U25" i="31" s="1"/>
  <c r="V25" i="31" s="1"/>
  <c r="W25" i="31" s="1"/>
  <c r="X25" i="31" s="1"/>
  <c r="Y25" i="31" s="1"/>
  <c r="Z25" i="31" s="1"/>
  <c r="AA25" i="31" s="1"/>
  <c r="AB25" i="31" s="1"/>
  <c r="AC25" i="31" s="1"/>
  <c r="AD25" i="31" s="1"/>
  <c r="AE25" i="31" s="1"/>
  <c r="AF25" i="31" s="1"/>
  <c r="AG25" i="31" s="1"/>
  <c r="AH25" i="31" s="1"/>
  <c r="AI25" i="31" s="1"/>
  <c r="AJ25" i="31" s="1"/>
  <c r="AK25" i="31" s="1"/>
  <c r="AL25" i="31" s="1"/>
  <c r="AM25" i="31" s="1"/>
  <c r="AN25" i="31" s="1"/>
  <c r="AO25" i="31" s="1"/>
  <c r="AP25" i="31" s="1"/>
  <c r="AQ25" i="31" s="1"/>
  <c r="AR25" i="31" s="1"/>
  <c r="AS25" i="31" s="1"/>
  <c r="AT25" i="31" s="1"/>
  <c r="AU25" i="31" s="1"/>
  <c r="AV25" i="31" s="1"/>
  <c r="AW25" i="31" s="1"/>
  <c r="AX25" i="31" s="1"/>
  <c r="AY25" i="31" s="1"/>
  <c r="AZ25" i="31" s="1"/>
  <c r="BA25" i="31" s="1"/>
  <c r="BB25" i="31" s="1"/>
  <c r="BC25" i="31" s="1"/>
  <c r="BD25" i="31" s="1"/>
  <c r="BE25" i="31" s="1"/>
  <c r="BF25" i="31" s="1"/>
  <c r="BG25" i="31" s="1"/>
  <c r="BH25" i="31" s="1"/>
  <c r="BI25" i="31" s="1"/>
  <c r="BJ25" i="31" s="1"/>
  <c r="BK25" i="31" s="1"/>
  <c r="BL25" i="31" s="1"/>
  <c r="BM25" i="31" s="1"/>
  <c r="BN25" i="31" s="1"/>
  <c r="BO25" i="31" s="1"/>
  <c r="BP25" i="31" s="1"/>
  <c r="BQ25" i="31" s="1"/>
  <c r="BR25" i="31" s="1"/>
  <c r="BS25" i="31" s="1"/>
  <c r="BT25" i="31" s="1"/>
  <c r="BU25" i="31" s="1"/>
  <c r="BV25" i="31" s="1"/>
  <c r="BW25" i="31" s="1"/>
  <c r="BX25" i="31" s="1"/>
  <c r="BY25" i="31" s="1"/>
  <c r="BZ25" i="31" s="1"/>
  <c r="CA25" i="31" s="1"/>
  <c r="CB25" i="31" s="1"/>
  <c r="CC25" i="31" s="1"/>
  <c r="CD25" i="31" s="1"/>
  <c r="CE25" i="31" s="1"/>
  <c r="CF25" i="31" s="1"/>
  <c r="CG25" i="31" s="1"/>
  <c r="CH25" i="31" s="1"/>
  <c r="CI25" i="31" s="1"/>
  <c r="CJ25" i="31" s="1"/>
  <c r="CK25" i="31" s="1"/>
  <c r="CL25" i="31" s="1"/>
  <c r="CM25" i="31" s="1"/>
  <c r="CN25" i="31" s="1"/>
  <c r="CO25" i="31" s="1"/>
  <c r="CP25" i="31" s="1"/>
  <c r="CQ25" i="31" s="1"/>
  <c r="CR25" i="31" s="1"/>
  <c r="CS25" i="31" s="1"/>
  <c r="CT25" i="31" s="1"/>
  <c r="CU25" i="31" s="1"/>
  <c r="CV25" i="31" s="1"/>
  <c r="CW25" i="31" s="1"/>
  <c r="CX25" i="31" s="1"/>
  <c r="CY25" i="31" s="1"/>
  <c r="CZ25" i="31" s="1"/>
  <c r="DA25" i="31" s="1"/>
  <c r="DB25" i="31" s="1"/>
  <c r="DC25" i="31" s="1"/>
  <c r="DD25" i="31" s="1"/>
  <c r="DE25" i="31" s="1"/>
  <c r="DF25" i="31" s="1"/>
  <c r="DG25" i="31" s="1"/>
  <c r="DH25" i="31" s="1"/>
  <c r="DI25" i="31" s="1"/>
  <c r="DJ25" i="31" s="1"/>
  <c r="DK25" i="31" s="1"/>
  <c r="DL25" i="31" s="1"/>
  <c r="DM25" i="31" s="1"/>
  <c r="DN25" i="31" s="1"/>
  <c r="DO25" i="31" s="1"/>
  <c r="DP25" i="31" s="1"/>
  <c r="DQ25" i="31" s="1"/>
  <c r="DR25" i="31" s="1"/>
  <c r="DS25" i="31" s="1"/>
  <c r="DT25" i="31" s="1"/>
  <c r="DU25" i="31" s="1"/>
  <c r="DV25" i="31" s="1"/>
  <c r="DW25" i="31" s="1"/>
  <c r="DX25" i="31" s="1"/>
  <c r="DY25" i="31" s="1"/>
  <c r="DZ25" i="31" s="1"/>
  <c r="EA25" i="31" s="1"/>
  <c r="EB25" i="31" s="1"/>
  <c r="EC25" i="31" s="1"/>
  <c r="ED25" i="31" s="1"/>
  <c r="EE25" i="31" s="1"/>
  <c r="EF25" i="31" s="1"/>
  <c r="EG25" i="31" s="1"/>
  <c r="EH25" i="31" s="1"/>
  <c r="EI25" i="31" s="1"/>
  <c r="EJ25" i="31" s="1"/>
  <c r="EK25" i="31" s="1"/>
  <c r="EL25" i="31" s="1"/>
  <c r="EM25" i="31" s="1"/>
  <c r="EN25" i="31" s="1"/>
  <c r="EO25" i="31" s="1"/>
  <c r="EP25" i="31" s="1"/>
  <c r="EQ25" i="31" s="1"/>
  <c r="ER25" i="31" s="1"/>
  <c r="ES25" i="31" s="1"/>
  <c r="ET25" i="31" s="1"/>
  <c r="EU25" i="31" s="1"/>
  <c r="EV25" i="31" s="1"/>
  <c r="EW25" i="31" s="1"/>
  <c r="EX25" i="31" s="1"/>
  <c r="EY25" i="31" s="1"/>
  <c r="EZ25" i="31" s="1"/>
  <c r="FA25" i="31" s="1"/>
  <c r="FB25" i="31" s="1"/>
  <c r="FC25" i="31" s="1"/>
  <c r="FD25" i="31" s="1"/>
  <c r="FE25" i="31" s="1"/>
  <c r="FF25" i="31" s="1"/>
  <c r="FG25" i="31" s="1"/>
  <c r="FH25" i="31" s="1"/>
  <c r="FI25" i="31" s="1"/>
  <c r="FJ25" i="31" s="1"/>
  <c r="FK25" i="31" s="1"/>
  <c r="FL25" i="31" s="1"/>
  <c r="FM25" i="31" s="1"/>
  <c r="FN25" i="31" s="1"/>
  <c r="FO25" i="31" s="1"/>
  <c r="FP25" i="31" s="1"/>
  <c r="FQ25" i="31" s="1"/>
  <c r="FR25" i="31" s="1"/>
  <c r="FS25" i="31" s="1"/>
  <c r="FT25" i="31" s="1"/>
  <c r="FU25" i="31" s="1"/>
  <c r="FV25" i="31" s="1"/>
  <c r="FW25" i="31" s="1"/>
  <c r="FX25" i="31" s="1"/>
  <c r="FY25" i="31" s="1"/>
  <c r="FZ25" i="31" s="1"/>
  <c r="GA25" i="31" s="1"/>
  <c r="GB25" i="31" s="1"/>
  <c r="GC25" i="31" s="1"/>
  <c r="GD25" i="31" s="1"/>
  <c r="GE25" i="31" s="1"/>
  <c r="GF25" i="31" s="1"/>
  <c r="GG25" i="31" s="1"/>
  <c r="GH25" i="31" s="1"/>
  <c r="GI25" i="31" s="1"/>
  <c r="GJ25" i="31" s="1"/>
  <c r="GK25" i="31" s="1"/>
  <c r="GL25" i="31" s="1"/>
  <c r="GM25" i="31" s="1"/>
  <c r="GN25" i="31" s="1"/>
  <c r="GO25" i="31" s="1"/>
  <c r="GP25" i="31" s="1"/>
  <c r="GQ25" i="31" s="1"/>
  <c r="GR25" i="31" s="1"/>
  <c r="GS25" i="31" s="1"/>
  <c r="GT25" i="31" s="1"/>
  <c r="GU25" i="31" s="1"/>
  <c r="GV25" i="31" s="1"/>
  <c r="GW25" i="31" s="1"/>
  <c r="GX25" i="31" s="1"/>
  <c r="GY25" i="31" s="1"/>
  <c r="GZ25" i="31" s="1"/>
  <c r="HA25" i="31" s="1"/>
  <c r="HB25" i="31" s="1"/>
  <c r="HC25" i="31" s="1"/>
  <c r="HD25" i="31" s="1"/>
  <c r="HE25" i="31" s="1"/>
  <c r="HF25" i="31" s="1"/>
  <c r="HG25" i="31" s="1"/>
  <c r="HH25" i="31" s="1"/>
  <c r="HI25" i="31" s="1"/>
  <c r="HJ25" i="31" s="1"/>
  <c r="HK25" i="31" s="1"/>
  <c r="HL25" i="31" s="1"/>
  <c r="HM25" i="31" s="1"/>
  <c r="HN25" i="31" s="1"/>
  <c r="HO25" i="31" s="1"/>
  <c r="HP25" i="31" s="1"/>
  <c r="HQ25" i="31" s="1"/>
  <c r="HR25" i="31" s="1"/>
  <c r="HS25" i="31" s="1"/>
  <c r="HT25" i="31" s="1"/>
  <c r="HU25" i="31" s="1"/>
  <c r="HV25" i="31" s="1"/>
  <c r="HW25" i="31" s="1"/>
  <c r="HX25" i="31" s="1"/>
  <c r="HY25" i="31" s="1"/>
  <c r="HZ25" i="31" s="1"/>
  <c r="IA25" i="31" s="1"/>
  <c r="IB25" i="31" s="1"/>
  <c r="IC25" i="31" s="1"/>
  <c r="ID25" i="31" s="1"/>
  <c r="IE25" i="31" s="1"/>
  <c r="IF25" i="31" s="1"/>
  <c r="IG25" i="31" s="1"/>
  <c r="IH25" i="31" s="1"/>
  <c r="II25" i="31" s="1"/>
  <c r="IJ25" i="31" s="1"/>
  <c r="IK25" i="31" s="1"/>
  <c r="IL25" i="31" s="1"/>
  <c r="IM25" i="31" s="1"/>
  <c r="IN25" i="31" s="1"/>
  <c r="IO25" i="31" s="1"/>
  <c r="IP25" i="31" s="1"/>
  <c r="IQ25" i="31" s="1"/>
  <c r="IR25" i="31" s="1"/>
  <c r="IS25" i="31" s="1"/>
  <c r="IT25" i="31" s="1"/>
  <c r="IU25" i="31" s="1"/>
  <c r="IV25" i="31" s="1"/>
  <c r="IW25" i="31" s="1"/>
  <c r="IX25" i="31" s="1"/>
  <c r="IY25" i="31" s="1"/>
  <c r="IZ25" i="31" s="1"/>
  <c r="JA25" i="31" s="1"/>
  <c r="JB25" i="31" s="1"/>
  <c r="JC25" i="31" s="1"/>
  <c r="JD25" i="31" s="1"/>
  <c r="JE25" i="31" s="1"/>
  <c r="JF25" i="31" s="1"/>
  <c r="JG25" i="31" s="1"/>
  <c r="JH25" i="31" s="1"/>
  <c r="JI25" i="31" s="1"/>
  <c r="JJ25" i="31" s="1"/>
  <c r="JK25" i="31" s="1"/>
  <c r="JL25" i="31" s="1"/>
  <c r="JM25" i="31" s="1"/>
  <c r="JN25" i="31" s="1"/>
  <c r="JO25" i="31" s="1"/>
  <c r="K31" i="33"/>
  <c r="K38" i="33" s="1"/>
  <c r="L31" i="33"/>
  <c r="L38" i="33" s="1"/>
  <c r="M31" i="33"/>
  <c r="M38" i="33" s="1"/>
  <c r="N31" i="33"/>
  <c r="N38" i="33" s="1"/>
  <c r="O31" i="33"/>
  <c r="O38" i="33" s="1"/>
  <c r="P31" i="33"/>
  <c r="P38" i="33" s="1"/>
  <c r="Q31" i="33"/>
  <c r="Q38" i="33" s="1"/>
  <c r="R31" i="33"/>
  <c r="R38" i="33" s="1"/>
  <c r="S31" i="33"/>
  <c r="S38" i="33" s="1"/>
  <c r="T31" i="33"/>
  <c r="T38" i="33" s="1"/>
  <c r="U31" i="33"/>
  <c r="U38" i="33" s="1"/>
  <c r="V31" i="33"/>
  <c r="V38" i="33" s="1"/>
  <c r="W31" i="33"/>
  <c r="W38" i="33" s="1"/>
  <c r="X31" i="33"/>
  <c r="X38" i="33" s="1"/>
  <c r="Y31" i="33"/>
  <c r="Y38" i="33" s="1"/>
  <c r="Z31" i="33"/>
  <c r="Z38" i="33" s="1"/>
  <c r="AA31" i="33"/>
  <c r="AA38" i="33" s="1"/>
  <c r="AB31" i="33"/>
  <c r="AB38" i="33" s="1"/>
  <c r="AC31" i="33"/>
  <c r="AC38" i="33" s="1"/>
  <c r="AD31" i="33"/>
  <c r="AD38" i="33" s="1"/>
  <c r="AE31" i="33"/>
  <c r="AE38" i="33" s="1"/>
  <c r="AF31" i="33"/>
  <c r="AF38" i="33" s="1"/>
  <c r="AG31" i="33"/>
  <c r="AG38" i="33" s="1"/>
  <c r="AH31" i="33"/>
  <c r="AH38" i="33" s="1"/>
  <c r="AI31" i="33"/>
  <c r="AI38" i="33" s="1"/>
  <c r="AJ31" i="33"/>
  <c r="AJ38" i="33" s="1"/>
  <c r="AK31" i="33"/>
  <c r="AK38" i="33" s="1"/>
  <c r="AL31" i="33"/>
  <c r="AL38" i="33" s="1"/>
  <c r="AM31" i="33"/>
  <c r="AM38" i="33" s="1"/>
  <c r="AN31" i="33"/>
  <c r="AN38" i="33" s="1"/>
  <c r="AO31" i="33"/>
  <c r="AO38" i="33" s="1"/>
  <c r="AP31" i="33"/>
  <c r="AP38" i="33" s="1"/>
  <c r="AQ31" i="33"/>
  <c r="AQ38" i="33" s="1"/>
  <c r="AR31" i="33"/>
  <c r="AR38" i="33" s="1"/>
  <c r="AS31" i="33"/>
  <c r="AS38" i="33" s="1"/>
  <c r="AT31" i="33"/>
  <c r="AT38" i="33" s="1"/>
  <c r="AU31" i="33"/>
  <c r="AU38" i="33" s="1"/>
  <c r="AV31" i="33"/>
  <c r="AV38" i="33" s="1"/>
  <c r="AW31" i="33"/>
  <c r="AW38" i="33" s="1"/>
  <c r="AX31" i="33"/>
  <c r="AX38" i="33" s="1"/>
  <c r="AY31" i="33"/>
  <c r="AY38" i="33" s="1"/>
  <c r="AZ31" i="33"/>
  <c r="AZ38" i="33" s="1"/>
  <c r="BA31" i="33"/>
  <c r="BA38" i="33" s="1"/>
  <c r="BB31" i="33"/>
  <c r="BB38" i="33" s="1"/>
  <c r="BC31" i="33"/>
  <c r="BC38" i="33" s="1"/>
  <c r="BD31" i="33"/>
  <c r="BD38" i="33" s="1"/>
  <c r="BE31" i="33"/>
  <c r="BE38" i="33" s="1"/>
  <c r="BF31" i="33"/>
  <c r="BF38" i="33" s="1"/>
  <c r="BG31" i="33"/>
  <c r="BG38" i="33" s="1"/>
  <c r="BH31" i="33"/>
  <c r="BH38" i="33" s="1"/>
  <c r="BI31" i="33"/>
  <c r="BI38" i="33" s="1"/>
  <c r="BJ31" i="33"/>
  <c r="BJ38" i="33" s="1"/>
  <c r="BK31" i="33"/>
  <c r="BK38" i="33" s="1"/>
  <c r="BL31" i="33"/>
  <c r="BL38" i="33" s="1"/>
  <c r="H52" i="33"/>
  <c r="H61" i="33" s="1"/>
  <c r="K45" i="33"/>
  <c r="K52" i="33" s="1"/>
  <c r="L45" i="33"/>
  <c r="L52" i="33" s="1"/>
  <c r="M45" i="33"/>
  <c r="M52" i="33" s="1"/>
  <c r="N45" i="33"/>
  <c r="N52" i="33" s="1"/>
  <c r="O45" i="33"/>
  <c r="O52" i="33" s="1"/>
  <c r="P45" i="33"/>
  <c r="P52" i="33" s="1"/>
  <c r="Q45" i="33"/>
  <c r="Q52" i="33" s="1"/>
  <c r="R45" i="33"/>
  <c r="R52" i="33" s="1"/>
  <c r="S45" i="33"/>
  <c r="S52" i="33" s="1"/>
  <c r="T45" i="33"/>
  <c r="T52" i="33" s="1"/>
  <c r="U45" i="33"/>
  <c r="U52" i="33" s="1"/>
  <c r="V45" i="33"/>
  <c r="V52" i="33" s="1"/>
  <c r="W45" i="33"/>
  <c r="W52" i="33" s="1"/>
  <c r="X45" i="33"/>
  <c r="X52" i="33" s="1"/>
  <c r="Y45" i="33"/>
  <c r="Y52" i="33" s="1"/>
  <c r="Z45" i="33"/>
  <c r="Z52" i="33" s="1"/>
  <c r="AA45" i="33"/>
  <c r="AA52" i="33" s="1"/>
  <c r="AB45" i="33"/>
  <c r="AB52" i="33" s="1"/>
  <c r="AC45" i="33"/>
  <c r="AC52" i="33" s="1"/>
  <c r="AD45" i="33"/>
  <c r="AD52" i="33" s="1"/>
  <c r="AE45" i="33"/>
  <c r="AE52" i="33" s="1"/>
  <c r="AF45" i="33"/>
  <c r="AF52" i="33" s="1"/>
  <c r="AG45" i="33"/>
  <c r="AG52" i="33" s="1"/>
  <c r="AH45" i="33"/>
  <c r="AH52" i="33" s="1"/>
  <c r="AI45" i="33"/>
  <c r="AI52" i="33" s="1"/>
  <c r="AJ45" i="33"/>
  <c r="AJ52" i="33" s="1"/>
  <c r="AK45" i="33"/>
  <c r="AK52" i="33" s="1"/>
  <c r="AL45" i="33"/>
  <c r="AL52" i="33" s="1"/>
  <c r="AM45" i="33"/>
  <c r="AM52" i="33" s="1"/>
  <c r="AN45" i="33"/>
  <c r="AN52" i="33" s="1"/>
  <c r="AO45" i="33"/>
  <c r="AO52" i="33" s="1"/>
  <c r="AP45" i="33"/>
  <c r="AP52" i="33" s="1"/>
  <c r="AQ45" i="33"/>
  <c r="AQ52" i="33" s="1"/>
  <c r="AR45" i="33"/>
  <c r="AR52" i="33" s="1"/>
  <c r="AS45" i="33"/>
  <c r="AS52" i="33" s="1"/>
  <c r="AT45" i="33"/>
  <c r="AT52" i="33" s="1"/>
  <c r="AU45" i="33"/>
  <c r="AU52" i="33" s="1"/>
  <c r="AV45" i="33"/>
  <c r="AV52" i="33" s="1"/>
  <c r="AW45" i="33"/>
  <c r="AW52" i="33" s="1"/>
  <c r="AX45" i="33"/>
  <c r="AX52" i="33" s="1"/>
  <c r="AY45" i="33"/>
  <c r="AY52" i="33" s="1"/>
  <c r="AZ45" i="33"/>
  <c r="AZ52" i="33" s="1"/>
  <c r="BA45" i="33"/>
  <c r="BA52" i="33" s="1"/>
  <c r="BB45" i="33"/>
  <c r="BB52" i="33" s="1"/>
  <c r="BC45" i="33"/>
  <c r="BC52" i="33" s="1"/>
  <c r="BD45" i="33"/>
  <c r="BD52" i="33" s="1"/>
  <c r="BE45" i="33"/>
  <c r="BE52" i="33" s="1"/>
  <c r="BF45" i="33"/>
  <c r="BF52" i="33" s="1"/>
  <c r="BG45" i="33"/>
  <c r="BG52" i="33" s="1"/>
  <c r="BH45" i="33"/>
  <c r="BH52" i="33" s="1"/>
  <c r="BI45" i="33"/>
  <c r="BI52" i="33" s="1"/>
  <c r="BJ45" i="33"/>
  <c r="BJ52" i="33" s="1"/>
  <c r="BK45" i="33"/>
  <c r="BK52" i="33" s="1"/>
  <c r="BL45" i="33"/>
  <c r="BL52" i="33" s="1"/>
  <c r="H53" i="33"/>
  <c r="H62" i="33" s="1"/>
  <c r="K46" i="33"/>
  <c r="K53" i="33" s="1"/>
  <c r="L46" i="33"/>
  <c r="L53" i="33" s="1"/>
  <c r="M46" i="33"/>
  <c r="M53" i="33" s="1"/>
  <c r="N46" i="33"/>
  <c r="N53" i="33" s="1"/>
  <c r="O46" i="33"/>
  <c r="O53" i="33" s="1"/>
  <c r="P46" i="33"/>
  <c r="P53" i="33" s="1"/>
  <c r="Q46" i="33"/>
  <c r="Q53" i="33" s="1"/>
  <c r="R46" i="33"/>
  <c r="R53" i="33" s="1"/>
  <c r="S46" i="33"/>
  <c r="S53" i="33" s="1"/>
  <c r="T46" i="33"/>
  <c r="T53" i="33" s="1"/>
  <c r="U46" i="33"/>
  <c r="U53" i="33" s="1"/>
  <c r="V46" i="33"/>
  <c r="V53" i="33" s="1"/>
  <c r="W46" i="33"/>
  <c r="W53" i="33" s="1"/>
  <c r="X46" i="33"/>
  <c r="X53" i="33" s="1"/>
  <c r="Y46" i="33"/>
  <c r="Y53" i="33" s="1"/>
  <c r="Z46" i="33"/>
  <c r="Z53" i="33" s="1"/>
  <c r="AA46" i="33"/>
  <c r="AA53" i="33" s="1"/>
  <c r="AB46" i="33"/>
  <c r="AB53" i="33" s="1"/>
  <c r="AC46" i="33"/>
  <c r="AC53" i="33" s="1"/>
  <c r="AD46" i="33"/>
  <c r="AD53" i="33" s="1"/>
  <c r="AE46" i="33"/>
  <c r="AE53" i="33" s="1"/>
  <c r="AF46" i="33"/>
  <c r="AF53" i="33" s="1"/>
  <c r="AG46" i="33"/>
  <c r="AG53" i="33" s="1"/>
  <c r="AH46" i="33"/>
  <c r="AH53" i="33" s="1"/>
  <c r="AI46" i="33"/>
  <c r="AI53" i="33" s="1"/>
  <c r="AJ46" i="33"/>
  <c r="AJ53" i="33" s="1"/>
  <c r="AK46" i="33"/>
  <c r="AK53" i="33" s="1"/>
  <c r="AL46" i="33"/>
  <c r="AL53" i="33" s="1"/>
  <c r="AM46" i="33"/>
  <c r="AM53" i="33" s="1"/>
  <c r="AN46" i="33"/>
  <c r="AN53" i="33" s="1"/>
  <c r="AO46" i="33"/>
  <c r="AO53" i="33" s="1"/>
  <c r="AP46" i="33"/>
  <c r="AP53" i="33" s="1"/>
  <c r="AQ46" i="33"/>
  <c r="AQ53" i="33" s="1"/>
  <c r="AR46" i="33"/>
  <c r="AR53" i="33" s="1"/>
  <c r="AS46" i="33"/>
  <c r="AS53" i="33" s="1"/>
  <c r="AT46" i="33"/>
  <c r="AT53" i="33" s="1"/>
  <c r="AU46" i="33"/>
  <c r="AU53" i="33" s="1"/>
  <c r="AV46" i="33"/>
  <c r="AV53" i="33" s="1"/>
  <c r="AW46" i="33"/>
  <c r="AW53" i="33" s="1"/>
  <c r="AX46" i="33"/>
  <c r="AX53" i="33" s="1"/>
  <c r="AY46" i="33"/>
  <c r="AY53" i="33" s="1"/>
  <c r="AZ46" i="33"/>
  <c r="AZ53" i="33" s="1"/>
  <c r="BA46" i="33"/>
  <c r="BA53" i="33" s="1"/>
  <c r="BB46" i="33"/>
  <c r="BB53" i="33" s="1"/>
  <c r="BC46" i="33"/>
  <c r="BC53" i="33" s="1"/>
  <c r="BD46" i="33"/>
  <c r="BD53" i="33" s="1"/>
  <c r="BE46" i="33"/>
  <c r="BE53" i="33" s="1"/>
  <c r="BF46" i="33"/>
  <c r="BF53" i="33" s="1"/>
  <c r="BG46" i="33"/>
  <c r="BG53" i="33" s="1"/>
  <c r="BH46" i="33"/>
  <c r="BH53" i="33" s="1"/>
  <c r="BI46" i="33"/>
  <c r="BI53" i="33" s="1"/>
  <c r="BJ46" i="33"/>
  <c r="BJ53" i="33" s="1"/>
  <c r="BK46" i="33"/>
  <c r="BK53" i="33" s="1"/>
  <c r="BL46" i="33"/>
  <c r="BL53" i="33" s="1"/>
  <c r="H23" i="33"/>
  <c r="H32" i="33" s="1"/>
  <c r="K16" i="33"/>
  <c r="K23" i="33" s="1"/>
  <c r="L16" i="33"/>
  <c r="L23" i="33" s="1"/>
  <c r="M16" i="33"/>
  <c r="M23" i="33" s="1"/>
  <c r="N16" i="33"/>
  <c r="N23" i="33" s="1"/>
  <c r="O16" i="33"/>
  <c r="O23" i="33" s="1"/>
  <c r="P16" i="33"/>
  <c r="P23" i="33" s="1"/>
  <c r="Q16" i="33"/>
  <c r="Q23" i="33" s="1"/>
  <c r="R16" i="33"/>
  <c r="S16" i="33"/>
  <c r="S23" i="33" s="1"/>
  <c r="T16" i="33"/>
  <c r="T23" i="33" s="1"/>
  <c r="U16" i="33"/>
  <c r="U23" i="33" s="1"/>
  <c r="V16" i="33"/>
  <c r="V23" i="33" s="1"/>
  <c r="W16" i="33"/>
  <c r="W23" i="33" s="1"/>
  <c r="X16" i="33"/>
  <c r="X23" i="33" s="1"/>
  <c r="Y16" i="33"/>
  <c r="Y23" i="33" s="1"/>
  <c r="Z16" i="33"/>
  <c r="AA16" i="33"/>
  <c r="AA23" i="33" s="1"/>
  <c r="AB16" i="33"/>
  <c r="AB23" i="33" s="1"/>
  <c r="AC16" i="33"/>
  <c r="AC23" i="33" s="1"/>
  <c r="AD16" i="33"/>
  <c r="AD23" i="33" s="1"/>
  <c r="AE16" i="33"/>
  <c r="AE23" i="33" s="1"/>
  <c r="AF16" i="33"/>
  <c r="AF23" i="33" s="1"/>
  <c r="AG16" i="33"/>
  <c r="AG23" i="33" s="1"/>
  <c r="AH16" i="33"/>
  <c r="AH23" i="33" s="1"/>
  <c r="AI16" i="33"/>
  <c r="AI23" i="33" s="1"/>
  <c r="AJ16" i="33"/>
  <c r="AJ23" i="33" s="1"/>
  <c r="AK16" i="33"/>
  <c r="AK23" i="33" s="1"/>
  <c r="AL16" i="33"/>
  <c r="AL23" i="33" s="1"/>
  <c r="AM16" i="33"/>
  <c r="AM23" i="33" s="1"/>
  <c r="AN16" i="33"/>
  <c r="AN23" i="33" s="1"/>
  <c r="AO16" i="33"/>
  <c r="AO23" i="33" s="1"/>
  <c r="AP16" i="33"/>
  <c r="AQ16" i="33"/>
  <c r="AQ23" i="33" s="1"/>
  <c r="AR16" i="33"/>
  <c r="AR23" i="33" s="1"/>
  <c r="AS16" i="33"/>
  <c r="AS23" i="33" s="1"/>
  <c r="AT16" i="33"/>
  <c r="AT23" i="33" s="1"/>
  <c r="AU16" i="33"/>
  <c r="AU23" i="33" s="1"/>
  <c r="AV16" i="33"/>
  <c r="AV23" i="33" s="1"/>
  <c r="AW16" i="33"/>
  <c r="AW23" i="33" s="1"/>
  <c r="AX16" i="33"/>
  <c r="AX23" i="33" s="1"/>
  <c r="AY16" i="33"/>
  <c r="AY23" i="33" s="1"/>
  <c r="AZ16" i="33"/>
  <c r="AZ23" i="33" s="1"/>
  <c r="BA16" i="33"/>
  <c r="BA23" i="33" s="1"/>
  <c r="BB16" i="33"/>
  <c r="BB23" i="33" s="1"/>
  <c r="BC16" i="33"/>
  <c r="BC23" i="33" s="1"/>
  <c r="BD16" i="33"/>
  <c r="BD23" i="33" s="1"/>
  <c r="BE16" i="33"/>
  <c r="BE23" i="33" s="1"/>
  <c r="BF16" i="33"/>
  <c r="BF23" i="33" s="1"/>
  <c r="BG16" i="33"/>
  <c r="BG23" i="33" s="1"/>
  <c r="BH16" i="33"/>
  <c r="BH23" i="33" s="1"/>
  <c r="BI16" i="33"/>
  <c r="BI23" i="33" s="1"/>
  <c r="BJ16" i="33"/>
  <c r="BJ23" i="33" s="1"/>
  <c r="BK16" i="33"/>
  <c r="BK23" i="33" s="1"/>
  <c r="BL16" i="33"/>
  <c r="BL23" i="33" s="1"/>
  <c r="J21" i="33"/>
  <c r="J30" i="33"/>
  <c r="J37" i="33"/>
  <c r="J22" i="33"/>
  <c r="J15" i="33"/>
  <c r="J29" i="33"/>
  <c r="H38" i="33"/>
  <c r="H47" i="33" s="1"/>
  <c r="C70" i="31"/>
  <c r="C71" i="31" s="1"/>
  <c r="C72" i="31" s="1"/>
  <c r="C23" i="31"/>
  <c r="C331" i="31" s="1"/>
  <c r="D24" i="31"/>
  <c r="L29" i="1"/>
  <c r="F81" i="1"/>
  <c r="Y30" i="1"/>
  <c r="E82" i="1"/>
  <c r="K30" i="1"/>
  <c r="T30" i="1"/>
  <c r="H31" i="1"/>
  <c r="D83" i="1"/>
  <c r="I31" i="1"/>
  <c r="C83" i="1"/>
  <c r="H66" i="1"/>
  <c r="BF25" i="33" l="1"/>
  <c r="AX25" i="33"/>
  <c r="D86" i="31"/>
  <c r="E86" i="31" s="1"/>
  <c r="F86" i="31" s="1"/>
  <c r="G86" i="31" s="1"/>
  <c r="H86" i="31" s="1"/>
  <c r="I86" i="31" s="1"/>
  <c r="J86" i="31" s="1"/>
  <c r="K86" i="31" s="1"/>
  <c r="L86" i="31" s="1"/>
  <c r="M86" i="31" s="1"/>
  <c r="N86" i="31" s="1"/>
  <c r="O86" i="31" s="1"/>
  <c r="P86" i="31" s="1"/>
  <c r="Q86" i="31" s="1"/>
  <c r="R86" i="31" s="1"/>
  <c r="S86" i="31" s="1"/>
  <c r="T86" i="31" s="1"/>
  <c r="U86" i="31" s="1"/>
  <c r="V86" i="31" s="1"/>
  <c r="W86" i="31" s="1"/>
  <c r="X86" i="31" s="1"/>
  <c r="Y86" i="31" s="1"/>
  <c r="Z86" i="31" s="1"/>
  <c r="AA86" i="31" s="1"/>
  <c r="AB86" i="31" s="1"/>
  <c r="AC86" i="31" s="1"/>
  <c r="AD86" i="31" s="1"/>
  <c r="AE86" i="31" s="1"/>
  <c r="AF86" i="31" s="1"/>
  <c r="AG86" i="31" s="1"/>
  <c r="AH86" i="31" s="1"/>
  <c r="AI86" i="31" s="1"/>
  <c r="AJ86" i="31" s="1"/>
  <c r="AK86" i="31" s="1"/>
  <c r="AL86" i="31" s="1"/>
  <c r="AM86" i="31" s="1"/>
  <c r="AN86" i="31" s="1"/>
  <c r="AO86" i="31" s="1"/>
  <c r="AP86" i="31" s="1"/>
  <c r="AQ86" i="31" s="1"/>
  <c r="AR86" i="31" s="1"/>
  <c r="AS86" i="31" s="1"/>
  <c r="AT86" i="31" s="1"/>
  <c r="AU86" i="31" s="1"/>
  <c r="AV86" i="31" s="1"/>
  <c r="AW86" i="31" s="1"/>
  <c r="AX86" i="31" s="1"/>
  <c r="AY86" i="31" s="1"/>
  <c r="AZ86" i="31" s="1"/>
  <c r="BA86" i="31" s="1"/>
  <c r="BB86" i="31" s="1"/>
  <c r="BC86" i="31" s="1"/>
  <c r="BD86" i="31" s="1"/>
  <c r="BE86" i="31" s="1"/>
  <c r="BF86" i="31" s="1"/>
  <c r="BG86" i="31" s="1"/>
  <c r="BH86" i="31" s="1"/>
  <c r="BI86" i="31" s="1"/>
  <c r="BJ86" i="31" s="1"/>
  <c r="BK86" i="31" s="1"/>
  <c r="BL86" i="31" s="1"/>
  <c r="BM86" i="31" s="1"/>
  <c r="BN86" i="31" s="1"/>
  <c r="BO86" i="31" s="1"/>
  <c r="BP86" i="31" s="1"/>
  <c r="BQ86" i="31" s="1"/>
  <c r="BR86" i="31" s="1"/>
  <c r="BS86" i="31" s="1"/>
  <c r="BT86" i="31" s="1"/>
  <c r="BU86" i="31" s="1"/>
  <c r="BV86" i="31" s="1"/>
  <c r="BW86" i="31" s="1"/>
  <c r="BX86" i="31" s="1"/>
  <c r="BY86" i="31" s="1"/>
  <c r="BZ86" i="31" s="1"/>
  <c r="CA86" i="31" s="1"/>
  <c r="CB86" i="31" s="1"/>
  <c r="CC86" i="31" s="1"/>
  <c r="CD86" i="31" s="1"/>
  <c r="CE86" i="31" s="1"/>
  <c r="CF86" i="31" s="1"/>
  <c r="CG86" i="31" s="1"/>
  <c r="CH86" i="31" s="1"/>
  <c r="CI86" i="31" s="1"/>
  <c r="CJ86" i="31" s="1"/>
  <c r="CK86" i="31" s="1"/>
  <c r="CL86" i="31" s="1"/>
  <c r="CM86" i="31" s="1"/>
  <c r="CN86" i="31" s="1"/>
  <c r="CO86" i="31" s="1"/>
  <c r="CP86" i="31" s="1"/>
  <c r="CQ86" i="31" s="1"/>
  <c r="CR86" i="31" s="1"/>
  <c r="CS86" i="31" s="1"/>
  <c r="CT86" i="31" s="1"/>
  <c r="CU86" i="31" s="1"/>
  <c r="CV86" i="31" s="1"/>
  <c r="CW86" i="31" s="1"/>
  <c r="CX86" i="31" s="1"/>
  <c r="CY86" i="31" s="1"/>
  <c r="CZ86" i="31" s="1"/>
  <c r="DA86" i="31" s="1"/>
  <c r="DB86" i="31" s="1"/>
  <c r="DC86" i="31" s="1"/>
  <c r="DD86" i="31" s="1"/>
  <c r="DE86" i="31" s="1"/>
  <c r="DF86" i="31" s="1"/>
  <c r="DG86" i="31" s="1"/>
  <c r="DH86" i="31" s="1"/>
  <c r="DI86" i="31" s="1"/>
  <c r="DJ86" i="31" s="1"/>
  <c r="DK86" i="31" s="1"/>
  <c r="DL86" i="31" s="1"/>
  <c r="DM86" i="31" s="1"/>
  <c r="DN86" i="31" s="1"/>
  <c r="DO86" i="31" s="1"/>
  <c r="DP86" i="31" s="1"/>
  <c r="DQ86" i="31" s="1"/>
  <c r="DR86" i="31" s="1"/>
  <c r="DS86" i="31" s="1"/>
  <c r="DT86" i="31" s="1"/>
  <c r="DU86" i="31" s="1"/>
  <c r="DV86" i="31" s="1"/>
  <c r="DW86" i="31" s="1"/>
  <c r="DX86" i="31" s="1"/>
  <c r="DY86" i="31" s="1"/>
  <c r="DZ86" i="31" s="1"/>
  <c r="EA86" i="31" s="1"/>
  <c r="EB86" i="31" s="1"/>
  <c r="EC86" i="31" s="1"/>
  <c r="ED86" i="31" s="1"/>
  <c r="EE86" i="31" s="1"/>
  <c r="EF86" i="31" s="1"/>
  <c r="EG86" i="31" s="1"/>
  <c r="EH86" i="31" s="1"/>
  <c r="EI86" i="31" s="1"/>
  <c r="EJ86" i="31" s="1"/>
  <c r="EK86" i="31" s="1"/>
  <c r="EL86" i="31" s="1"/>
  <c r="EM86" i="31" s="1"/>
  <c r="EN86" i="31" s="1"/>
  <c r="EO86" i="31" s="1"/>
  <c r="EP86" i="31" s="1"/>
  <c r="EQ86" i="31" s="1"/>
  <c r="ER86" i="31" s="1"/>
  <c r="ES86" i="31" s="1"/>
  <c r="ET86" i="31" s="1"/>
  <c r="EU86" i="31" s="1"/>
  <c r="EV86" i="31" s="1"/>
  <c r="EW86" i="31" s="1"/>
  <c r="EX86" i="31" s="1"/>
  <c r="EY86" i="31" s="1"/>
  <c r="EZ86" i="31" s="1"/>
  <c r="FA86" i="31" s="1"/>
  <c r="FB86" i="31" s="1"/>
  <c r="FC86" i="31" s="1"/>
  <c r="FD86" i="31" s="1"/>
  <c r="FE86" i="31" s="1"/>
  <c r="FF86" i="31" s="1"/>
  <c r="FG86" i="31" s="1"/>
  <c r="FH86" i="31" s="1"/>
  <c r="FI86" i="31" s="1"/>
  <c r="FJ86" i="31" s="1"/>
  <c r="FK86" i="31" s="1"/>
  <c r="FL86" i="31" s="1"/>
  <c r="FM86" i="31" s="1"/>
  <c r="FN86" i="31" s="1"/>
  <c r="FO86" i="31" s="1"/>
  <c r="FP86" i="31" s="1"/>
  <c r="FQ86" i="31" s="1"/>
  <c r="FR86" i="31" s="1"/>
  <c r="FS86" i="31" s="1"/>
  <c r="FT86" i="31" s="1"/>
  <c r="FU86" i="31" s="1"/>
  <c r="FV86" i="31" s="1"/>
  <c r="FW86" i="31" s="1"/>
  <c r="FX86" i="31" s="1"/>
  <c r="FY86" i="31" s="1"/>
  <c r="FZ86" i="31" s="1"/>
  <c r="GA86" i="31" s="1"/>
  <c r="GB86" i="31" s="1"/>
  <c r="GC86" i="31" s="1"/>
  <c r="GD86" i="31" s="1"/>
  <c r="GE86" i="31" s="1"/>
  <c r="GF86" i="31" s="1"/>
  <c r="GG86" i="31" s="1"/>
  <c r="GH86" i="31" s="1"/>
  <c r="GI86" i="31" s="1"/>
  <c r="GJ86" i="31" s="1"/>
  <c r="GK86" i="31" s="1"/>
  <c r="GL86" i="31" s="1"/>
  <c r="GM86" i="31" s="1"/>
  <c r="GN86" i="31" s="1"/>
  <c r="GO86" i="31" s="1"/>
  <c r="GP86" i="31" s="1"/>
  <c r="GQ86" i="31" s="1"/>
  <c r="GR86" i="31" s="1"/>
  <c r="GS86" i="31" s="1"/>
  <c r="GT86" i="31" s="1"/>
  <c r="GU86" i="31" s="1"/>
  <c r="GV86" i="31" s="1"/>
  <c r="GW86" i="31" s="1"/>
  <c r="GX86" i="31" s="1"/>
  <c r="GY86" i="31" s="1"/>
  <c r="GZ86" i="31" s="1"/>
  <c r="HA86" i="31" s="1"/>
  <c r="HB86" i="31" s="1"/>
  <c r="HC86" i="31" s="1"/>
  <c r="HD86" i="31" s="1"/>
  <c r="HE86" i="31" s="1"/>
  <c r="HF86" i="31" s="1"/>
  <c r="HG86" i="31" s="1"/>
  <c r="HH86" i="31" s="1"/>
  <c r="HI86" i="31" s="1"/>
  <c r="HJ86" i="31" s="1"/>
  <c r="HK86" i="31" s="1"/>
  <c r="HL86" i="31" s="1"/>
  <c r="HM86" i="31" s="1"/>
  <c r="HN86" i="31" s="1"/>
  <c r="HO86" i="31" s="1"/>
  <c r="HP86" i="31" s="1"/>
  <c r="HQ86" i="31" s="1"/>
  <c r="HR86" i="31" s="1"/>
  <c r="HS86" i="31" s="1"/>
  <c r="HT86" i="31" s="1"/>
  <c r="HU86" i="31" s="1"/>
  <c r="HV86" i="31" s="1"/>
  <c r="HW86" i="31" s="1"/>
  <c r="HX86" i="31" s="1"/>
  <c r="HY86" i="31" s="1"/>
  <c r="HZ86" i="31" s="1"/>
  <c r="IA86" i="31" s="1"/>
  <c r="IB86" i="31" s="1"/>
  <c r="IC86" i="31" s="1"/>
  <c r="ID86" i="31" s="1"/>
  <c r="IE86" i="31" s="1"/>
  <c r="IF86" i="31" s="1"/>
  <c r="IG86" i="31" s="1"/>
  <c r="IH86" i="31" s="1"/>
  <c r="II86" i="31" s="1"/>
  <c r="IJ86" i="31" s="1"/>
  <c r="IK86" i="31" s="1"/>
  <c r="IL86" i="31" s="1"/>
  <c r="IM86" i="31" s="1"/>
  <c r="IN86" i="31" s="1"/>
  <c r="IO86" i="31" s="1"/>
  <c r="IP86" i="31" s="1"/>
  <c r="IQ86" i="31" s="1"/>
  <c r="IR86" i="31" s="1"/>
  <c r="IS86" i="31" s="1"/>
  <c r="IT86" i="31" s="1"/>
  <c r="IU86" i="31" s="1"/>
  <c r="IV86" i="31" s="1"/>
  <c r="IW86" i="31" s="1"/>
  <c r="IX86" i="31" s="1"/>
  <c r="IY86" i="31" s="1"/>
  <c r="IZ86" i="31" s="1"/>
  <c r="JA86" i="31" s="1"/>
  <c r="JB86" i="31" s="1"/>
  <c r="JC86" i="31" s="1"/>
  <c r="JD86" i="31" s="1"/>
  <c r="JE86" i="31" s="1"/>
  <c r="JF86" i="31" s="1"/>
  <c r="JG86" i="31" s="1"/>
  <c r="JH86" i="31" s="1"/>
  <c r="JI86" i="31" s="1"/>
  <c r="AP23" i="33"/>
  <c r="Z23" i="33"/>
  <c r="R23" i="33"/>
  <c r="C150" i="31"/>
  <c r="C151" i="31" s="1"/>
  <c r="D87" i="31"/>
  <c r="E87" i="31" s="1"/>
  <c r="F87" i="31" s="1"/>
  <c r="G87" i="31" s="1"/>
  <c r="H87" i="31" s="1"/>
  <c r="I87" i="31" s="1"/>
  <c r="J87" i="31" s="1"/>
  <c r="K87" i="31" s="1"/>
  <c r="L87" i="31" s="1"/>
  <c r="M87" i="31" s="1"/>
  <c r="N87" i="31" s="1"/>
  <c r="O87" i="31" s="1"/>
  <c r="P87" i="31" s="1"/>
  <c r="Q87" i="31" s="1"/>
  <c r="R87" i="31" s="1"/>
  <c r="S87" i="31" s="1"/>
  <c r="T87" i="31" s="1"/>
  <c r="U87" i="31" s="1"/>
  <c r="V87" i="31" s="1"/>
  <c r="W87" i="31" s="1"/>
  <c r="X87" i="31" s="1"/>
  <c r="Y87" i="31" s="1"/>
  <c r="Z87" i="31" s="1"/>
  <c r="AA87" i="31" s="1"/>
  <c r="AB87" i="31" s="1"/>
  <c r="AC87" i="31" s="1"/>
  <c r="AD87" i="31" s="1"/>
  <c r="AE87" i="31" s="1"/>
  <c r="AF87" i="31" s="1"/>
  <c r="AG87" i="31" s="1"/>
  <c r="AH87" i="31" s="1"/>
  <c r="AI87" i="31" s="1"/>
  <c r="AJ87" i="31" s="1"/>
  <c r="AK87" i="31" s="1"/>
  <c r="AL87" i="31" s="1"/>
  <c r="AM87" i="31" s="1"/>
  <c r="AN87" i="31" s="1"/>
  <c r="AO87" i="31" s="1"/>
  <c r="AP87" i="31" s="1"/>
  <c r="AQ87" i="31" s="1"/>
  <c r="AR87" i="31" s="1"/>
  <c r="AS87" i="31" s="1"/>
  <c r="AT87" i="31" s="1"/>
  <c r="AU87" i="31" s="1"/>
  <c r="AV87" i="31" s="1"/>
  <c r="AW87" i="31" s="1"/>
  <c r="AX87" i="31" s="1"/>
  <c r="AY87" i="31" s="1"/>
  <c r="AZ87" i="31" s="1"/>
  <c r="BA87" i="31" s="1"/>
  <c r="BB87" i="31" s="1"/>
  <c r="BC87" i="31" s="1"/>
  <c r="BD87" i="31" s="1"/>
  <c r="BE87" i="31" s="1"/>
  <c r="BF87" i="31" s="1"/>
  <c r="BG87" i="31" s="1"/>
  <c r="BH87" i="31" s="1"/>
  <c r="BI87" i="31" s="1"/>
  <c r="BJ87" i="31" s="1"/>
  <c r="BK87" i="31" s="1"/>
  <c r="BL87" i="31" s="1"/>
  <c r="BM87" i="31" s="1"/>
  <c r="BN87" i="31" s="1"/>
  <c r="BO87" i="31" s="1"/>
  <c r="BP87" i="31" s="1"/>
  <c r="BQ87" i="31" s="1"/>
  <c r="BR87" i="31" s="1"/>
  <c r="BS87" i="31" s="1"/>
  <c r="BT87" i="31" s="1"/>
  <c r="BU87" i="31" s="1"/>
  <c r="BV87" i="31" s="1"/>
  <c r="BW87" i="31" s="1"/>
  <c r="BX87" i="31" s="1"/>
  <c r="BY87" i="31" s="1"/>
  <c r="BZ87" i="31" s="1"/>
  <c r="CA87" i="31" s="1"/>
  <c r="CB87" i="31" s="1"/>
  <c r="CC87" i="31" s="1"/>
  <c r="CD87" i="31" s="1"/>
  <c r="CE87" i="31" s="1"/>
  <c r="CF87" i="31" s="1"/>
  <c r="CG87" i="31" s="1"/>
  <c r="CH87" i="31" s="1"/>
  <c r="CI87" i="31" s="1"/>
  <c r="CJ87" i="31" s="1"/>
  <c r="CK87" i="31" s="1"/>
  <c r="CL87" i="31" s="1"/>
  <c r="CM87" i="31" s="1"/>
  <c r="CN87" i="31" s="1"/>
  <c r="CO87" i="31" s="1"/>
  <c r="CP87" i="31" s="1"/>
  <c r="CQ87" i="31" s="1"/>
  <c r="CR87" i="31" s="1"/>
  <c r="CS87" i="31" s="1"/>
  <c r="CT87" i="31" s="1"/>
  <c r="CU87" i="31" s="1"/>
  <c r="CV87" i="31" s="1"/>
  <c r="CW87" i="31" s="1"/>
  <c r="CX87" i="31" s="1"/>
  <c r="CY87" i="31" s="1"/>
  <c r="CZ87" i="31" s="1"/>
  <c r="DA87" i="31" s="1"/>
  <c r="DB87" i="31" s="1"/>
  <c r="DC87" i="31" s="1"/>
  <c r="DD87" i="31" s="1"/>
  <c r="DE87" i="31" s="1"/>
  <c r="DF87" i="31" s="1"/>
  <c r="DG87" i="31" s="1"/>
  <c r="DH87" i="31" s="1"/>
  <c r="DI87" i="31" s="1"/>
  <c r="DJ87" i="31" s="1"/>
  <c r="DK87" i="31" s="1"/>
  <c r="DL87" i="31" s="1"/>
  <c r="DM87" i="31" s="1"/>
  <c r="DN87" i="31" s="1"/>
  <c r="DO87" i="31" s="1"/>
  <c r="DP87" i="31" s="1"/>
  <c r="DQ87" i="31" s="1"/>
  <c r="DR87" i="31" s="1"/>
  <c r="DS87" i="31" s="1"/>
  <c r="DT87" i="31" s="1"/>
  <c r="DU87" i="31" s="1"/>
  <c r="DV87" i="31" s="1"/>
  <c r="DW87" i="31" s="1"/>
  <c r="DX87" i="31" s="1"/>
  <c r="DY87" i="31" s="1"/>
  <c r="DZ87" i="31" s="1"/>
  <c r="EA87" i="31" s="1"/>
  <c r="EB87" i="31" s="1"/>
  <c r="EC87" i="31" s="1"/>
  <c r="ED87" i="31" s="1"/>
  <c r="EE87" i="31" s="1"/>
  <c r="EF87" i="31" s="1"/>
  <c r="EG87" i="31" s="1"/>
  <c r="EH87" i="31" s="1"/>
  <c r="EI87" i="31" s="1"/>
  <c r="EJ87" i="31" s="1"/>
  <c r="EK87" i="31" s="1"/>
  <c r="EL87" i="31" s="1"/>
  <c r="EM87" i="31" s="1"/>
  <c r="EN87" i="31" s="1"/>
  <c r="EO87" i="31" s="1"/>
  <c r="EP87" i="31" s="1"/>
  <c r="EQ87" i="31" s="1"/>
  <c r="ER87" i="31" s="1"/>
  <c r="ES87" i="31" s="1"/>
  <c r="ET87" i="31" s="1"/>
  <c r="EU87" i="31" s="1"/>
  <c r="EV87" i="31" s="1"/>
  <c r="EW87" i="31" s="1"/>
  <c r="EX87" i="31" s="1"/>
  <c r="EY87" i="31" s="1"/>
  <c r="EZ87" i="31" s="1"/>
  <c r="FA87" i="31" s="1"/>
  <c r="FB87" i="31" s="1"/>
  <c r="FC87" i="31" s="1"/>
  <c r="FD87" i="31" s="1"/>
  <c r="FE87" i="31" s="1"/>
  <c r="FF87" i="31" s="1"/>
  <c r="FG87" i="31" s="1"/>
  <c r="FH87" i="31" s="1"/>
  <c r="FI87" i="31" s="1"/>
  <c r="FJ87" i="31" s="1"/>
  <c r="FK87" i="31" s="1"/>
  <c r="FL87" i="31" s="1"/>
  <c r="FM87" i="31" s="1"/>
  <c r="FN87" i="31" s="1"/>
  <c r="FO87" i="31" s="1"/>
  <c r="FP87" i="31" s="1"/>
  <c r="FQ87" i="31" s="1"/>
  <c r="FR87" i="31" s="1"/>
  <c r="FS87" i="31" s="1"/>
  <c r="FT87" i="31" s="1"/>
  <c r="FU87" i="31" s="1"/>
  <c r="FV87" i="31" s="1"/>
  <c r="FW87" i="31" s="1"/>
  <c r="FX87" i="31" s="1"/>
  <c r="FY87" i="31" s="1"/>
  <c r="FZ87" i="31" s="1"/>
  <c r="GA87" i="31" s="1"/>
  <c r="GB87" i="31" s="1"/>
  <c r="GC87" i="31" s="1"/>
  <c r="GD87" i="31" s="1"/>
  <c r="GE87" i="31" s="1"/>
  <c r="GF87" i="31" s="1"/>
  <c r="GG87" i="31" s="1"/>
  <c r="GH87" i="31" s="1"/>
  <c r="GI87" i="31" s="1"/>
  <c r="GJ87" i="31" s="1"/>
  <c r="GK87" i="31" s="1"/>
  <c r="GL87" i="31" s="1"/>
  <c r="GM87" i="31" s="1"/>
  <c r="GN87" i="31" s="1"/>
  <c r="GO87" i="31" s="1"/>
  <c r="GP87" i="31" s="1"/>
  <c r="GQ87" i="31" s="1"/>
  <c r="GR87" i="31" s="1"/>
  <c r="GS87" i="31" s="1"/>
  <c r="GT87" i="31" s="1"/>
  <c r="GU87" i="31" s="1"/>
  <c r="GV87" i="31" s="1"/>
  <c r="GW87" i="31" s="1"/>
  <c r="GX87" i="31" s="1"/>
  <c r="GY87" i="31" s="1"/>
  <c r="GZ87" i="31" s="1"/>
  <c r="HA87" i="31" s="1"/>
  <c r="HB87" i="31" s="1"/>
  <c r="HC87" i="31" s="1"/>
  <c r="HD87" i="31" s="1"/>
  <c r="HE87" i="31" s="1"/>
  <c r="HF87" i="31" s="1"/>
  <c r="HG87" i="31" s="1"/>
  <c r="HH87" i="31" s="1"/>
  <c r="HI87" i="31" s="1"/>
  <c r="HJ87" i="31" s="1"/>
  <c r="HK87" i="31" s="1"/>
  <c r="HL87" i="31" s="1"/>
  <c r="HM87" i="31" s="1"/>
  <c r="HN87" i="31" s="1"/>
  <c r="HO87" i="31" s="1"/>
  <c r="HP87" i="31" s="1"/>
  <c r="HQ87" i="31" s="1"/>
  <c r="HR87" i="31" s="1"/>
  <c r="HS87" i="31" s="1"/>
  <c r="HT87" i="31" s="1"/>
  <c r="HU87" i="31" s="1"/>
  <c r="HV87" i="31" s="1"/>
  <c r="HW87" i="31" s="1"/>
  <c r="HX87" i="31" s="1"/>
  <c r="HY87" i="31" s="1"/>
  <c r="HZ87" i="31" s="1"/>
  <c r="IA87" i="31" s="1"/>
  <c r="IB87" i="31" s="1"/>
  <c r="IC87" i="31" s="1"/>
  <c r="ID87" i="31" s="1"/>
  <c r="IE87" i="31" s="1"/>
  <c r="IF87" i="31" s="1"/>
  <c r="IG87" i="31" s="1"/>
  <c r="IH87" i="31" s="1"/>
  <c r="II87" i="31" s="1"/>
  <c r="IJ87" i="31" s="1"/>
  <c r="IK87" i="31" s="1"/>
  <c r="IL87" i="31" s="1"/>
  <c r="IM87" i="31" s="1"/>
  <c r="IN87" i="31" s="1"/>
  <c r="IO87" i="31" s="1"/>
  <c r="IP87" i="31" s="1"/>
  <c r="IQ87" i="31" s="1"/>
  <c r="IR87" i="31" s="1"/>
  <c r="IS87" i="31" s="1"/>
  <c r="IT87" i="31" s="1"/>
  <c r="IU87" i="31" s="1"/>
  <c r="IV87" i="31" s="1"/>
  <c r="IW87" i="31" s="1"/>
  <c r="IX87" i="31" s="1"/>
  <c r="IY87" i="31" s="1"/>
  <c r="IZ87" i="31" s="1"/>
  <c r="JA87" i="31" s="1"/>
  <c r="JB87" i="31" s="1"/>
  <c r="JC87" i="31" s="1"/>
  <c r="JD87" i="31" s="1"/>
  <c r="JE87" i="31" s="1"/>
  <c r="JF87" i="31" s="1"/>
  <c r="JG87" i="31" s="1"/>
  <c r="JH87" i="31" s="1"/>
  <c r="JI87" i="31" s="1"/>
  <c r="C81" i="31"/>
  <c r="E24" i="31"/>
  <c r="H54" i="33"/>
  <c r="H63" i="33" s="1"/>
  <c r="K47" i="33"/>
  <c r="K54" i="33" s="1"/>
  <c r="L47" i="33"/>
  <c r="L54" i="33" s="1"/>
  <c r="M47" i="33"/>
  <c r="M54" i="33" s="1"/>
  <c r="N47" i="33"/>
  <c r="N54" i="33" s="1"/>
  <c r="O47" i="33"/>
  <c r="O54" i="33" s="1"/>
  <c r="P47" i="33"/>
  <c r="P54" i="33" s="1"/>
  <c r="Q47" i="33"/>
  <c r="Q54" i="33" s="1"/>
  <c r="R47" i="33"/>
  <c r="R54" i="33" s="1"/>
  <c r="S47" i="33"/>
  <c r="S54" i="33" s="1"/>
  <c r="T47" i="33"/>
  <c r="T54" i="33" s="1"/>
  <c r="U47" i="33"/>
  <c r="U54" i="33" s="1"/>
  <c r="V47" i="33"/>
  <c r="V54" i="33" s="1"/>
  <c r="W47" i="33"/>
  <c r="W54" i="33" s="1"/>
  <c r="X47" i="33"/>
  <c r="X54" i="33" s="1"/>
  <c r="Y47" i="33"/>
  <c r="Y54" i="33" s="1"/>
  <c r="Z47" i="33"/>
  <c r="Z54" i="33" s="1"/>
  <c r="AA47" i="33"/>
  <c r="AA54" i="33" s="1"/>
  <c r="AB47" i="33"/>
  <c r="AB54" i="33" s="1"/>
  <c r="AC47" i="33"/>
  <c r="AC54" i="33" s="1"/>
  <c r="AD47" i="33"/>
  <c r="AD54" i="33" s="1"/>
  <c r="AE47" i="33"/>
  <c r="AE54" i="33" s="1"/>
  <c r="AF47" i="33"/>
  <c r="AF54" i="33" s="1"/>
  <c r="AG47" i="33"/>
  <c r="AG54" i="33" s="1"/>
  <c r="AH47" i="33"/>
  <c r="AH54" i="33" s="1"/>
  <c r="AI47" i="33"/>
  <c r="AI54" i="33" s="1"/>
  <c r="AJ47" i="33"/>
  <c r="AJ54" i="33" s="1"/>
  <c r="AK47" i="33"/>
  <c r="AK54" i="33" s="1"/>
  <c r="AL47" i="33"/>
  <c r="AL54" i="33" s="1"/>
  <c r="AM47" i="33"/>
  <c r="AM54" i="33" s="1"/>
  <c r="AN47" i="33"/>
  <c r="AN54" i="33" s="1"/>
  <c r="AO47" i="33"/>
  <c r="AO54" i="33" s="1"/>
  <c r="AP47" i="33"/>
  <c r="AP54" i="33" s="1"/>
  <c r="AQ47" i="33"/>
  <c r="AQ54" i="33" s="1"/>
  <c r="AR47" i="33"/>
  <c r="AR54" i="33" s="1"/>
  <c r="AS47" i="33"/>
  <c r="AS54" i="33" s="1"/>
  <c r="AT47" i="33"/>
  <c r="AT54" i="33" s="1"/>
  <c r="AU47" i="33"/>
  <c r="AU54" i="33" s="1"/>
  <c r="AV47" i="33"/>
  <c r="AV54" i="33" s="1"/>
  <c r="AW47" i="33"/>
  <c r="AW54" i="33" s="1"/>
  <c r="AX47" i="33"/>
  <c r="AX54" i="33" s="1"/>
  <c r="AY47" i="33"/>
  <c r="AY54" i="33" s="1"/>
  <c r="AZ47" i="33"/>
  <c r="AZ54" i="33" s="1"/>
  <c r="BA47" i="33"/>
  <c r="BA54" i="33" s="1"/>
  <c r="BB47" i="33"/>
  <c r="BB54" i="33" s="1"/>
  <c r="BC47" i="33"/>
  <c r="BC54" i="33" s="1"/>
  <c r="BD47" i="33"/>
  <c r="BD54" i="33" s="1"/>
  <c r="BE47" i="33"/>
  <c r="BE54" i="33" s="1"/>
  <c r="BF47" i="33"/>
  <c r="BF54" i="33" s="1"/>
  <c r="BG47" i="33"/>
  <c r="BG54" i="33" s="1"/>
  <c r="BH47" i="33"/>
  <c r="BH54" i="33" s="1"/>
  <c r="BI47" i="33"/>
  <c r="BI54" i="33" s="1"/>
  <c r="BJ47" i="33"/>
  <c r="BJ54" i="33" s="1"/>
  <c r="BK47" i="33"/>
  <c r="BK54" i="33" s="1"/>
  <c r="BL47" i="33"/>
  <c r="BL54" i="33" s="1"/>
  <c r="J45" i="33"/>
  <c r="K32" i="33"/>
  <c r="K39" i="33" s="1"/>
  <c r="L32" i="33"/>
  <c r="M32" i="33"/>
  <c r="N32" i="33"/>
  <c r="O32" i="33"/>
  <c r="P32" i="33"/>
  <c r="Q32" i="33"/>
  <c r="R32" i="33"/>
  <c r="S32" i="33"/>
  <c r="T32" i="33"/>
  <c r="U32" i="33"/>
  <c r="V32" i="33"/>
  <c r="W32" i="33"/>
  <c r="X32" i="33"/>
  <c r="Y32" i="33"/>
  <c r="Z32" i="33"/>
  <c r="AA32" i="33"/>
  <c r="AB32" i="33"/>
  <c r="AC32" i="33"/>
  <c r="AD32" i="33"/>
  <c r="AE32" i="33"/>
  <c r="AF32" i="33"/>
  <c r="AG32" i="33"/>
  <c r="AH32" i="33"/>
  <c r="AI32" i="33"/>
  <c r="AJ32" i="33"/>
  <c r="AK32" i="33"/>
  <c r="AL32" i="33"/>
  <c r="AM32" i="33"/>
  <c r="AN32" i="33"/>
  <c r="AO32" i="33"/>
  <c r="AP32" i="33"/>
  <c r="AQ32" i="33"/>
  <c r="AR32" i="33"/>
  <c r="AS32" i="33"/>
  <c r="AT32" i="33"/>
  <c r="AU32" i="33"/>
  <c r="AV32" i="33"/>
  <c r="AW32" i="33"/>
  <c r="AX32" i="33"/>
  <c r="AY32" i="33"/>
  <c r="AZ32" i="33"/>
  <c r="BA32" i="33"/>
  <c r="BB32" i="33"/>
  <c r="BC32" i="33"/>
  <c r="BD32" i="33"/>
  <c r="BE32" i="33"/>
  <c r="BF32" i="33"/>
  <c r="BG32" i="33"/>
  <c r="BH32" i="33"/>
  <c r="BI32" i="33"/>
  <c r="BJ32" i="33"/>
  <c r="BK32" i="33"/>
  <c r="BL32" i="33"/>
  <c r="H68" i="33"/>
  <c r="H77" i="33" s="1"/>
  <c r="K61" i="33"/>
  <c r="K68" i="33" s="1"/>
  <c r="L61" i="33"/>
  <c r="L68" i="33" s="1"/>
  <c r="L102" i="33" s="1"/>
  <c r="M61" i="33"/>
  <c r="M68" i="33" s="1"/>
  <c r="M102" i="33" s="1"/>
  <c r="N61" i="33"/>
  <c r="N68" i="33" s="1"/>
  <c r="N102" i="33" s="1"/>
  <c r="O61" i="33"/>
  <c r="O68" i="33" s="1"/>
  <c r="O102" i="33" s="1"/>
  <c r="P61" i="33"/>
  <c r="P68" i="33" s="1"/>
  <c r="P102" i="33" s="1"/>
  <c r="Q61" i="33"/>
  <c r="Q68" i="33" s="1"/>
  <c r="Q102" i="33" s="1"/>
  <c r="R61" i="33"/>
  <c r="R68" i="33" s="1"/>
  <c r="R102" i="33" s="1"/>
  <c r="S61" i="33"/>
  <c r="S68" i="33" s="1"/>
  <c r="S102" i="33" s="1"/>
  <c r="T61" i="33"/>
  <c r="T68" i="33" s="1"/>
  <c r="T102" i="33" s="1"/>
  <c r="U61" i="33"/>
  <c r="U68" i="33" s="1"/>
  <c r="U102" i="33" s="1"/>
  <c r="V61" i="33"/>
  <c r="V68" i="33" s="1"/>
  <c r="V102" i="33" s="1"/>
  <c r="W61" i="33"/>
  <c r="W68" i="33" s="1"/>
  <c r="W102" i="33" s="1"/>
  <c r="X61" i="33"/>
  <c r="X68" i="33" s="1"/>
  <c r="X102" i="33" s="1"/>
  <c r="Y61" i="33"/>
  <c r="Y68" i="33" s="1"/>
  <c r="Y102" i="33" s="1"/>
  <c r="Z61" i="33"/>
  <c r="Z68" i="33" s="1"/>
  <c r="Z102" i="33" s="1"/>
  <c r="AA61" i="33"/>
  <c r="AA68" i="33" s="1"/>
  <c r="AA102" i="33" s="1"/>
  <c r="AB61" i="33"/>
  <c r="AB68" i="33" s="1"/>
  <c r="AB102" i="33" s="1"/>
  <c r="AC61" i="33"/>
  <c r="AC68" i="33" s="1"/>
  <c r="AC102" i="33" s="1"/>
  <c r="AD61" i="33"/>
  <c r="AD68" i="33" s="1"/>
  <c r="AD102" i="33" s="1"/>
  <c r="AE61" i="33"/>
  <c r="AE68" i="33" s="1"/>
  <c r="AE102" i="33" s="1"/>
  <c r="AF61" i="33"/>
  <c r="AF68" i="33" s="1"/>
  <c r="AF102" i="33" s="1"/>
  <c r="AG61" i="33"/>
  <c r="AG68" i="33" s="1"/>
  <c r="AG102" i="33" s="1"/>
  <c r="AH61" i="33"/>
  <c r="AH68" i="33" s="1"/>
  <c r="AH102" i="33" s="1"/>
  <c r="AI61" i="33"/>
  <c r="AI68" i="33" s="1"/>
  <c r="AI102" i="33" s="1"/>
  <c r="AJ61" i="33"/>
  <c r="AJ68" i="33" s="1"/>
  <c r="AJ102" i="33" s="1"/>
  <c r="AK61" i="33"/>
  <c r="AK68" i="33" s="1"/>
  <c r="AK102" i="33" s="1"/>
  <c r="AL61" i="33"/>
  <c r="AL68" i="33" s="1"/>
  <c r="AL102" i="33" s="1"/>
  <c r="AM61" i="33"/>
  <c r="AM68" i="33" s="1"/>
  <c r="AM102" i="33" s="1"/>
  <c r="AN61" i="33"/>
  <c r="AN68" i="33" s="1"/>
  <c r="AN102" i="33" s="1"/>
  <c r="AO61" i="33"/>
  <c r="AO68" i="33" s="1"/>
  <c r="AO102" i="33" s="1"/>
  <c r="AP61" i="33"/>
  <c r="AP68" i="33" s="1"/>
  <c r="AP102" i="33" s="1"/>
  <c r="AQ61" i="33"/>
  <c r="AQ68" i="33" s="1"/>
  <c r="AQ102" i="33" s="1"/>
  <c r="AR61" i="33"/>
  <c r="AR68" i="33" s="1"/>
  <c r="AR102" i="33" s="1"/>
  <c r="AS61" i="33"/>
  <c r="AS68" i="33" s="1"/>
  <c r="AS102" i="33" s="1"/>
  <c r="AT61" i="33"/>
  <c r="AT68" i="33" s="1"/>
  <c r="AT102" i="33" s="1"/>
  <c r="AU61" i="33"/>
  <c r="AU68" i="33" s="1"/>
  <c r="AU102" i="33" s="1"/>
  <c r="AV61" i="33"/>
  <c r="AV68" i="33" s="1"/>
  <c r="AV102" i="33" s="1"/>
  <c r="AW61" i="33"/>
  <c r="AW68" i="33" s="1"/>
  <c r="AW102" i="33" s="1"/>
  <c r="AX61" i="33"/>
  <c r="AX68" i="33" s="1"/>
  <c r="AX102" i="33" s="1"/>
  <c r="AY61" i="33"/>
  <c r="AY68" i="33" s="1"/>
  <c r="AY102" i="33" s="1"/>
  <c r="AZ61" i="33"/>
  <c r="AZ68" i="33" s="1"/>
  <c r="AZ102" i="33" s="1"/>
  <c r="BA61" i="33"/>
  <c r="BA68" i="33" s="1"/>
  <c r="BA102" i="33" s="1"/>
  <c r="BB61" i="33"/>
  <c r="BB68" i="33" s="1"/>
  <c r="BB102" i="33" s="1"/>
  <c r="BC61" i="33"/>
  <c r="BC68" i="33" s="1"/>
  <c r="BC102" i="33" s="1"/>
  <c r="BD61" i="33"/>
  <c r="BD68" i="33" s="1"/>
  <c r="BD102" i="33" s="1"/>
  <c r="BE61" i="33"/>
  <c r="BE68" i="33" s="1"/>
  <c r="BE102" i="33" s="1"/>
  <c r="BF61" i="33"/>
  <c r="BF68" i="33" s="1"/>
  <c r="BF102" i="33" s="1"/>
  <c r="BG61" i="33"/>
  <c r="BG68" i="33" s="1"/>
  <c r="BG102" i="33" s="1"/>
  <c r="BH61" i="33"/>
  <c r="BH68" i="33" s="1"/>
  <c r="BH102" i="33" s="1"/>
  <c r="BI61" i="33"/>
  <c r="BI68" i="33" s="1"/>
  <c r="BI102" i="33" s="1"/>
  <c r="BJ61" i="33"/>
  <c r="BJ68" i="33" s="1"/>
  <c r="BJ102" i="33" s="1"/>
  <c r="BK61" i="33"/>
  <c r="BK68" i="33" s="1"/>
  <c r="BK102" i="33" s="1"/>
  <c r="BL61" i="33"/>
  <c r="BL68" i="33" s="1"/>
  <c r="BL102" i="33" s="1"/>
  <c r="J53" i="33"/>
  <c r="J46" i="33"/>
  <c r="H69" i="33"/>
  <c r="H78" i="33" s="1"/>
  <c r="K62" i="33"/>
  <c r="K69" i="33" s="1"/>
  <c r="K103" i="33" s="1"/>
  <c r="L62" i="33"/>
  <c r="L69" i="33" s="1"/>
  <c r="L103" i="33" s="1"/>
  <c r="M62" i="33"/>
  <c r="M69" i="33" s="1"/>
  <c r="M103" i="33" s="1"/>
  <c r="N62" i="33"/>
  <c r="N69" i="33" s="1"/>
  <c r="N103" i="33" s="1"/>
  <c r="O62" i="33"/>
  <c r="O69" i="33" s="1"/>
  <c r="O103" i="33" s="1"/>
  <c r="P62" i="33"/>
  <c r="P69" i="33" s="1"/>
  <c r="P103" i="33" s="1"/>
  <c r="Q62" i="33"/>
  <c r="Q69" i="33" s="1"/>
  <c r="Q103" i="33" s="1"/>
  <c r="R62" i="33"/>
  <c r="R69" i="33" s="1"/>
  <c r="R103" i="33" s="1"/>
  <c r="S62" i="33"/>
  <c r="S69" i="33" s="1"/>
  <c r="S103" i="33" s="1"/>
  <c r="T62" i="33"/>
  <c r="T69" i="33" s="1"/>
  <c r="T103" i="33" s="1"/>
  <c r="U62" i="33"/>
  <c r="U69" i="33" s="1"/>
  <c r="U103" i="33" s="1"/>
  <c r="V62" i="33"/>
  <c r="V69" i="33" s="1"/>
  <c r="V103" i="33" s="1"/>
  <c r="W62" i="33"/>
  <c r="W69" i="33" s="1"/>
  <c r="W103" i="33" s="1"/>
  <c r="X62" i="33"/>
  <c r="X69" i="33" s="1"/>
  <c r="X103" i="33" s="1"/>
  <c r="Y62" i="33"/>
  <c r="Y69" i="33" s="1"/>
  <c r="Y103" i="33" s="1"/>
  <c r="Z62" i="33"/>
  <c r="Z69" i="33" s="1"/>
  <c r="Z103" i="33" s="1"/>
  <c r="AA62" i="33"/>
  <c r="AA69" i="33" s="1"/>
  <c r="AA103" i="33" s="1"/>
  <c r="AB62" i="33"/>
  <c r="AB69" i="33" s="1"/>
  <c r="AB103" i="33" s="1"/>
  <c r="AC62" i="33"/>
  <c r="AC69" i="33" s="1"/>
  <c r="AC103" i="33" s="1"/>
  <c r="AD62" i="33"/>
  <c r="AD69" i="33" s="1"/>
  <c r="AD103" i="33" s="1"/>
  <c r="AE62" i="33"/>
  <c r="AE69" i="33" s="1"/>
  <c r="AE103" i="33" s="1"/>
  <c r="AF62" i="33"/>
  <c r="AF69" i="33" s="1"/>
  <c r="AF103" i="33" s="1"/>
  <c r="AG62" i="33"/>
  <c r="AG69" i="33" s="1"/>
  <c r="AG103" i="33" s="1"/>
  <c r="AH62" i="33"/>
  <c r="AH69" i="33" s="1"/>
  <c r="AH103" i="33" s="1"/>
  <c r="AI62" i="33"/>
  <c r="AI69" i="33" s="1"/>
  <c r="AI103" i="33" s="1"/>
  <c r="AJ62" i="33"/>
  <c r="AJ69" i="33" s="1"/>
  <c r="AJ103" i="33" s="1"/>
  <c r="AK62" i="33"/>
  <c r="AK69" i="33" s="1"/>
  <c r="AK103" i="33" s="1"/>
  <c r="AL62" i="33"/>
  <c r="AL69" i="33" s="1"/>
  <c r="AL103" i="33" s="1"/>
  <c r="AM62" i="33"/>
  <c r="AM69" i="33" s="1"/>
  <c r="AM103" i="33" s="1"/>
  <c r="AN62" i="33"/>
  <c r="AN69" i="33" s="1"/>
  <c r="AN103" i="33" s="1"/>
  <c r="AO62" i="33"/>
  <c r="AO69" i="33" s="1"/>
  <c r="AO103" i="33" s="1"/>
  <c r="AP62" i="33"/>
  <c r="AP69" i="33" s="1"/>
  <c r="AP103" i="33" s="1"/>
  <c r="AQ62" i="33"/>
  <c r="AQ69" i="33" s="1"/>
  <c r="AQ103" i="33" s="1"/>
  <c r="AR62" i="33"/>
  <c r="AR69" i="33" s="1"/>
  <c r="AR103" i="33" s="1"/>
  <c r="AS62" i="33"/>
  <c r="AS69" i="33" s="1"/>
  <c r="AS103" i="33" s="1"/>
  <c r="AT62" i="33"/>
  <c r="AT69" i="33" s="1"/>
  <c r="AT103" i="33" s="1"/>
  <c r="AU62" i="33"/>
  <c r="AU69" i="33" s="1"/>
  <c r="AU103" i="33" s="1"/>
  <c r="AV62" i="33"/>
  <c r="AV69" i="33" s="1"/>
  <c r="AV103" i="33" s="1"/>
  <c r="AW62" i="33"/>
  <c r="AW69" i="33" s="1"/>
  <c r="AW103" i="33" s="1"/>
  <c r="AX62" i="33"/>
  <c r="AX69" i="33" s="1"/>
  <c r="AX103" i="33" s="1"/>
  <c r="AY62" i="33"/>
  <c r="AY69" i="33" s="1"/>
  <c r="AY103" i="33" s="1"/>
  <c r="AZ62" i="33"/>
  <c r="AZ69" i="33" s="1"/>
  <c r="AZ103" i="33" s="1"/>
  <c r="BA62" i="33"/>
  <c r="BA69" i="33" s="1"/>
  <c r="BA103" i="33" s="1"/>
  <c r="BB62" i="33"/>
  <c r="BB69" i="33" s="1"/>
  <c r="BB103" i="33" s="1"/>
  <c r="BC62" i="33"/>
  <c r="BC69" i="33" s="1"/>
  <c r="BC103" i="33" s="1"/>
  <c r="BD62" i="33"/>
  <c r="BD69" i="33" s="1"/>
  <c r="BD103" i="33" s="1"/>
  <c r="BE62" i="33"/>
  <c r="BE69" i="33" s="1"/>
  <c r="BE103" i="33" s="1"/>
  <c r="BF62" i="33"/>
  <c r="BF69" i="33" s="1"/>
  <c r="BF103" i="33" s="1"/>
  <c r="BG62" i="33"/>
  <c r="BG69" i="33" s="1"/>
  <c r="BG103" i="33" s="1"/>
  <c r="BH62" i="33"/>
  <c r="BH69" i="33" s="1"/>
  <c r="BH103" i="33" s="1"/>
  <c r="BI62" i="33"/>
  <c r="BI69" i="33" s="1"/>
  <c r="BI103" i="33" s="1"/>
  <c r="BJ62" i="33"/>
  <c r="BJ69" i="33" s="1"/>
  <c r="BJ103" i="33" s="1"/>
  <c r="BK62" i="33"/>
  <c r="BK69" i="33" s="1"/>
  <c r="BK103" i="33" s="1"/>
  <c r="BL62" i="33"/>
  <c r="BL69" i="33" s="1"/>
  <c r="BL103" i="33" s="1"/>
  <c r="BE25" i="33"/>
  <c r="AW25" i="33"/>
  <c r="AO25" i="33"/>
  <c r="AG25" i="33"/>
  <c r="Y25" i="33"/>
  <c r="Q25" i="33"/>
  <c r="J17" i="19" s="1"/>
  <c r="AH25" i="33"/>
  <c r="BL25" i="33"/>
  <c r="BD25" i="33"/>
  <c r="AV25" i="33"/>
  <c r="AN25" i="33"/>
  <c r="AF25" i="33"/>
  <c r="X25" i="33"/>
  <c r="P25" i="33"/>
  <c r="I17" i="19" s="1"/>
  <c r="BK25" i="33"/>
  <c r="BC25" i="33"/>
  <c r="AU25" i="33"/>
  <c r="AM25" i="33"/>
  <c r="AE25" i="33"/>
  <c r="W25" i="33"/>
  <c r="O25" i="33"/>
  <c r="H17" i="19" s="1"/>
  <c r="BJ25" i="33"/>
  <c r="BB25" i="33"/>
  <c r="AT25" i="33"/>
  <c r="AL25" i="33"/>
  <c r="AD25" i="33"/>
  <c r="V25" i="33"/>
  <c r="O17" i="19" s="1"/>
  <c r="N25" i="33"/>
  <c r="G17" i="19" s="1"/>
  <c r="BI25" i="33"/>
  <c r="BA25" i="33"/>
  <c r="AS25" i="33"/>
  <c r="AL17" i="19" s="1"/>
  <c r="AK25" i="33"/>
  <c r="AC25" i="33"/>
  <c r="U25" i="33"/>
  <c r="N17" i="19" s="1"/>
  <c r="M25" i="33"/>
  <c r="F17" i="19" s="1"/>
  <c r="BH25" i="33"/>
  <c r="AZ25" i="33"/>
  <c r="AR25" i="33"/>
  <c r="AK17" i="19" s="1"/>
  <c r="AJ25" i="33"/>
  <c r="AC17" i="19" s="1"/>
  <c r="AB25" i="33"/>
  <c r="T25" i="33"/>
  <c r="M17" i="19" s="1"/>
  <c r="L25" i="33"/>
  <c r="E17" i="19" s="1"/>
  <c r="J31" i="33"/>
  <c r="BG25" i="33"/>
  <c r="AY25" i="33"/>
  <c r="AR17" i="19" s="1"/>
  <c r="AQ25" i="33"/>
  <c r="AI25" i="33"/>
  <c r="AB17" i="19" s="1"/>
  <c r="AA25" i="33"/>
  <c r="T17" i="19" s="1"/>
  <c r="S25" i="33"/>
  <c r="L17" i="19" s="1"/>
  <c r="J16" i="33"/>
  <c r="H39" i="33"/>
  <c r="H48" i="33" s="1"/>
  <c r="C134" i="31"/>
  <c r="C135" i="31" s="1"/>
  <c r="C136" i="31" s="1"/>
  <c r="D23" i="31"/>
  <c r="D331" i="31" s="1"/>
  <c r="T31" i="1"/>
  <c r="Y31" i="1"/>
  <c r="E83" i="1"/>
  <c r="K31" i="1"/>
  <c r="D84" i="1"/>
  <c r="C84" i="1"/>
  <c r="C43" i="20"/>
  <c r="I66" i="1"/>
  <c r="F82" i="1"/>
  <c r="L30" i="1"/>
  <c r="H67" i="1"/>
  <c r="E1" i="17"/>
  <c r="K102" i="33" l="1"/>
  <c r="K93" i="33"/>
  <c r="J23" i="33"/>
  <c r="U17" i="19"/>
  <c r="AD17" i="19"/>
  <c r="AM17" i="19"/>
  <c r="O17" i="41" s="1"/>
  <c r="O116" i="41" s="1"/>
  <c r="X17" i="19"/>
  <c r="AH17" i="19"/>
  <c r="V17" i="19"/>
  <c r="AN17" i="19"/>
  <c r="BG112" i="33"/>
  <c r="AQ112" i="33"/>
  <c r="AI112" i="33"/>
  <c r="AA112" i="33"/>
  <c r="S112" i="33"/>
  <c r="K112" i="33"/>
  <c r="BH111" i="33"/>
  <c r="AZ111" i="33"/>
  <c r="AR111" i="33"/>
  <c r="AJ111" i="33"/>
  <c r="AB111" i="33"/>
  <c r="T111" i="33"/>
  <c r="L111" i="33"/>
  <c r="AF17" i="19"/>
  <c r="AO17" i="19"/>
  <c r="AP17" i="19"/>
  <c r="BF112" i="33"/>
  <c r="AX112" i="33"/>
  <c r="AP112" i="33"/>
  <c r="AH112" i="33"/>
  <c r="Z112" i="33"/>
  <c r="R112" i="33"/>
  <c r="BG111" i="33"/>
  <c r="AY111" i="33"/>
  <c r="AQ111" i="33"/>
  <c r="AI111" i="33"/>
  <c r="AA111" i="33"/>
  <c r="S111" i="33"/>
  <c r="K111" i="33"/>
  <c r="AG17" i="19"/>
  <c r="AY112" i="33"/>
  <c r="AW17" i="19"/>
  <c r="BI17" i="19"/>
  <c r="AX17" i="19"/>
  <c r="BJ17" i="19"/>
  <c r="BE112" i="33"/>
  <c r="AW112" i="33"/>
  <c r="AO112" i="33"/>
  <c r="AG112" i="33"/>
  <c r="Y112" i="33"/>
  <c r="Q112" i="33"/>
  <c r="BF111" i="33"/>
  <c r="AX111" i="33"/>
  <c r="AP111" i="33"/>
  <c r="AH111" i="33"/>
  <c r="Z111" i="33"/>
  <c r="R111" i="33"/>
  <c r="AQ17" i="19"/>
  <c r="BG17" i="19"/>
  <c r="BD17" i="19"/>
  <c r="BP17" i="19"/>
  <c r="AA17" i="19"/>
  <c r="BK112" i="33"/>
  <c r="BC112" i="33"/>
  <c r="AU112" i="33"/>
  <c r="AM112" i="33"/>
  <c r="AE112" i="33"/>
  <c r="W112" i="33"/>
  <c r="O112" i="33"/>
  <c r="BL111" i="33"/>
  <c r="BD111" i="33"/>
  <c r="AV111" i="33"/>
  <c r="AN111" i="33"/>
  <c r="AF111" i="33"/>
  <c r="X111" i="33"/>
  <c r="P111" i="33"/>
  <c r="AY17" i="19"/>
  <c r="BK17" i="19"/>
  <c r="AJ17" i="19"/>
  <c r="AT17" i="19"/>
  <c r="BF17" i="19"/>
  <c r="BC17" i="19"/>
  <c r="BO17" i="19"/>
  <c r="BJ112" i="33"/>
  <c r="BB112" i="33"/>
  <c r="AT112" i="33"/>
  <c r="AL112" i="33"/>
  <c r="AD112" i="33"/>
  <c r="V112" i="33"/>
  <c r="N112" i="33"/>
  <c r="BK111" i="33"/>
  <c r="BC111" i="33"/>
  <c r="AU111" i="33"/>
  <c r="AM111" i="33"/>
  <c r="AE111" i="33"/>
  <c r="W111" i="33"/>
  <c r="O111" i="33"/>
  <c r="R25" i="33"/>
  <c r="K17" i="19" s="1"/>
  <c r="F17" i="41" s="1"/>
  <c r="F116" i="41" s="1"/>
  <c r="AV17" i="19"/>
  <c r="BH17" i="19"/>
  <c r="BE17" i="19"/>
  <c r="BQ17" i="19"/>
  <c r="BD112" i="33"/>
  <c r="AN112" i="33"/>
  <c r="X112" i="33"/>
  <c r="AW111" i="33"/>
  <c r="AG111" i="33"/>
  <c r="Y111" i="33"/>
  <c r="AS17" i="19"/>
  <c r="BB17" i="19"/>
  <c r="BN17" i="19"/>
  <c r="Q17" i="19"/>
  <c r="R17" i="19"/>
  <c r="BI112" i="33"/>
  <c r="BA112" i="33"/>
  <c r="AS112" i="33"/>
  <c r="AK112" i="33"/>
  <c r="AC112" i="33"/>
  <c r="U112" i="33"/>
  <c r="M112" i="33"/>
  <c r="BJ111" i="33"/>
  <c r="BB111" i="33"/>
  <c r="AT111" i="33"/>
  <c r="AL111" i="33"/>
  <c r="AD111" i="33"/>
  <c r="V111" i="33"/>
  <c r="N111" i="33"/>
  <c r="Z25" i="33"/>
  <c r="S17" i="19" s="1"/>
  <c r="I17" i="41" s="1"/>
  <c r="I116" i="41" s="1"/>
  <c r="BL112" i="33"/>
  <c r="AV112" i="33"/>
  <c r="AF112" i="33"/>
  <c r="P112" i="33"/>
  <c r="BE111" i="33"/>
  <c r="AO111" i="33"/>
  <c r="Q111" i="33"/>
  <c r="E47" i="17"/>
  <c r="AZ17" i="19"/>
  <c r="BL17" i="19"/>
  <c r="BA17" i="19"/>
  <c r="BM17" i="19"/>
  <c r="E17" i="41"/>
  <c r="E116" i="41" s="1"/>
  <c r="Y17" i="19"/>
  <c r="Z17" i="19"/>
  <c r="BH112" i="33"/>
  <c r="AZ112" i="33"/>
  <c r="AR112" i="33"/>
  <c r="AJ112" i="33"/>
  <c r="AB112" i="33"/>
  <c r="T112" i="33"/>
  <c r="L112" i="33"/>
  <c r="BI111" i="33"/>
  <c r="BA111" i="33"/>
  <c r="AS111" i="33"/>
  <c r="AK111" i="33"/>
  <c r="AC111" i="33"/>
  <c r="U111" i="33"/>
  <c r="M111" i="33"/>
  <c r="AP25" i="33"/>
  <c r="AI17" i="19" s="1"/>
  <c r="G17" i="41"/>
  <c r="G116" i="41" s="1"/>
  <c r="E56" i="17"/>
  <c r="E50" i="17"/>
  <c r="E59" i="17"/>
  <c r="E55" i="17"/>
  <c r="E46" i="17"/>
  <c r="BF39" i="33"/>
  <c r="AX39" i="33"/>
  <c r="AP39" i="33"/>
  <c r="AP41" i="33" s="1"/>
  <c r="AH39" i="33"/>
  <c r="Z39" i="33"/>
  <c r="Z41" i="33" s="1"/>
  <c r="R39" i="33"/>
  <c r="R41" i="33" s="1"/>
  <c r="K18" i="19" s="1"/>
  <c r="BE39" i="33"/>
  <c r="AW39" i="33"/>
  <c r="AO39" i="33"/>
  <c r="AG39" i="33"/>
  <c r="Y39" i="33"/>
  <c r="Q39" i="33"/>
  <c r="BL39" i="33"/>
  <c r="BD39" i="33"/>
  <c r="AV39" i="33"/>
  <c r="AN39" i="33"/>
  <c r="AF39" i="33"/>
  <c r="X39" i="33"/>
  <c r="P39" i="33"/>
  <c r="BK39" i="33"/>
  <c r="BC39" i="33"/>
  <c r="AU39" i="33"/>
  <c r="AM39" i="33"/>
  <c r="AE39" i="33"/>
  <c r="W39" i="33"/>
  <c r="O39" i="33"/>
  <c r="BJ39" i="33"/>
  <c r="BB39" i="33"/>
  <c r="AT39" i="33"/>
  <c r="AL39" i="33"/>
  <c r="AD39" i="33"/>
  <c r="V39" i="33"/>
  <c r="N39" i="33"/>
  <c r="BI39" i="33"/>
  <c r="BA39" i="33"/>
  <c r="AS39" i="33"/>
  <c r="AK39" i="33"/>
  <c r="AC39" i="33"/>
  <c r="U39" i="33"/>
  <c r="M39" i="33"/>
  <c r="BH39" i="33"/>
  <c r="AZ39" i="33"/>
  <c r="AR39" i="33"/>
  <c r="AJ39" i="33"/>
  <c r="AB39" i="33"/>
  <c r="T39" i="33"/>
  <c r="L39" i="33"/>
  <c r="BG39" i="33"/>
  <c r="AY39" i="33"/>
  <c r="AQ39" i="33"/>
  <c r="AI39" i="33"/>
  <c r="AA39" i="33"/>
  <c r="S39" i="33"/>
  <c r="E48" i="17"/>
  <c r="E57" i="17"/>
  <c r="D150" i="31"/>
  <c r="E150" i="31" s="1"/>
  <c r="F150" i="31" s="1"/>
  <c r="G150" i="31" s="1"/>
  <c r="H150" i="31" s="1"/>
  <c r="I150" i="31" s="1"/>
  <c r="J150" i="31" s="1"/>
  <c r="K150" i="31" s="1"/>
  <c r="L150" i="31" s="1"/>
  <c r="M150" i="31" s="1"/>
  <c r="N150" i="31" s="1"/>
  <c r="O150" i="31" s="1"/>
  <c r="P150" i="31" s="1"/>
  <c r="Q150" i="31" s="1"/>
  <c r="R150" i="31" s="1"/>
  <c r="S150" i="31" s="1"/>
  <c r="T150" i="31" s="1"/>
  <c r="U150" i="31" s="1"/>
  <c r="V150" i="31" s="1"/>
  <c r="W150" i="31" s="1"/>
  <c r="X150" i="31" s="1"/>
  <c r="Y150" i="31" s="1"/>
  <c r="Z150" i="31" s="1"/>
  <c r="AA150" i="31" s="1"/>
  <c r="AB150" i="31" s="1"/>
  <c r="AC150" i="31" s="1"/>
  <c r="AD150" i="31" s="1"/>
  <c r="AE150" i="31" s="1"/>
  <c r="AF150" i="31" s="1"/>
  <c r="AG150" i="31" s="1"/>
  <c r="AH150" i="31" s="1"/>
  <c r="AI150" i="31" s="1"/>
  <c r="AJ150" i="31" s="1"/>
  <c r="AK150" i="31" s="1"/>
  <c r="AL150" i="31" s="1"/>
  <c r="AM150" i="31" s="1"/>
  <c r="AN150" i="31" s="1"/>
  <c r="AO150" i="31" s="1"/>
  <c r="AP150" i="31" s="1"/>
  <c r="AQ150" i="31" s="1"/>
  <c r="AR150" i="31" s="1"/>
  <c r="AS150" i="31" s="1"/>
  <c r="AT150" i="31" s="1"/>
  <c r="AU150" i="31" s="1"/>
  <c r="AV150" i="31" s="1"/>
  <c r="AW150" i="31" s="1"/>
  <c r="AX150" i="31" s="1"/>
  <c r="AY150" i="31" s="1"/>
  <c r="AZ150" i="31" s="1"/>
  <c r="BA150" i="31" s="1"/>
  <c r="BB150" i="31" s="1"/>
  <c r="BC150" i="31" s="1"/>
  <c r="BD150" i="31" s="1"/>
  <c r="BE150" i="31" s="1"/>
  <c r="BF150" i="31" s="1"/>
  <c r="BG150" i="31" s="1"/>
  <c r="BH150" i="31" s="1"/>
  <c r="BI150" i="31" s="1"/>
  <c r="BJ150" i="31" s="1"/>
  <c r="BK150" i="31" s="1"/>
  <c r="BL150" i="31" s="1"/>
  <c r="BM150" i="31" s="1"/>
  <c r="BN150" i="31" s="1"/>
  <c r="BO150" i="31" s="1"/>
  <c r="BP150" i="31" s="1"/>
  <c r="BQ150" i="31" s="1"/>
  <c r="BR150" i="31" s="1"/>
  <c r="BS150" i="31" s="1"/>
  <c r="BT150" i="31" s="1"/>
  <c r="BU150" i="31" s="1"/>
  <c r="BV150" i="31" s="1"/>
  <c r="BW150" i="31" s="1"/>
  <c r="BX150" i="31" s="1"/>
  <c r="BY150" i="31" s="1"/>
  <c r="BZ150" i="31" s="1"/>
  <c r="CA150" i="31" s="1"/>
  <c r="CB150" i="31" s="1"/>
  <c r="CC150" i="31" s="1"/>
  <c r="CD150" i="31" s="1"/>
  <c r="CE150" i="31" s="1"/>
  <c r="CF150" i="31" s="1"/>
  <c r="CG150" i="31" s="1"/>
  <c r="CH150" i="31" s="1"/>
  <c r="CI150" i="31" s="1"/>
  <c r="CJ150" i="31" s="1"/>
  <c r="CK150" i="31" s="1"/>
  <c r="CL150" i="31" s="1"/>
  <c r="CM150" i="31" s="1"/>
  <c r="CN150" i="31" s="1"/>
  <c r="CO150" i="31" s="1"/>
  <c r="CP150" i="31" s="1"/>
  <c r="CQ150" i="31" s="1"/>
  <c r="CR150" i="31" s="1"/>
  <c r="CS150" i="31" s="1"/>
  <c r="CT150" i="31" s="1"/>
  <c r="CU150" i="31" s="1"/>
  <c r="CV150" i="31" s="1"/>
  <c r="CW150" i="31" s="1"/>
  <c r="CX150" i="31" s="1"/>
  <c r="CY150" i="31" s="1"/>
  <c r="CZ150" i="31" s="1"/>
  <c r="DA150" i="31" s="1"/>
  <c r="DB150" i="31" s="1"/>
  <c r="DC150" i="31" s="1"/>
  <c r="DD150" i="31" s="1"/>
  <c r="DE150" i="31" s="1"/>
  <c r="DF150" i="31" s="1"/>
  <c r="DG150" i="31" s="1"/>
  <c r="DH150" i="31" s="1"/>
  <c r="DI150" i="31" s="1"/>
  <c r="DJ150" i="31" s="1"/>
  <c r="DK150" i="31" s="1"/>
  <c r="DL150" i="31" s="1"/>
  <c r="DM150" i="31" s="1"/>
  <c r="DN150" i="31" s="1"/>
  <c r="DO150" i="31" s="1"/>
  <c r="DP150" i="31" s="1"/>
  <c r="DQ150" i="31" s="1"/>
  <c r="DR150" i="31" s="1"/>
  <c r="DS150" i="31" s="1"/>
  <c r="DT150" i="31" s="1"/>
  <c r="DU150" i="31" s="1"/>
  <c r="DV150" i="31" s="1"/>
  <c r="DW150" i="31" s="1"/>
  <c r="DX150" i="31" s="1"/>
  <c r="DY150" i="31" s="1"/>
  <c r="DZ150" i="31" s="1"/>
  <c r="EA150" i="31" s="1"/>
  <c r="EB150" i="31" s="1"/>
  <c r="EC150" i="31" s="1"/>
  <c r="ED150" i="31" s="1"/>
  <c r="EE150" i="31" s="1"/>
  <c r="EF150" i="31" s="1"/>
  <c r="EG150" i="31" s="1"/>
  <c r="EH150" i="31" s="1"/>
  <c r="EI150" i="31" s="1"/>
  <c r="EJ150" i="31" s="1"/>
  <c r="EK150" i="31" s="1"/>
  <c r="EL150" i="31" s="1"/>
  <c r="EM150" i="31" s="1"/>
  <c r="EN150" i="31" s="1"/>
  <c r="EO150" i="31" s="1"/>
  <c r="EP150" i="31" s="1"/>
  <c r="EQ150" i="31" s="1"/>
  <c r="ER150" i="31" s="1"/>
  <c r="ES150" i="31" s="1"/>
  <c r="ET150" i="31" s="1"/>
  <c r="EU150" i="31" s="1"/>
  <c r="EV150" i="31" s="1"/>
  <c r="EW150" i="31" s="1"/>
  <c r="EX150" i="31" s="1"/>
  <c r="EY150" i="31" s="1"/>
  <c r="EZ150" i="31" s="1"/>
  <c r="FA150" i="31" s="1"/>
  <c r="FB150" i="31" s="1"/>
  <c r="FC150" i="31" s="1"/>
  <c r="FD150" i="31" s="1"/>
  <c r="FE150" i="31" s="1"/>
  <c r="FF150" i="31" s="1"/>
  <c r="FG150" i="31" s="1"/>
  <c r="FH150" i="31" s="1"/>
  <c r="FI150" i="31" s="1"/>
  <c r="FJ150" i="31" s="1"/>
  <c r="FK150" i="31" s="1"/>
  <c r="FL150" i="31" s="1"/>
  <c r="FM150" i="31" s="1"/>
  <c r="FN150" i="31" s="1"/>
  <c r="FO150" i="31" s="1"/>
  <c r="FP150" i="31" s="1"/>
  <c r="FQ150" i="31" s="1"/>
  <c r="FR150" i="31" s="1"/>
  <c r="FS150" i="31" s="1"/>
  <c r="FT150" i="31" s="1"/>
  <c r="FU150" i="31" s="1"/>
  <c r="FV150" i="31" s="1"/>
  <c r="FW150" i="31" s="1"/>
  <c r="FX150" i="31" s="1"/>
  <c r="FY150" i="31" s="1"/>
  <c r="FZ150" i="31" s="1"/>
  <c r="GA150" i="31" s="1"/>
  <c r="GB150" i="31" s="1"/>
  <c r="GC150" i="31" s="1"/>
  <c r="GD150" i="31" s="1"/>
  <c r="GE150" i="31" s="1"/>
  <c r="GF150" i="31" s="1"/>
  <c r="GG150" i="31" s="1"/>
  <c r="GH150" i="31" s="1"/>
  <c r="GI150" i="31" s="1"/>
  <c r="GJ150" i="31" s="1"/>
  <c r="GK150" i="31" s="1"/>
  <c r="GL150" i="31" s="1"/>
  <c r="GM150" i="31" s="1"/>
  <c r="GN150" i="31" s="1"/>
  <c r="GO150" i="31" s="1"/>
  <c r="GP150" i="31" s="1"/>
  <c r="GQ150" i="31" s="1"/>
  <c r="GR150" i="31" s="1"/>
  <c r="GS150" i="31" s="1"/>
  <c r="GT150" i="31" s="1"/>
  <c r="GU150" i="31" s="1"/>
  <c r="GV150" i="31" s="1"/>
  <c r="GW150" i="31" s="1"/>
  <c r="GX150" i="31" s="1"/>
  <c r="GY150" i="31" s="1"/>
  <c r="GZ150" i="31" s="1"/>
  <c r="HA150" i="31" s="1"/>
  <c r="HB150" i="31" s="1"/>
  <c r="HC150" i="31" s="1"/>
  <c r="HD150" i="31" s="1"/>
  <c r="HE150" i="31" s="1"/>
  <c r="HF150" i="31" s="1"/>
  <c r="HG150" i="31" s="1"/>
  <c r="HH150" i="31" s="1"/>
  <c r="HI150" i="31" s="1"/>
  <c r="HJ150" i="31" s="1"/>
  <c r="HK150" i="31" s="1"/>
  <c r="HL150" i="31" s="1"/>
  <c r="HM150" i="31" s="1"/>
  <c r="HN150" i="31" s="1"/>
  <c r="HO150" i="31" s="1"/>
  <c r="HP150" i="31" s="1"/>
  <c r="HQ150" i="31" s="1"/>
  <c r="HR150" i="31" s="1"/>
  <c r="HS150" i="31" s="1"/>
  <c r="HT150" i="31" s="1"/>
  <c r="HU150" i="31" s="1"/>
  <c r="HV150" i="31" s="1"/>
  <c r="HW150" i="31" s="1"/>
  <c r="HX150" i="31" s="1"/>
  <c r="HY150" i="31" s="1"/>
  <c r="HZ150" i="31" s="1"/>
  <c r="IA150" i="31" s="1"/>
  <c r="IB150" i="31" s="1"/>
  <c r="IC150" i="31" s="1"/>
  <c r="ID150" i="31" s="1"/>
  <c r="IE150" i="31" s="1"/>
  <c r="IF150" i="31" s="1"/>
  <c r="IG150" i="31" s="1"/>
  <c r="IH150" i="31" s="1"/>
  <c r="II150" i="31" s="1"/>
  <c r="IJ150" i="31" s="1"/>
  <c r="IK150" i="31" s="1"/>
  <c r="IL150" i="31" s="1"/>
  <c r="IM150" i="31" s="1"/>
  <c r="IN150" i="31" s="1"/>
  <c r="IO150" i="31" s="1"/>
  <c r="IP150" i="31" s="1"/>
  <c r="IQ150" i="31" s="1"/>
  <c r="IR150" i="31" s="1"/>
  <c r="IS150" i="31" s="1"/>
  <c r="IT150" i="31" s="1"/>
  <c r="IU150" i="31" s="1"/>
  <c r="IV150" i="31" s="1"/>
  <c r="IW150" i="31" s="1"/>
  <c r="IX150" i="31" s="1"/>
  <c r="IY150" i="31" s="1"/>
  <c r="IZ150" i="31" s="1"/>
  <c r="JA150" i="31" s="1"/>
  <c r="JB150" i="31" s="1"/>
  <c r="JC150" i="31" s="1"/>
  <c r="JD150" i="31" s="1"/>
  <c r="JE150" i="31" s="1"/>
  <c r="JF150" i="31" s="1"/>
  <c r="JG150" i="31" s="1"/>
  <c r="JH150" i="31" s="1"/>
  <c r="JI150" i="31" s="1"/>
  <c r="C214" i="31"/>
  <c r="C215" i="31" s="1"/>
  <c r="D151" i="31"/>
  <c r="E151" i="31" s="1"/>
  <c r="F151" i="31" s="1"/>
  <c r="G151" i="31" s="1"/>
  <c r="H151" i="31" s="1"/>
  <c r="I151" i="31" s="1"/>
  <c r="J151" i="31" s="1"/>
  <c r="K151" i="31" s="1"/>
  <c r="L151" i="31" s="1"/>
  <c r="M151" i="31" s="1"/>
  <c r="N151" i="31" s="1"/>
  <c r="O151" i="31" s="1"/>
  <c r="P151" i="31" s="1"/>
  <c r="Q151" i="31" s="1"/>
  <c r="R151" i="31" s="1"/>
  <c r="S151" i="31" s="1"/>
  <c r="T151" i="31" s="1"/>
  <c r="U151" i="31" s="1"/>
  <c r="V151" i="31" s="1"/>
  <c r="W151" i="31" s="1"/>
  <c r="X151" i="31" s="1"/>
  <c r="Y151" i="31" s="1"/>
  <c r="Z151" i="31" s="1"/>
  <c r="AA151" i="31" s="1"/>
  <c r="AB151" i="31" s="1"/>
  <c r="AC151" i="31" s="1"/>
  <c r="AD151" i="31" s="1"/>
  <c r="AE151" i="31" s="1"/>
  <c r="AF151" i="31" s="1"/>
  <c r="AG151" i="31" s="1"/>
  <c r="AH151" i="31" s="1"/>
  <c r="AI151" i="31" s="1"/>
  <c r="AJ151" i="31" s="1"/>
  <c r="AK151" i="31" s="1"/>
  <c r="AL151" i="31" s="1"/>
  <c r="AM151" i="31" s="1"/>
  <c r="AN151" i="31" s="1"/>
  <c r="AO151" i="31" s="1"/>
  <c r="AP151" i="31" s="1"/>
  <c r="AQ151" i="31" s="1"/>
  <c r="AR151" i="31" s="1"/>
  <c r="AS151" i="31" s="1"/>
  <c r="AT151" i="31" s="1"/>
  <c r="AU151" i="31" s="1"/>
  <c r="AV151" i="31" s="1"/>
  <c r="AW151" i="31" s="1"/>
  <c r="AX151" i="31" s="1"/>
  <c r="AY151" i="31" s="1"/>
  <c r="AZ151" i="31" s="1"/>
  <c r="BA151" i="31" s="1"/>
  <c r="BB151" i="31" s="1"/>
  <c r="BC151" i="31" s="1"/>
  <c r="BD151" i="31" s="1"/>
  <c r="BE151" i="31" s="1"/>
  <c r="BF151" i="31" s="1"/>
  <c r="BG151" i="31" s="1"/>
  <c r="BH151" i="31" s="1"/>
  <c r="BI151" i="31" s="1"/>
  <c r="BJ151" i="31" s="1"/>
  <c r="BK151" i="31" s="1"/>
  <c r="BL151" i="31" s="1"/>
  <c r="BM151" i="31" s="1"/>
  <c r="BN151" i="31" s="1"/>
  <c r="BO151" i="31" s="1"/>
  <c r="BP151" i="31" s="1"/>
  <c r="BQ151" i="31" s="1"/>
  <c r="BR151" i="31" s="1"/>
  <c r="BS151" i="31" s="1"/>
  <c r="BT151" i="31" s="1"/>
  <c r="BU151" i="31" s="1"/>
  <c r="BV151" i="31" s="1"/>
  <c r="BW151" i="31" s="1"/>
  <c r="BX151" i="31" s="1"/>
  <c r="BY151" i="31" s="1"/>
  <c r="BZ151" i="31" s="1"/>
  <c r="CA151" i="31" s="1"/>
  <c r="CB151" i="31" s="1"/>
  <c r="CC151" i="31" s="1"/>
  <c r="CD151" i="31" s="1"/>
  <c r="CE151" i="31" s="1"/>
  <c r="CF151" i="31" s="1"/>
  <c r="CG151" i="31" s="1"/>
  <c r="CH151" i="31" s="1"/>
  <c r="CI151" i="31" s="1"/>
  <c r="CJ151" i="31" s="1"/>
  <c r="CK151" i="31" s="1"/>
  <c r="CL151" i="31" s="1"/>
  <c r="CM151" i="31" s="1"/>
  <c r="CN151" i="31" s="1"/>
  <c r="CO151" i="31" s="1"/>
  <c r="CP151" i="31" s="1"/>
  <c r="CQ151" i="31" s="1"/>
  <c r="CR151" i="31" s="1"/>
  <c r="CS151" i="31" s="1"/>
  <c r="CT151" i="31" s="1"/>
  <c r="CU151" i="31" s="1"/>
  <c r="CV151" i="31" s="1"/>
  <c r="CW151" i="31" s="1"/>
  <c r="CX151" i="31" s="1"/>
  <c r="CY151" i="31" s="1"/>
  <c r="CZ151" i="31" s="1"/>
  <c r="DA151" i="31" s="1"/>
  <c r="DB151" i="31" s="1"/>
  <c r="DC151" i="31" s="1"/>
  <c r="DD151" i="31" s="1"/>
  <c r="DE151" i="31" s="1"/>
  <c r="DF151" i="31" s="1"/>
  <c r="DG151" i="31" s="1"/>
  <c r="DH151" i="31" s="1"/>
  <c r="DI151" i="31" s="1"/>
  <c r="DJ151" i="31" s="1"/>
  <c r="DK151" i="31" s="1"/>
  <c r="DL151" i="31" s="1"/>
  <c r="DM151" i="31" s="1"/>
  <c r="DN151" i="31" s="1"/>
  <c r="DO151" i="31" s="1"/>
  <c r="DP151" i="31" s="1"/>
  <c r="DQ151" i="31" s="1"/>
  <c r="DR151" i="31" s="1"/>
  <c r="DS151" i="31" s="1"/>
  <c r="DT151" i="31" s="1"/>
  <c r="DU151" i="31" s="1"/>
  <c r="DV151" i="31" s="1"/>
  <c r="DW151" i="31" s="1"/>
  <c r="DX151" i="31" s="1"/>
  <c r="DY151" i="31" s="1"/>
  <c r="DZ151" i="31" s="1"/>
  <c r="EA151" i="31" s="1"/>
  <c r="EB151" i="31" s="1"/>
  <c r="EC151" i="31" s="1"/>
  <c r="ED151" i="31" s="1"/>
  <c r="EE151" i="31" s="1"/>
  <c r="EF151" i="31" s="1"/>
  <c r="EG151" i="31" s="1"/>
  <c r="EH151" i="31" s="1"/>
  <c r="EI151" i="31" s="1"/>
  <c r="EJ151" i="31" s="1"/>
  <c r="EK151" i="31" s="1"/>
  <c r="EL151" i="31" s="1"/>
  <c r="EM151" i="31" s="1"/>
  <c r="EN151" i="31" s="1"/>
  <c r="EO151" i="31" s="1"/>
  <c r="EP151" i="31" s="1"/>
  <c r="EQ151" i="31" s="1"/>
  <c r="ER151" i="31" s="1"/>
  <c r="ES151" i="31" s="1"/>
  <c r="ET151" i="31" s="1"/>
  <c r="EU151" i="31" s="1"/>
  <c r="EV151" i="31" s="1"/>
  <c r="EW151" i="31" s="1"/>
  <c r="EX151" i="31" s="1"/>
  <c r="EY151" i="31" s="1"/>
  <c r="EZ151" i="31" s="1"/>
  <c r="FA151" i="31" s="1"/>
  <c r="FB151" i="31" s="1"/>
  <c r="FC151" i="31" s="1"/>
  <c r="FD151" i="31" s="1"/>
  <c r="FE151" i="31" s="1"/>
  <c r="FF151" i="31" s="1"/>
  <c r="FG151" i="31" s="1"/>
  <c r="FH151" i="31" s="1"/>
  <c r="FI151" i="31" s="1"/>
  <c r="FJ151" i="31" s="1"/>
  <c r="FK151" i="31" s="1"/>
  <c r="FL151" i="31" s="1"/>
  <c r="FM151" i="31" s="1"/>
  <c r="FN151" i="31" s="1"/>
  <c r="FO151" i="31" s="1"/>
  <c r="FP151" i="31" s="1"/>
  <c r="FQ151" i="31" s="1"/>
  <c r="FR151" i="31" s="1"/>
  <c r="FS151" i="31" s="1"/>
  <c r="FT151" i="31" s="1"/>
  <c r="FU151" i="31" s="1"/>
  <c r="FV151" i="31" s="1"/>
  <c r="FW151" i="31" s="1"/>
  <c r="FX151" i="31" s="1"/>
  <c r="FY151" i="31" s="1"/>
  <c r="FZ151" i="31" s="1"/>
  <c r="GA151" i="31" s="1"/>
  <c r="GB151" i="31" s="1"/>
  <c r="GC151" i="31" s="1"/>
  <c r="GD151" i="31" s="1"/>
  <c r="GE151" i="31" s="1"/>
  <c r="GF151" i="31" s="1"/>
  <c r="GG151" i="31" s="1"/>
  <c r="GH151" i="31" s="1"/>
  <c r="GI151" i="31" s="1"/>
  <c r="GJ151" i="31" s="1"/>
  <c r="GK151" i="31" s="1"/>
  <c r="GL151" i="31" s="1"/>
  <c r="GM151" i="31" s="1"/>
  <c r="GN151" i="31" s="1"/>
  <c r="GO151" i="31" s="1"/>
  <c r="GP151" i="31" s="1"/>
  <c r="GQ151" i="31" s="1"/>
  <c r="GR151" i="31" s="1"/>
  <c r="GS151" i="31" s="1"/>
  <c r="GT151" i="31" s="1"/>
  <c r="GU151" i="31" s="1"/>
  <c r="GV151" i="31" s="1"/>
  <c r="GW151" i="31" s="1"/>
  <c r="GX151" i="31" s="1"/>
  <c r="GY151" i="31" s="1"/>
  <c r="GZ151" i="31" s="1"/>
  <c r="HA151" i="31" s="1"/>
  <c r="HB151" i="31" s="1"/>
  <c r="HC151" i="31" s="1"/>
  <c r="HD151" i="31" s="1"/>
  <c r="HE151" i="31" s="1"/>
  <c r="HF151" i="31" s="1"/>
  <c r="HG151" i="31" s="1"/>
  <c r="HH151" i="31" s="1"/>
  <c r="HI151" i="31" s="1"/>
  <c r="HJ151" i="31" s="1"/>
  <c r="HK151" i="31" s="1"/>
  <c r="HL151" i="31" s="1"/>
  <c r="HM151" i="31" s="1"/>
  <c r="HN151" i="31" s="1"/>
  <c r="HO151" i="31" s="1"/>
  <c r="HP151" i="31" s="1"/>
  <c r="HQ151" i="31" s="1"/>
  <c r="HR151" i="31" s="1"/>
  <c r="HS151" i="31" s="1"/>
  <c r="HT151" i="31" s="1"/>
  <c r="HU151" i="31" s="1"/>
  <c r="HV151" i="31" s="1"/>
  <c r="HW151" i="31" s="1"/>
  <c r="HX151" i="31" s="1"/>
  <c r="HY151" i="31" s="1"/>
  <c r="HZ151" i="31" s="1"/>
  <c r="IA151" i="31" s="1"/>
  <c r="IB151" i="31" s="1"/>
  <c r="IC151" i="31" s="1"/>
  <c r="ID151" i="31" s="1"/>
  <c r="IE151" i="31" s="1"/>
  <c r="IF151" i="31" s="1"/>
  <c r="IG151" i="31" s="1"/>
  <c r="IH151" i="31" s="1"/>
  <c r="II151" i="31" s="1"/>
  <c r="IJ151" i="31" s="1"/>
  <c r="IK151" i="31" s="1"/>
  <c r="IL151" i="31" s="1"/>
  <c r="IM151" i="31" s="1"/>
  <c r="IN151" i="31" s="1"/>
  <c r="IO151" i="31" s="1"/>
  <c r="IP151" i="31" s="1"/>
  <c r="IQ151" i="31" s="1"/>
  <c r="IR151" i="31" s="1"/>
  <c r="IS151" i="31" s="1"/>
  <c r="IT151" i="31" s="1"/>
  <c r="IU151" i="31" s="1"/>
  <c r="IV151" i="31" s="1"/>
  <c r="IW151" i="31" s="1"/>
  <c r="IX151" i="31" s="1"/>
  <c r="IY151" i="31" s="1"/>
  <c r="IZ151" i="31" s="1"/>
  <c r="JA151" i="31" s="1"/>
  <c r="JB151" i="31" s="1"/>
  <c r="JC151" i="31" s="1"/>
  <c r="JD151" i="31" s="1"/>
  <c r="JE151" i="31" s="1"/>
  <c r="JF151" i="31" s="1"/>
  <c r="JG151" i="31" s="1"/>
  <c r="JH151" i="31" s="1"/>
  <c r="JI151" i="31" s="1"/>
  <c r="C145" i="31"/>
  <c r="J52" i="33"/>
  <c r="H55" i="33"/>
  <c r="H64" i="33" s="1"/>
  <c r="K48" i="33"/>
  <c r="K55" i="33" s="1"/>
  <c r="L48" i="33"/>
  <c r="M48" i="33"/>
  <c r="N48" i="33"/>
  <c r="O48" i="33"/>
  <c r="P48" i="33"/>
  <c r="Q48" i="33"/>
  <c r="R48" i="33"/>
  <c r="S48" i="33"/>
  <c r="T48" i="33"/>
  <c r="U48" i="33"/>
  <c r="V48" i="33"/>
  <c r="W48" i="33"/>
  <c r="X48" i="33"/>
  <c r="Y48" i="33"/>
  <c r="Z48" i="33"/>
  <c r="AA48" i="33"/>
  <c r="AB48" i="33"/>
  <c r="AC48" i="33"/>
  <c r="AD48" i="33"/>
  <c r="AE48" i="33"/>
  <c r="AF48" i="33"/>
  <c r="AG48" i="33"/>
  <c r="AH48" i="33"/>
  <c r="AI48" i="33"/>
  <c r="AJ48" i="33"/>
  <c r="AK48" i="33"/>
  <c r="AL48" i="33"/>
  <c r="AM48" i="33"/>
  <c r="AN48" i="33"/>
  <c r="AO48" i="33"/>
  <c r="AP48" i="33"/>
  <c r="AQ48" i="33"/>
  <c r="AR48" i="33"/>
  <c r="AS48" i="33"/>
  <c r="AT48" i="33"/>
  <c r="AU48" i="33"/>
  <c r="AV48" i="33"/>
  <c r="AW48" i="33"/>
  <c r="AX48" i="33"/>
  <c r="AY48" i="33"/>
  <c r="AZ48" i="33"/>
  <c r="BA48" i="33"/>
  <c r="BB48" i="33"/>
  <c r="BC48" i="33"/>
  <c r="BD48" i="33"/>
  <c r="BE48" i="33"/>
  <c r="BF48" i="33"/>
  <c r="BG48" i="33"/>
  <c r="BH48" i="33"/>
  <c r="BI48" i="33"/>
  <c r="BJ48" i="33"/>
  <c r="BK48" i="33"/>
  <c r="BL48" i="33"/>
  <c r="J61" i="33"/>
  <c r="J62" i="33"/>
  <c r="J69" i="33"/>
  <c r="H84" i="33"/>
  <c r="H93" i="33" s="1"/>
  <c r="H102" i="33" s="1"/>
  <c r="H111" i="33" s="1"/>
  <c r="H121" i="33" s="1"/>
  <c r="K77" i="33"/>
  <c r="K84" i="33" s="1"/>
  <c r="L77" i="33"/>
  <c r="L84" i="33" s="1"/>
  <c r="M77" i="33"/>
  <c r="M84" i="33" s="1"/>
  <c r="N77" i="33"/>
  <c r="N84" i="33" s="1"/>
  <c r="O77" i="33"/>
  <c r="O84" i="33" s="1"/>
  <c r="P77" i="33"/>
  <c r="P84" i="33" s="1"/>
  <c r="Q77" i="33"/>
  <c r="Q84" i="33" s="1"/>
  <c r="R77" i="33"/>
  <c r="R84" i="33" s="1"/>
  <c r="S77" i="33"/>
  <c r="S84" i="33" s="1"/>
  <c r="T77" i="33"/>
  <c r="T84" i="33" s="1"/>
  <c r="U77" i="33"/>
  <c r="U84" i="33" s="1"/>
  <c r="V77" i="33"/>
  <c r="V84" i="33" s="1"/>
  <c r="W77" i="33"/>
  <c r="W84" i="33" s="1"/>
  <c r="X77" i="33"/>
  <c r="X84" i="33" s="1"/>
  <c r="Y77" i="33"/>
  <c r="Y84" i="33" s="1"/>
  <c r="Z77" i="33"/>
  <c r="Z84" i="33" s="1"/>
  <c r="AA77" i="33"/>
  <c r="AA84" i="33" s="1"/>
  <c r="AB77" i="33"/>
  <c r="AB84" i="33" s="1"/>
  <c r="AC77" i="33"/>
  <c r="AC84" i="33" s="1"/>
  <c r="AD77" i="33"/>
  <c r="AD84" i="33" s="1"/>
  <c r="AE77" i="33"/>
  <c r="AE84" i="33" s="1"/>
  <c r="AF77" i="33"/>
  <c r="AF84" i="33" s="1"/>
  <c r="AG77" i="33"/>
  <c r="AG84" i="33" s="1"/>
  <c r="AH77" i="33"/>
  <c r="AH84" i="33" s="1"/>
  <c r="AI77" i="33"/>
  <c r="AI84" i="33" s="1"/>
  <c r="AJ77" i="33"/>
  <c r="AJ84" i="33" s="1"/>
  <c r="AK77" i="33"/>
  <c r="AK84" i="33" s="1"/>
  <c r="AL77" i="33"/>
  <c r="AL84" i="33" s="1"/>
  <c r="AM77" i="33"/>
  <c r="AM84" i="33" s="1"/>
  <c r="AN77" i="33"/>
  <c r="AN84" i="33" s="1"/>
  <c r="AO77" i="33"/>
  <c r="AO84" i="33" s="1"/>
  <c r="AP77" i="33"/>
  <c r="AP84" i="33" s="1"/>
  <c r="AQ77" i="33"/>
  <c r="AQ84" i="33" s="1"/>
  <c r="AR77" i="33"/>
  <c r="AR84" i="33" s="1"/>
  <c r="AS77" i="33"/>
  <c r="AS84" i="33" s="1"/>
  <c r="AT77" i="33"/>
  <c r="AT84" i="33" s="1"/>
  <c r="AU77" i="33"/>
  <c r="AU84" i="33" s="1"/>
  <c r="AV77" i="33"/>
  <c r="AV84" i="33" s="1"/>
  <c r="AW77" i="33"/>
  <c r="AW84" i="33" s="1"/>
  <c r="AX77" i="33"/>
  <c r="AX84" i="33" s="1"/>
  <c r="AY77" i="33"/>
  <c r="AY84" i="33" s="1"/>
  <c r="AZ77" i="33"/>
  <c r="AZ84" i="33" s="1"/>
  <c r="BA77" i="33"/>
  <c r="BA84" i="33" s="1"/>
  <c r="BB77" i="33"/>
  <c r="BB84" i="33" s="1"/>
  <c r="BC77" i="33"/>
  <c r="BC84" i="33" s="1"/>
  <c r="BD77" i="33"/>
  <c r="BD84" i="33" s="1"/>
  <c r="BE77" i="33"/>
  <c r="BE84" i="33" s="1"/>
  <c r="BF77" i="33"/>
  <c r="BF84" i="33" s="1"/>
  <c r="BG77" i="33"/>
  <c r="BG84" i="33" s="1"/>
  <c r="BH77" i="33"/>
  <c r="BH84" i="33" s="1"/>
  <c r="BI77" i="33"/>
  <c r="BI84" i="33" s="1"/>
  <c r="BJ77" i="33"/>
  <c r="BJ84" i="33" s="1"/>
  <c r="BK77" i="33"/>
  <c r="BK84" i="33" s="1"/>
  <c r="BL77" i="33"/>
  <c r="BL84" i="33" s="1"/>
  <c r="J54" i="33"/>
  <c r="J47" i="33"/>
  <c r="H85" i="33"/>
  <c r="H94" i="33" s="1"/>
  <c r="H103" i="33" s="1"/>
  <c r="H112" i="33" s="1"/>
  <c r="H122" i="33" s="1"/>
  <c r="K78" i="33"/>
  <c r="K85" i="33" s="1"/>
  <c r="L78" i="33"/>
  <c r="L85" i="33" s="1"/>
  <c r="M78" i="33"/>
  <c r="M85" i="33" s="1"/>
  <c r="N78" i="33"/>
  <c r="N85" i="33" s="1"/>
  <c r="O78" i="33"/>
  <c r="O85" i="33" s="1"/>
  <c r="P78" i="33"/>
  <c r="P85" i="33" s="1"/>
  <c r="Q78" i="33"/>
  <c r="Q85" i="33" s="1"/>
  <c r="R78" i="33"/>
  <c r="R85" i="33" s="1"/>
  <c r="S78" i="33"/>
  <c r="S85" i="33" s="1"/>
  <c r="T78" i="33"/>
  <c r="T85" i="33" s="1"/>
  <c r="U78" i="33"/>
  <c r="U85" i="33" s="1"/>
  <c r="V78" i="33"/>
  <c r="V85" i="33" s="1"/>
  <c r="W78" i="33"/>
  <c r="W85" i="33" s="1"/>
  <c r="X78" i="33"/>
  <c r="X85" i="33" s="1"/>
  <c r="Y78" i="33"/>
  <c r="Y85" i="33" s="1"/>
  <c r="Z78" i="33"/>
  <c r="Z85" i="33" s="1"/>
  <c r="AA78" i="33"/>
  <c r="AA85" i="33" s="1"/>
  <c r="AB78" i="33"/>
  <c r="AB85" i="33" s="1"/>
  <c r="AC78" i="33"/>
  <c r="AC85" i="33" s="1"/>
  <c r="AD78" i="33"/>
  <c r="AD85" i="33" s="1"/>
  <c r="AE78" i="33"/>
  <c r="AE85" i="33" s="1"/>
  <c r="AF78" i="33"/>
  <c r="AF85" i="33" s="1"/>
  <c r="AG78" i="33"/>
  <c r="AG85" i="33" s="1"/>
  <c r="AH78" i="33"/>
  <c r="AH85" i="33" s="1"/>
  <c r="AI78" i="33"/>
  <c r="AI85" i="33" s="1"/>
  <c r="AJ78" i="33"/>
  <c r="AJ85" i="33" s="1"/>
  <c r="AK78" i="33"/>
  <c r="AK85" i="33" s="1"/>
  <c r="AL78" i="33"/>
  <c r="AL85" i="33" s="1"/>
  <c r="AM78" i="33"/>
  <c r="AM85" i="33" s="1"/>
  <c r="AN78" i="33"/>
  <c r="AN85" i="33" s="1"/>
  <c r="AO78" i="33"/>
  <c r="AO85" i="33" s="1"/>
  <c r="AP78" i="33"/>
  <c r="AP85" i="33" s="1"/>
  <c r="AQ78" i="33"/>
  <c r="AQ85" i="33" s="1"/>
  <c r="AR78" i="33"/>
  <c r="AR85" i="33" s="1"/>
  <c r="AS78" i="33"/>
  <c r="AS85" i="33" s="1"/>
  <c r="AT78" i="33"/>
  <c r="AT85" i="33" s="1"/>
  <c r="AU78" i="33"/>
  <c r="AU85" i="33" s="1"/>
  <c r="AV78" i="33"/>
  <c r="AV85" i="33" s="1"/>
  <c r="AW78" i="33"/>
  <c r="AW85" i="33" s="1"/>
  <c r="AX78" i="33"/>
  <c r="AX85" i="33" s="1"/>
  <c r="AY78" i="33"/>
  <c r="AY85" i="33" s="1"/>
  <c r="AZ78" i="33"/>
  <c r="AZ85" i="33" s="1"/>
  <c r="BA78" i="33"/>
  <c r="BA85" i="33" s="1"/>
  <c r="BB78" i="33"/>
  <c r="BB85" i="33" s="1"/>
  <c r="BC78" i="33"/>
  <c r="BC85" i="33" s="1"/>
  <c r="BD78" i="33"/>
  <c r="BD85" i="33" s="1"/>
  <c r="BE78" i="33"/>
  <c r="BE85" i="33" s="1"/>
  <c r="BF78" i="33"/>
  <c r="BF85" i="33" s="1"/>
  <c r="BG78" i="33"/>
  <c r="BG85" i="33" s="1"/>
  <c r="BH78" i="33"/>
  <c r="BH85" i="33" s="1"/>
  <c r="BI78" i="33"/>
  <c r="BI85" i="33" s="1"/>
  <c r="BJ78" i="33"/>
  <c r="BJ85" i="33" s="1"/>
  <c r="BK78" i="33"/>
  <c r="BK85" i="33" s="1"/>
  <c r="BL78" i="33"/>
  <c r="BL85" i="33" s="1"/>
  <c r="H70" i="33"/>
  <c r="H79" i="33" s="1"/>
  <c r="K63" i="33"/>
  <c r="K70" i="33" s="1"/>
  <c r="K104" i="33" s="1"/>
  <c r="L63" i="33"/>
  <c r="L70" i="33" s="1"/>
  <c r="L104" i="33" s="1"/>
  <c r="M63" i="33"/>
  <c r="M70" i="33" s="1"/>
  <c r="M104" i="33" s="1"/>
  <c r="N63" i="33"/>
  <c r="N70" i="33" s="1"/>
  <c r="N104" i="33" s="1"/>
  <c r="O63" i="33"/>
  <c r="O70" i="33" s="1"/>
  <c r="O104" i="33" s="1"/>
  <c r="P63" i="33"/>
  <c r="P70" i="33" s="1"/>
  <c r="P104" i="33" s="1"/>
  <c r="Q63" i="33"/>
  <c r="Q70" i="33" s="1"/>
  <c r="Q104" i="33" s="1"/>
  <c r="R63" i="33"/>
  <c r="R70" i="33" s="1"/>
  <c r="R104" i="33" s="1"/>
  <c r="S63" i="33"/>
  <c r="S70" i="33" s="1"/>
  <c r="S104" i="33" s="1"/>
  <c r="T63" i="33"/>
  <c r="T70" i="33" s="1"/>
  <c r="T104" i="33" s="1"/>
  <c r="U63" i="33"/>
  <c r="U70" i="33" s="1"/>
  <c r="U104" i="33" s="1"/>
  <c r="V63" i="33"/>
  <c r="V70" i="33" s="1"/>
  <c r="V104" i="33" s="1"/>
  <c r="W63" i="33"/>
  <c r="W70" i="33" s="1"/>
  <c r="W104" i="33" s="1"/>
  <c r="X63" i="33"/>
  <c r="X70" i="33" s="1"/>
  <c r="X104" i="33" s="1"/>
  <c r="Y63" i="33"/>
  <c r="Y70" i="33" s="1"/>
  <c r="Y104" i="33" s="1"/>
  <c r="Z63" i="33"/>
  <c r="Z70" i="33" s="1"/>
  <c r="Z104" i="33" s="1"/>
  <c r="AA63" i="33"/>
  <c r="AA70" i="33" s="1"/>
  <c r="AA104" i="33" s="1"/>
  <c r="AB63" i="33"/>
  <c r="AB70" i="33" s="1"/>
  <c r="AB104" i="33" s="1"/>
  <c r="AC63" i="33"/>
  <c r="AC70" i="33" s="1"/>
  <c r="AC104" i="33" s="1"/>
  <c r="AD63" i="33"/>
  <c r="AD70" i="33" s="1"/>
  <c r="AD104" i="33" s="1"/>
  <c r="AE63" i="33"/>
  <c r="AE70" i="33" s="1"/>
  <c r="AE104" i="33" s="1"/>
  <c r="AF63" i="33"/>
  <c r="AF70" i="33" s="1"/>
  <c r="AF104" i="33" s="1"/>
  <c r="AG63" i="33"/>
  <c r="AG70" i="33" s="1"/>
  <c r="AG104" i="33" s="1"/>
  <c r="AH63" i="33"/>
  <c r="AH70" i="33" s="1"/>
  <c r="AH104" i="33" s="1"/>
  <c r="AI63" i="33"/>
  <c r="AI70" i="33" s="1"/>
  <c r="AI104" i="33" s="1"/>
  <c r="AJ63" i="33"/>
  <c r="AJ70" i="33" s="1"/>
  <c r="AJ104" i="33" s="1"/>
  <c r="AK63" i="33"/>
  <c r="AK70" i="33" s="1"/>
  <c r="AK104" i="33" s="1"/>
  <c r="AL63" i="33"/>
  <c r="AL70" i="33" s="1"/>
  <c r="AL104" i="33" s="1"/>
  <c r="AM63" i="33"/>
  <c r="AM70" i="33" s="1"/>
  <c r="AM104" i="33" s="1"/>
  <c r="AN63" i="33"/>
  <c r="AN70" i="33" s="1"/>
  <c r="AN104" i="33" s="1"/>
  <c r="AO63" i="33"/>
  <c r="AO70" i="33" s="1"/>
  <c r="AO104" i="33" s="1"/>
  <c r="AP63" i="33"/>
  <c r="AP70" i="33" s="1"/>
  <c r="AP104" i="33" s="1"/>
  <c r="AQ63" i="33"/>
  <c r="AQ70" i="33" s="1"/>
  <c r="AQ104" i="33" s="1"/>
  <c r="AR63" i="33"/>
  <c r="AR70" i="33" s="1"/>
  <c r="AR104" i="33" s="1"/>
  <c r="AS63" i="33"/>
  <c r="AS70" i="33" s="1"/>
  <c r="AS104" i="33" s="1"/>
  <c r="AT63" i="33"/>
  <c r="AT70" i="33" s="1"/>
  <c r="AT104" i="33" s="1"/>
  <c r="AU63" i="33"/>
  <c r="AU70" i="33" s="1"/>
  <c r="AU104" i="33" s="1"/>
  <c r="AV63" i="33"/>
  <c r="AV70" i="33" s="1"/>
  <c r="AV104" i="33" s="1"/>
  <c r="AW63" i="33"/>
  <c r="AW70" i="33" s="1"/>
  <c r="AW104" i="33" s="1"/>
  <c r="AX63" i="33"/>
  <c r="AX70" i="33" s="1"/>
  <c r="AX104" i="33" s="1"/>
  <c r="AY63" i="33"/>
  <c r="AY70" i="33" s="1"/>
  <c r="AY104" i="33" s="1"/>
  <c r="AZ63" i="33"/>
  <c r="AZ70" i="33" s="1"/>
  <c r="AZ104" i="33" s="1"/>
  <c r="BA63" i="33"/>
  <c r="BA70" i="33" s="1"/>
  <c r="BA104" i="33" s="1"/>
  <c r="BB63" i="33"/>
  <c r="BB70" i="33" s="1"/>
  <c r="BB104" i="33" s="1"/>
  <c r="BC63" i="33"/>
  <c r="BC70" i="33" s="1"/>
  <c r="BC104" i="33" s="1"/>
  <c r="BD63" i="33"/>
  <c r="BD70" i="33" s="1"/>
  <c r="BD104" i="33" s="1"/>
  <c r="BE63" i="33"/>
  <c r="BE70" i="33" s="1"/>
  <c r="BE104" i="33" s="1"/>
  <c r="BF63" i="33"/>
  <c r="BF70" i="33" s="1"/>
  <c r="BF104" i="33" s="1"/>
  <c r="BG63" i="33"/>
  <c r="BG70" i="33" s="1"/>
  <c r="BG104" i="33" s="1"/>
  <c r="BH63" i="33"/>
  <c r="BH70" i="33" s="1"/>
  <c r="BH104" i="33" s="1"/>
  <c r="BI63" i="33"/>
  <c r="BI70" i="33" s="1"/>
  <c r="BI104" i="33" s="1"/>
  <c r="BJ63" i="33"/>
  <c r="BJ70" i="33" s="1"/>
  <c r="BJ104" i="33" s="1"/>
  <c r="BK63" i="33"/>
  <c r="BK70" i="33" s="1"/>
  <c r="BK104" i="33" s="1"/>
  <c r="BL63" i="33"/>
  <c r="BL70" i="33" s="1"/>
  <c r="BL104" i="33" s="1"/>
  <c r="J32" i="33"/>
  <c r="J38" i="33"/>
  <c r="K25" i="33"/>
  <c r="D17" i="19" s="1"/>
  <c r="D17" i="41" s="1"/>
  <c r="D116" i="41" s="1"/>
  <c r="F24" i="31"/>
  <c r="E23" i="31"/>
  <c r="E331" i="31" s="1"/>
  <c r="C198" i="31"/>
  <c r="C199" i="31" s="1"/>
  <c r="C200" i="31" s="1"/>
  <c r="F1" i="17"/>
  <c r="E4" i="17"/>
  <c r="E19" i="17"/>
  <c r="E21" i="17"/>
  <c r="E18" i="17"/>
  <c r="E20" i="17"/>
  <c r="H68" i="1"/>
  <c r="C44" i="20"/>
  <c r="F83" i="1"/>
  <c r="L31" i="1"/>
  <c r="I67" i="1"/>
  <c r="E84" i="1"/>
  <c r="K121" i="33" l="1"/>
  <c r="K128" i="33" s="1"/>
  <c r="L121" i="33"/>
  <c r="M121" i="33"/>
  <c r="N121" i="33"/>
  <c r="N128" i="33" s="1"/>
  <c r="O121" i="33"/>
  <c r="O128" i="33" s="1"/>
  <c r="P121" i="33"/>
  <c r="P128" i="33" s="1"/>
  <c r="Q121" i="33"/>
  <c r="Q128" i="33" s="1"/>
  <c r="R121" i="33"/>
  <c r="R128" i="33" s="1"/>
  <c r="S121" i="33"/>
  <c r="S128" i="33" s="1"/>
  <c r="T121" i="33"/>
  <c r="T128" i="33" s="1"/>
  <c r="U121" i="33"/>
  <c r="U128" i="33" s="1"/>
  <c r="V121" i="33"/>
  <c r="V128" i="33" s="1"/>
  <c r="W121" i="33"/>
  <c r="W128" i="33" s="1"/>
  <c r="X121" i="33"/>
  <c r="X128" i="33" s="1"/>
  <c r="Y121" i="33"/>
  <c r="Y128" i="33" s="1"/>
  <c r="Z121" i="33"/>
  <c r="Z128" i="33" s="1"/>
  <c r="AA121" i="33"/>
  <c r="AA128" i="33" s="1"/>
  <c r="AB121" i="33"/>
  <c r="AC121" i="33"/>
  <c r="AD121" i="33"/>
  <c r="AE121" i="33"/>
  <c r="AF121" i="33"/>
  <c r="AF128" i="33" s="1"/>
  <c r="AG121" i="33"/>
  <c r="AG128" i="33" s="1"/>
  <c r="AH121" i="33"/>
  <c r="AH128" i="33" s="1"/>
  <c r="AI121" i="33"/>
  <c r="AI128" i="33" s="1"/>
  <c r="AJ121" i="33"/>
  <c r="AK121" i="33"/>
  <c r="AL121" i="33"/>
  <c r="AM121" i="33"/>
  <c r="AM128" i="33" s="1"/>
  <c r="AN121" i="33"/>
  <c r="AN128" i="33" s="1"/>
  <c r="AO121" i="33"/>
  <c r="AO128" i="33" s="1"/>
  <c r="AP121" i="33"/>
  <c r="AP128" i="33" s="1"/>
  <c r="AQ121" i="33"/>
  <c r="AQ128" i="33" s="1"/>
  <c r="AR121" i="33"/>
  <c r="AS121" i="33"/>
  <c r="AT121" i="33"/>
  <c r="AT128" i="33" s="1"/>
  <c r="AU121" i="33"/>
  <c r="AV121" i="33"/>
  <c r="AV128" i="33" s="1"/>
  <c r="AW121" i="33"/>
  <c r="AW128" i="33" s="1"/>
  <c r="AX121" i="33"/>
  <c r="AX128" i="33" s="1"/>
  <c r="AY121" i="33"/>
  <c r="AY128" i="33" s="1"/>
  <c r="AZ121" i="33"/>
  <c r="BA121" i="33"/>
  <c r="BB121" i="33"/>
  <c r="BB128" i="33" s="1"/>
  <c r="BC121" i="33"/>
  <c r="BD121" i="33"/>
  <c r="BD128" i="33" s="1"/>
  <c r="BE121" i="33"/>
  <c r="BE128" i="33" s="1"/>
  <c r="BF121" i="33"/>
  <c r="BF128" i="33" s="1"/>
  <c r="BG121" i="33"/>
  <c r="BG128" i="33" s="1"/>
  <c r="BH121" i="33"/>
  <c r="BI121" i="33"/>
  <c r="BJ121" i="33"/>
  <c r="BK121" i="33"/>
  <c r="BK128" i="33" s="1"/>
  <c r="BL121" i="33"/>
  <c r="BL128" i="33" s="1"/>
  <c r="K122" i="33"/>
  <c r="L122" i="33"/>
  <c r="M122" i="33"/>
  <c r="N122" i="33"/>
  <c r="O122" i="33"/>
  <c r="P122" i="33"/>
  <c r="Q122" i="33"/>
  <c r="R122" i="33"/>
  <c r="S122" i="33"/>
  <c r="T122" i="33"/>
  <c r="U122" i="33"/>
  <c r="V122" i="33"/>
  <c r="W122" i="33"/>
  <c r="X122" i="33"/>
  <c r="Y122" i="33"/>
  <c r="Z122" i="33"/>
  <c r="AA122" i="33"/>
  <c r="AB122" i="33"/>
  <c r="AC122" i="33"/>
  <c r="AD122" i="33"/>
  <c r="AE122" i="33"/>
  <c r="AE129" i="33" s="1"/>
  <c r="AF122" i="33"/>
  <c r="AF129" i="33" s="1"/>
  <c r="AG122" i="33"/>
  <c r="AG129" i="33" s="1"/>
  <c r="AH122" i="33"/>
  <c r="AH129" i="33" s="1"/>
  <c r="AI122" i="33"/>
  <c r="AI129" i="33" s="1"/>
  <c r="AJ122" i="33"/>
  <c r="AJ129" i="33" s="1"/>
  <c r="AK122" i="33"/>
  <c r="AK129" i="33" s="1"/>
  <c r="AL122" i="33"/>
  <c r="AM122" i="33"/>
  <c r="AN122" i="33"/>
  <c r="AO122" i="33"/>
  <c r="AP122" i="33"/>
  <c r="AP129" i="33" s="1"/>
  <c r="AQ122" i="33"/>
  <c r="AR122" i="33"/>
  <c r="AR129" i="33" s="1"/>
  <c r="AS122" i="33"/>
  <c r="AT122" i="33"/>
  <c r="AU122" i="33"/>
  <c r="AV122" i="33"/>
  <c r="AW122" i="33"/>
  <c r="AW129" i="33" s="1"/>
  <c r="AX122" i="33"/>
  <c r="AX129" i="33" s="1"/>
  <c r="AY122" i="33"/>
  <c r="AY129" i="33" s="1"/>
  <c r="AZ122" i="33"/>
  <c r="AZ129" i="33" s="1"/>
  <c r="BA122" i="33"/>
  <c r="BB122" i="33"/>
  <c r="BC122" i="33"/>
  <c r="BD122" i="33"/>
  <c r="BD129" i="33" s="1"/>
  <c r="BE122" i="33"/>
  <c r="BF122" i="33"/>
  <c r="BF129" i="33" s="1"/>
  <c r="BG122" i="33"/>
  <c r="BG129" i="33" s="1"/>
  <c r="BH122" i="33"/>
  <c r="BH129" i="33" s="1"/>
  <c r="BI122" i="33"/>
  <c r="BJ122" i="33"/>
  <c r="BK122" i="33"/>
  <c r="BL122" i="33"/>
  <c r="BL129" i="33" s="1"/>
  <c r="U17" i="41"/>
  <c r="U116" i="41" s="1"/>
  <c r="P17" i="41"/>
  <c r="P116" i="41" s="1"/>
  <c r="Q17" i="41"/>
  <c r="Q116" i="41" s="1"/>
  <c r="N17" i="41"/>
  <c r="N116" i="41" s="1"/>
  <c r="S17" i="41"/>
  <c r="S116" i="41" s="1"/>
  <c r="AI113" i="33"/>
  <c r="AX113" i="33"/>
  <c r="R113" i="33"/>
  <c r="U41" i="33"/>
  <c r="N18" i="19" s="1"/>
  <c r="AD41" i="33"/>
  <c r="W18" i="19" s="1"/>
  <c r="AV41" i="33"/>
  <c r="BE41" i="33"/>
  <c r="BI113" i="33"/>
  <c r="BA113" i="33"/>
  <c r="AS113" i="33"/>
  <c r="AK113" i="33"/>
  <c r="AC113" i="33"/>
  <c r="U113" i="33"/>
  <c r="M113" i="33"/>
  <c r="BH113" i="33"/>
  <c r="AZ113" i="33"/>
  <c r="AR113" i="33"/>
  <c r="AJ113" i="33"/>
  <c r="AB113" i="33"/>
  <c r="T113" i="33"/>
  <c r="L113" i="33"/>
  <c r="AY41" i="33"/>
  <c r="BH41" i="33"/>
  <c r="N41" i="33"/>
  <c r="G18" i="19" s="1"/>
  <c r="W41" i="33"/>
  <c r="AF41" i="33"/>
  <c r="AO41" i="33"/>
  <c r="AH18" i="19" s="1"/>
  <c r="BF41" i="33"/>
  <c r="BG41" i="33"/>
  <c r="M41" i="33"/>
  <c r="F18" i="19" s="1"/>
  <c r="V41" i="33"/>
  <c r="O18" i="19" s="1"/>
  <c r="AE41" i="33"/>
  <c r="AN41" i="33"/>
  <c r="AW41" i="33"/>
  <c r="AQ113" i="33"/>
  <c r="S113" i="33"/>
  <c r="AP113" i="33"/>
  <c r="AW113" i="33"/>
  <c r="Y113" i="33"/>
  <c r="T41" i="33"/>
  <c r="M18" i="19" s="1"/>
  <c r="AC41" i="33"/>
  <c r="AL41" i="33"/>
  <c r="AE18" i="19" s="1"/>
  <c r="AU41" i="33"/>
  <c r="BD41" i="33"/>
  <c r="AE17" i="19"/>
  <c r="BG113" i="33"/>
  <c r="AA113" i="33"/>
  <c r="BF113" i="33"/>
  <c r="Z113" i="33"/>
  <c r="L41" i="33"/>
  <c r="E18" i="19" s="1"/>
  <c r="AM41" i="33"/>
  <c r="BE113" i="33"/>
  <c r="AG113" i="33"/>
  <c r="Q113" i="33"/>
  <c r="BL113" i="33"/>
  <c r="BD113" i="33"/>
  <c r="AV113" i="33"/>
  <c r="AN113" i="33"/>
  <c r="AF113" i="33"/>
  <c r="X113" i="33"/>
  <c r="P113" i="33"/>
  <c r="S41" i="33"/>
  <c r="L18" i="19" s="1"/>
  <c r="AB41" i="33"/>
  <c r="AK41" i="33"/>
  <c r="AT41" i="33"/>
  <c r="AM18" i="19" s="1"/>
  <c r="BC41" i="33"/>
  <c r="BL41" i="33"/>
  <c r="T17" i="41"/>
  <c r="T116" i="41" s="1"/>
  <c r="W17" i="19"/>
  <c r="J17" i="41" s="1"/>
  <c r="J116" i="41" s="1"/>
  <c r="BK113" i="33"/>
  <c r="BC113" i="33"/>
  <c r="AU113" i="33"/>
  <c r="AM113" i="33"/>
  <c r="AE113" i="33"/>
  <c r="W113" i="33"/>
  <c r="O113" i="33"/>
  <c r="AA41" i="33"/>
  <c r="T18" i="19" s="1"/>
  <c r="AJ41" i="33"/>
  <c r="AS41" i="33"/>
  <c r="BB41" i="33"/>
  <c r="BK41" i="33"/>
  <c r="Q41" i="33"/>
  <c r="J18" i="19" s="1"/>
  <c r="AH41" i="33"/>
  <c r="AU17" i="19"/>
  <c r="R17" i="41" s="1"/>
  <c r="R116" i="41" s="1"/>
  <c r="AY113" i="33"/>
  <c r="K113" i="33"/>
  <c r="AH113" i="33"/>
  <c r="AO113" i="33"/>
  <c r="BJ113" i="33"/>
  <c r="BB113" i="33"/>
  <c r="AT113" i="33"/>
  <c r="AL113" i="33"/>
  <c r="AD113" i="33"/>
  <c r="V113" i="33"/>
  <c r="N113" i="33"/>
  <c r="AI41" i="33"/>
  <c r="AB18" i="19" s="1"/>
  <c r="AR41" i="33"/>
  <c r="AK18" i="19" s="1"/>
  <c r="BA41" i="33"/>
  <c r="BJ41" i="33"/>
  <c r="P41" i="33"/>
  <c r="I18" i="19" s="1"/>
  <c r="Y41" i="33"/>
  <c r="R18" i="19" s="1"/>
  <c r="AI18" i="19"/>
  <c r="K17" i="41"/>
  <c r="K116" i="41" s="1"/>
  <c r="AQ41" i="33"/>
  <c r="AJ18" i="19" s="1"/>
  <c r="AZ41" i="33"/>
  <c r="AS18" i="19" s="1"/>
  <c r="BI41" i="33"/>
  <c r="O41" i="33"/>
  <c r="H18" i="19" s="1"/>
  <c r="X41" i="33"/>
  <c r="AG41" i="33"/>
  <c r="AX41" i="33"/>
  <c r="AQ18" i="19" s="1"/>
  <c r="P17" i="19"/>
  <c r="H17" i="41" s="1"/>
  <c r="H116" i="41" s="1"/>
  <c r="F50" i="17"/>
  <c r="F59" i="17"/>
  <c r="F46" i="17"/>
  <c r="F55" i="17"/>
  <c r="F56" i="17"/>
  <c r="F47" i="17"/>
  <c r="F48" i="17"/>
  <c r="F57" i="17"/>
  <c r="BG55" i="33"/>
  <c r="BG57" i="33" s="1"/>
  <c r="AY55" i="33"/>
  <c r="AY57" i="33" s="1"/>
  <c r="AQ55" i="33"/>
  <c r="AQ57" i="33" s="1"/>
  <c r="AI55" i="33"/>
  <c r="AI57" i="33" s="1"/>
  <c r="AA55" i="33"/>
  <c r="AA57" i="33" s="1"/>
  <c r="S55" i="33"/>
  <c r="S57" i="33" s="1"/>
  <c r="L20" i="19" s="1"/>
  <c r="AR55" i="33"/>
  <c r="AR57" i="33" s="1"/>
  <c r="AB55" i="33"/>
  <c r="AB57" i="33" s="1"/>
  <c r="BF55" i="33"/>
  <c r="BF57" i="33" s="1"/>
  <c r="AX55" i="33"/>
  <c r="AX57" i="33" s="1"/>
  <c r="AP55" i="33"/>
  <c r="AP57" i="33" s="1"/>
  <c r="AH55" i="33"/>
  <c r="AH57" i="33" s="1"/>
  <c r="Z55" i="33"/>
  <c r="Z57" i="33" s="1"/>
  <c r="R55" i="33"/>
  <c r="R57" i="33" s="1"/>
  <c r="K20" i="19" s="1"/>
  <c r="BE55" i="33"/>
  <c r="BE57" i="33" s="1"/>
  <c r="AW55" i="33"/>
  <c r="AW57" i="33" s="1"/>
  <c r="AO55" i="33"/>
  <c r="AO57" i="33" s="1"/>
  <c r="AG55" i="33"/>
  <c r="AG57" i="33" s="1"/>
  <c r="Y55" i="33"/>
  <c r="Y57" i="33" s="1"/>
  <c r="Q55" i="33"/>
  <c r="Q57" i="33" s="1"/>
  <c r="J20" i="19" s="1"/>
  <c r="AJ55" i="33"/>
  <c r="AJ57" i="33" s="1"/>
  <c r="BL55" i="33"/>
  <c r="BL57" i="33" s="1"/>
  <c r="BD55" i="33"/>
  <c r="BD57" i="33" s="1"/>
  <c r="AV55" i="33"/>
  <c r="AV57" i="33" s="1"/>
  <c r="AN55" i="33"/>
  <c r="AN57" i="33" s="1"/>
  <c r="AG20" i="19" s="1"/>
  <c r="AF55" i="33"/>
  <c r="AF57" i="33" s="1"/>
  <c r="X55" i="33"/>
  <c r="X57" i="33" s="1"/>
  <c r="P55" i="33"/>
  <c r="P57" i="33" s="1"/>
  <c r="I20" i="19" s="1"/>
  <c r="AZ55" i="33"/>
  <c r="AZ57" i="33" s="1"/>
  <c r="T55" i="33"/>
  <c r="T57" i="33" s="1"/>
  <c r="M20" i="19" s="1"/>
  <c r="BK55" i="33"/>
  <c r="BK57" i="33" s="1"/>
  <c r="BC55" i="33"/>
  <c r="BC57" i="33" s="1"/>
  <c r="AU55" i="33"/>
  <c r="AU57" i="33" s="1"/>
  <c r="AM55" i="33"/>
  <c r="AM57" i="33" s="1"/>
  <c r="AE55" i="33"/>
  <c r="AE57" i="33" s="1"/>
  <c r="W55" i="33"/>
  <c r="W57" i="33" s="1"/>
  <c r="O55" i="33"/>
  <c r="O57" i="33" s="1"/>
  <c r="H20" i="19" s="1"/>
  <c r="BH55" i="33"/>
  <c r="BH57" i="33" s="1"/>
  <c r="L55" i="33"/>
  <c r="L57" i="33" s="1"/>
  <c r="E20" i="19" s="1"/>
  <c r="BJ55" i="33"/>
  <c r="BJ57" i="33" s="1"/>
  <c r="BB55" i="33"/>
  <c r="BB57" i="33" s="1"/>
  <c r="AT55" i="33"/>
  <c r="AT57" i="33" s="1"/>
  <c r="AL55" i="33"/>
  <c r="AL57" i="33" s="1"/>
  <c r="AE20" i="19" s="1"/>
  <c r="AD55" i="33"/>
  <c r="AD57" i="33" s="1"/>
  <c r="V55" i="33"/>
  <c r="V57" i="33" s="1"/>
  <c r="O20" i="19" s="1"/>
  <c r="N55" i="33"/>
  <c r="N57" i="33" s="1"/>
  <c r="G20" i="19" s="1"/>
  <c r="BI55" i="33"/>
  <c r="BI57" i="33" s="1"/>
  <c r="BA55" i="33"/>
  <c r="BA57" i="33" s="1"/>
  <c r="AS55" i="33"/>
  <c r="AS57" i="33" s="1"/>
  <c r="AK55" i="33"/>
  <c r="AK57" i="33" s="1"/>
  <c r="AC55" i="33"/>
  <c r="AC57" i="33" s="1"/>
  <c r="V20" i="19" s="1"/>
  <c r="U55" i="33"/>
  <c r="U57" i="33" s="1"/>
  <c r="N20" i="19" s="1"/>
  <c r="M55" i="33"/>
  <c r="M57" i="33" s="1"/>
  <c r="F20" i="19" s="1"/>
  <c r="E49" i="17"/>
  <c r="F58" i="17"/>
  <c r="E58" i="17"/>
  <c r="F49" i="17"/>
  <c r="C279" i="31"/>
  <c r="C280" i="31" s="1"/>
  <c r="D280" i="31" s="1"/>
  <c r="E280" i="31" s="1"/>
  <c r="F280" i="31" s="1"/>
  <c r="G280" i="31" s="1"/>
  <c r="H280" i="31" s="1"/>
  <c r="I280" i="31" s="1"/>
  <c r="J280" i="31" s="1"/>
  <c r="K280" i="31" s="1"/>
  <c r="L280" i="31" s="1"/>
  <c r="M280" i="31" s="1"/>
  <c r="N280" i="31" s="1"/>
  <c r="O280" i="31" s="1"/>
  <c r="P280" i="31" s="1"/>
  <c r="Q280" i="31" s="1"/>
  <c r="R280" i="31" s="1"/>
  <c r="S280" i="31" s="1"/>
  <c r="T280" i="31" s="1"/>
  <c r="U280" i="31" s="1"/>
  <c r="V280" i="31" s="1"/>
  <c r="W280" i="31" s="1"/>
  <c r="X280" i="31" s="1"/>
  <c r="Y280" i="31" s="1"/>
  <c r="Z280" i="31" s="1"/>
  <c r="AA280" i="31" s="1"/>
  <c r="AB280" i="31" s="1"/>
  <c r="AC280" i="31" s="1"/>
  <c r="AD280" i="31" s="1"/>
  <c r="AE280" i="31" s="1"/>
  <c r="AF280" i="31" s="1"/>
  <c r="AG280" i="31" s="1"/>
  <c r="AH280" i="31" s="1"/>
  <c r="AI280" i="31" s="1"/>
  <c r="AJ280" i="31" s="1"/>
  <c r="AK280" i="31" s="1"/>
  <c r="AL280" i="31" s="1"/>
  <c r="AM280" i="31" s="1"/>
  <c r="AN280" i="31" s="1"/>
  <c r="AO280" i="31" s="1"/>
  <c r="AP280" i="31" s="1"/>
  <c r="AQ280" i="31" s="1"/>
  <c r="AR280" i="31" s="1"/>
  <c r="AS280" i="31" s="1"/>
  <c r="AT280" i="31" s="1"/>
  <c r="AU280" i="31" s="1"/>
  <c r="AV280" i="31" s="1"/>
  <c r="AW280" i="31" s="1"/>
  <c r="AX280" i="31" s="1"/>
  <c r="AY280" i="31" s="1"/>
  <c r="AZ280" i="31" s="1"/>
  <c r="BA280" i="31" s="1"/>
  <c r="BB280" i="31" s="1"/>
  <c r="BC280" i="31" s="1"/>
  <c r="BD280" i="31" s="1"/>
  <c r="BE280" i="31" s="1"/>
  <c r="BF280" i="31" s="1"/>
  <c r="BG280" i="31" s="1"/>
  <c r="BH280" i="31" s="1"/>
  <c r="BI280" i="31" s="1"/>
  <c r="BJ280" i="31" s="1"/>
  <c r="BK280" i="31" s="1"/>
  <c r="BL280" i="31" s="1"/>
  <c r="BM280" i="31" s="1"/>
  <c r="BN280" i="31" s="1"/>
  <c r="BO280" i="31" s="1"/>
  <c r="BP280" i="31" s="1"/>
  <c r="BQ280" i="31" s="1"/>
  <c r="BR280" i="31" s="1"/>
  <c r="BS280" i="31" s="1"/>
  <c r="BT280" i="31" s="1"/>
  <c r="BU280" i="31" s="1"/>
  <c r="BV280" i="31" s="1"/>
  <c r="BW280" i="31" s="1"/>
  <c r="BX280" i="31" s="1"/>
  <c r="BY280" i="31" s="1"/>
  <c r="BZ280" i="31" s="1"/>
  <c r="CA280" i="31" s="1"/>
  <c r="CB280" i="31" s="1"/>
  <c r="CC280" i="31" s="1"/>
  <c r="CD280" i="31" s="1"/>
  <c r="CE280" i="31" s="1"/>
  <c r="CF280" i="31" s="1"/>
  <c r="CG280" i="31" s="1"/>
  <c r="CH280" i="31" s="1"/>
  <c r="CI280" i="31" s="1"/>
  <c r="CJ280" i="31" s="1"/>
  <c r="CK280" i="31" s="1"/>
  <c r="CL280" i="31" s="1"/>
  <c r="CM280" i="31" s="1"/>
  <c r="CN280" i="31" s="1"/>
  <c r="CO280" i="31" s="1"/>
  <c r="CP280" i="31" s="1"/>
  <c r="CQ280" i="31" s="1"/>
  <c r="CR280" i="31" s="1"/>
  <c r="CS280" i="31" s="1"/>
  <c r="CT280" i="31" s="1"/>
  <c r="CU280" i="31" s="1"/>
  <c r="CV280" i="31" s="1"/>
  <c r="CW280" i="31" s="1"/>
  <c r="CX280" i="31" s="1"/>
  <c r="CY280" i="31" s="1"/>
  <c r="CZ280" i="31" s="1"/>
  <c r="DA280" i="31" s="1"/>
  <c r="DB280" i="31" s="1"/>
  <c r="DC280" i="31" s="1"/>
  <c r="DD280" i="31" s="1"/>
  <c r="DE280" i="31" s="1"/>
  <c r="DF280" i="31" s="1"/>
  <c r="DG280" i="31" s="1"/>
  <c r="DH280" i="31" s="1"/>
  <c r="DI280" i="31" s="1"/>
  <c r="DJ280" i="31" s="1"/>
  <c r="DK280" i="31" s="1"/>
  <c r="DL280" i="31" s="1"/>
  <c r="DM280" i="31" s="1"/>
  <c r="DN280" i="31" s="1"/>
  <c r="DO280" i="31" s="1"/>
  <c r="DP280" i="31" s="1"/>
  <c r="DQ280" i="31" s="1"/>
  <c r="DR280" i="31" s="1"/>
  <c r="DS280" i="31" s="1"/>
  <c r="DT280" i="31" s="1"/>
  <c r="DU280" i="31" s="1"/>
  <c r="DV280" i="31" s="1"/>
  <c r="DW280" i="31" s="1"/>
  <c r="DX280" i="31" s="1"/>
  <c r="DY280" i="31" s="1"/>
  <c r="DZ280" i="31" s="1"/>
  <c r="EA280" i="31" s="1"/>
  <c r="EB280" i="31" s="1"/>
  <c r="EC280" i="31" s="1"/>
  <c r="ED280" i="31" s="1"/>
  <c r="EE280" i="31" s="1"/>
  <c r="EF280" i="31" s="1"/>
  <c r="EG280" i="31" s="1"/>
  <c r="EH280" i="31" s="1"/>
  <c r="EI280" i="31" s="1"/>
  <c r="EJ280" i="31" s="1"/>
  <c r="EK280" i="31" s="1"/>
  <c r="EL280" i="31" s="1"/>
  <c r="EM280" i="31" s="1"/>
  <c r="EN280" i="31" s="1"/>
  <c r="EO280" i="31" s="1"/>
  <c r="EP280" i="31" s="1"/>
  <c r="EQ280" i="31" s="1"/>
  <c r="ER280" i="31" s="1"/>
  <c r="ES280" i="31" s="1"/>
  <c r="ET280" i="31" s="1"/>
  <c r="EU280" i="31" s="1"/>
  <c r="EV280" i="31" s="1"/>
  <c r="EW280" i="31" s="1"/>
  <c r="EX280" i="31" s="1"/>
  <c r="EY280" i="31" s="1"/>
  <c r="EZ280" i="31" s="1"/>
  <c r="FA280" i="31" s="1"/>
  <c r="FB280" i="31" s="1"/>
  <c r="FC280" i="31" s="1"/>
  <c r="FD280" i="31" s="1"/>
  <c r="FE280" i="31" s="1"/>
  <c r="FF280" i="31" s="1"/>
  <c r="FG280" i="31" s="1"/>
  <c r="FH280" i="31" s="1"/>
  <c r="FI280" i="31" s="1"/>
  <c r="FJ280" i="31" s="1"/>
  <c r="FK280" i="31" s="1"/>
  <c r="FL280" i="31" s="1"/>
  <c r="FM280" i="31" s="1"/>
  <c r="FN280" i="31" s="1"/>
  <c r="FO280" i="31" s="1"/>
  <c r="FP280" i="31" s="1"/>
  <c r="FQ280" i="31" s="1"/>
  <c r="FR280" i="31" s="1"/>
  <c r="FS280" i="31" s="1"/>
  <c r="FT280" i="31" s="1"/>
  <c r="FU280" i="31" s="1"/>
  <c r="FV280" i="31" s="1"/>
  <c r="FW280" i="31" s="1"/>
  <c r="FX280" i="31" s="1"/>
  <c r="FY280" i="31" s="1"/>
  <c r="FZ280" i="31" s="1"/>
  <c r="GA280" i="31" s="1"/>
  <c r="GB280" i="31" s="1"/>
  <c r="GC280" i="31" s="1"/>
  <c r="GD280" i="31" s="1"/>
  <c r="GE280" i="31" s="1"/>
  <c r="GF280" i="31" s="1"/>
  <c r="GG280" i="31" s="1"/>
  <c r="GH280" i="31" s="1"/>
  <c r="GI280" i="31" s="1"/>
  <c r="GJ280" i="31" s="1"/>
  <c r="GK280" i="31" s="1"/>
  <c r="GL280" i="31" s="1"/>
  <c r="GM280" i="31" s="1"/>
  <c r="GN280" i="31" s="1"/>
  <c r="GO280" i="31" s="1"/>
  <c r="GP280" i="31" s="1"/>
  <c r="GQ280" i="31" s="1"/>
  <c r="GR280" i="31" s="1"/>
  <c r="GS280" i="31" s="1"/>
  <c r="GT280" i="31" s="1"/>
  <c r="GU280" i="31" s="1"/>
  <c r="GV280" i="31" s="1"/>
  <c r="GW280" i="31" s="1"/>
  <c r="GX280" i="31" s="1"/>
  <c r="GY280" i="31" s="1"/>
  <c r="GZ280" i="31" s="1"/>
  <c r="HA280" i="31" s="1"/>
  <c r="HB280" i="31" s="1"/>
  <c r="HC280" i="31" s="1"/>
  <c r="HD280" i="31" s="1"/>
  <c r="HE280" i="31" s="1"/>
  <c r="HF280" i="31" s="1"/>
  <c r="HG280" i="31" s="1"/>
  <c r="HH280" i="31" s="1"/>
  <c r="HI280" i="31" s="1"/>
  <c r="HJ280" i="31" s="1"/>
  <c r="HK280" i="31" s="1"/>
  <c r="HL280" i="31" s="1"/>
  <c r="HM280" i="31" s="1"/>
  <c r="HN280" i="31" s="1"/>
  <c r="HO280" i="31" s="1"/>
  <c r="HP280" i="31" s="1"/>
  <c r="HQ280" i="31" s="1"/>
  <c r="HR280" i="31" s="1"/>
  <c r="HS280" i="31" s="1"/>
  <c r="HT280" i="31" s="1"/>
  <c r="HU280" i="31" s="1"/>
  <c r="HV280" i="31" s="1"/>
  <c r="HW280" i="31" s="1"/>
  <c r="HX280" i="31" s="1"/>
  <c r="HY280" i="31" s="1"/>
  <c r="HZ280" i="31" s="1"/>
  <c r="IA280" i="31" s="1"/>
  <c r="IB280" i="31" s="1"/>
  <c r="IC280" i="31" s="1"/>
  <c r="ID280" i="31" s="1"/>
  <c r="IE280" i="31" s="1"/>
  <c r="IF280" i="31" s="1"/>
  <c r="IG280" i="31" s="1"/>
  <c r="IH280" i="31" s="1"/>
  <c r="II280" i="31" s="1"/>
  <c r="IJ280" i="31" s="1"/>
  <c r="IK280" i="31" s="1"/>
  <c r="IL280" i="31" s="1"/>
  <c r="IM280" i="31" s="1"/>
  <c r="IN280" i="31" s="1"/>
  <c r="IO280" i="31" s="1"/>
  <c r="IP280" i="31" s="1"/>
  <c r="IQ280" i="31" s="1"/>
  <c r="IR280" i="31" s="1"/>
  <c r="IS280" i="31" s="1"/>
  <c r="IT280" i="31" s="1"/>
  <c r="IU280" i="31" s="1"/>
  <c r="IV280" i="31" s="1"/>
  <c r="IW280" i="31" s="1"/>
  <c r="IX280" i="31" s="1"/>
  <c r="IY280" i="31" s="1"/>
  <c r="IZ280" i="31" s="1"/>
  <c r="JA280" i="31" s="1"/>
  <c r="JB280" i="31" s="1"/>
  <c r="JC280" i="31" s="1"/>
  <c r="JD280" i="31" s="1"/>
  <c r="JE280" i="31" s="1"/>
  <c r="JF280" i="31" s="1"/>
  <c r="JG280" i="31" s="1"/>
  <c r="JH280" i="31" s="1"/>
  <c r="JI280" i="31" s="1"/>
  <c r="D214" i="31"/>
  <c r="E214" i="31" s="1"/>
  <c r="F214" i="31" s="1"/>
  <c r="G214" i="31" s="1"/>
  <c r="H214" i="31" s="1"/>
  <c r="I214" i="31" s="1"/>
  <c r="J214" i="31" s="1"/>
  <c r="K214" i="31" s="1"/>
  <c r="L214" i="31" s="1"/>
  <c r="M214" i="31" s="1"/>
  <c r="N214" i="31" s="1"/>
  <c r="O214" i="31" s="1"/>
  <c r="P214" i="31" s="1"/>
  <c r="Q214" i="31" s="1"/>
  <c r="R214" i="31" s="1"/>
  <c r="S214" i="31" s="1"/>
  <c r="T214" i="31" s="1"/>
  <c r="U214" i="31" s="1"/>
  <c r="V214" i="31" s="1"/>
  <c r="W214" i="31" s="1"/>
  <c r="X214" i="31" s="1"/>
  <c r="Y214" i="31" s="1"/>
  <c r="Z214" i="31" s="1"/>
  <c r="AA214" i="31" s="1"/>
  <c r="AB214" i="31" s="1"/>
  <c r="AC214" i="31" s="1"/>
  <c r="AD214" i="31" s="1"/>
  <c r="AE214" i="31" s="1"/>
  <c r="AF214" i="31" s="1"/>
  <c r="AG214" i="31" s="1"/>
  <c r="AH214" i="31" s="1"/>
  <c r="AI214" i="31" s="1"/>
  <c r="AJ214" i="31" s="1"/>
  <c r="AK214" i="31" s="1"/>
  <c r="AL214" i="31" s="1"/>
  <c r="AM214" i="31" s="1"/>
  <c r="AN214" i="31" s="1"/>
  <c r="AO214" i="31" s="1"/>
  <c r="AP214" i="31" s="1"/>
  <c r="AQ214" i="31" s="1"/>
  <c r="AR214" i="31" s="1"/>
  <c r="AS214" i="31" s="1"/>
  <c r="AT214" i="31" s="1"/>
  <c r="AU214" i="31" s="1"/>
  <c r="AV214" i="31" s="1"/>
  <c r="AW214" i="31" s="1"/>
  <c r="AX214" i="31" s="1"/>
  <c r="AY214" i="31" s="1"/>
  <c r="AZ214" i="31" s="1"/>
  <c r="BA214" i="31" s="1"/>
  <c r="BB214" i="31" s="1"/>
  <c r="BC214" i="31" s="1"/>
  <c r="BD214" i="31" s="1"/>
  <c r="BE214" i="31" s="1"/>
  <c r="BF214" i="31" s="1"/>
  <c r="BG214" i="31" s="1"/>
  <c r="BH214" i="31" s="1"/>
  <c r="BI214" i="31" s="1"/>
  <c r="BJ214" i="31" s="1"/>
  <c r="BK214" i="31" s="1"/>
  <c r="BL214" i="31" s="1"/>
  <c r="BM214" i="31" s="1"/>
  <c r="BN214" i="31" s="1"/>
  <c r="BO214" i="31" s="1"/>
  <c r="BP214" i="31" s="1"/>
  <c r="BQ214" i="31" s="1"/>
  <c r="BR214" i="31" s="1"/>
  <c r="BS214" i="31" s="1"/>
  <c r="BT214" i="31" s="1"/>
  <c r="BU214" i="31" s="1"/>
  <c r="BV214" i="31" s="1"/>
  <c r="BW214" i="31" s="1"/>
  <c r="BX214" i="31" s="1"/>
  <c r="BY214" i="31" s="1"/>
  <c r="BZ214" i="31" s="1"/>
  <c r="CA214" i="31" s="1"/>
  <c r="CB214" i="31" s="1"/>
  <c r="CC214" i="31" s="1"/>
  <c r="CD214" i="31" s="1"/>
  <c r="CE214" i="31" s="1"/>
  <c r="CF214" i="31" s="1"/>
  <c r="CG214" i="31" s="1"/>
  <c r="CH214" i="31" s="1"/>
  <c r="CI214" i="31" s="1"/>
  <c r="CJ214" i="31" s="1"/>
  <c r="CK214" i="31" s="1"/>
  <c r="CL214" i="31" s="1"/>
  <c r="CM214" i="31" s="1"/>
  <c r="CN214" i="31" s="1"/>
  <c r="CO214" i="31" s="1"/>
  <c r="CP214" i="31" s="1"/>
  <c r="CQ214" i="31" s="1"/>
  <c r="CR214" i="31" s="1"/>
  <c r="CS214" i="31" s="1"/>
  <c r="CT214" i="31" s="1"/>
  <c r="CU214" i="31" s="1"/>
  <c r="CV214" i="31" s="1"/>
  <c r="CW214" i="31" s="1"/>
  <c r="CX214" i="31" s="1"/>
  <c r="CY214" i="31" s="1"/>
  <c r="CZ214" i="31" s="1"/>
  <c r="DA214" i="31" s="1"/>
  <c r="DB214" i="31" s="1"/>
  <c r="DC214" i="31" s="1"/>
  <c r="DD214" i="31" s="1"/>
  <c r="DE214" i="31" s="1"/>
  <c r="DF214" i="31" s="1"/>
  <c r="DG214" i="31" s="1"/>
  <c r="DH214" i="31" s="1"/>
  <c r="DI214" i="31" s="1"/>
  <c r="DJ214" i="31" s="1"/>
  <c r="DK214" i="31" s="1"/>
  <c r="DL214" i="31" s="1"/>
  <c r="DM214" i="31" s="1"/>
  <c r="DN214" i="31" s="1"/>
  <c r="DO214" i="31" s="1"/>
  <c r="DP214" i="31" s="1"/>
  <c r="DQ214" i="31" s="1"/>
  <c r="DR214" i="31" s="1"/>
  <c r="DS214" i="31" s="1"/>
  <c r="DT214" i="31" s="1"/>
  <c r="DU214" i="31" s="1"/>
  <c r="DV214" i="31" s="1"/>
  <c r="DW214" i="31" s="1"/>
  <c r="DX214" i="31" s="1"/>
  <c r="DY214" i="31" s="1"/>
  <c r="DZ214" i="31" s="1"/>
  <c r="EA214" i="31" s="1"/>
  <c r="EB214" i="31" s="1"/>
  <c r="EC214" i="31" s="1"/>
  <c r="ED214" i="31" s="1"/>
  <c r="EE214" i="31" s="1"/>
  <c r="EF214" i="31" s="1"/>
  <c r="EG214" i="31" s="1"/>
  <c r="EH214" i="31" s="1"/>
  <c r="EI214" i="31" s="1"/>
  <c r="EJ214" i="31" s="1"/>
  <c r="EK214" i="31" s="1"/>
  <c r="EL214" i="31" s="1"/>
  <c r="EM214" i="31" s="1"/>
  <c r="EN214" i="31" s="1"/>
  <c r="EO214" i="31" s="1"/>
  <c r="EP214" i="31" s="1"/>
  <c r="EQ214" i="31" s="1"/>
  <c r="ER214" i="31" s="1"/>
  <c r="ES214" i="31" s="1"/>
  <c r="ET214" i="31" s="1"/>
  <c r="EU214" i="31" s="1"/>
  <c r="EV214" i="31" s="1"/>
  <c r="EW214" i="31" s="1"/>
  <c r="EX214" i="31" s="1"/>
  <c r="EY214" i="31" s="1"/>
  <c r="EZ214" i="31" s="1"/>
  <c r="FA214" i="31" s="1"/>
  <c r="FB214" i="31" s="1"/>
  <c r="FC214" i="31" s="1"/>
  <c r="FD214" i="31" s="1"/>
  <c r="FE214" i="31" s="1"/>
  <c r="FF214" i="31" s="1"/>
  <c r="FG214" i="31" s="1"/>
  <c r="FH214" i="31" s="1"/>
  <c r="FI214" i="31" s="1"/>
  <c r="FJ214" i="31" s="1"/>
  <c r="FK214" i="31" s="1"/>
  <c r="FL214" i="31" s="1"/>
  <c r="FM214" i="31" s="1"/>
  <c r="FN214" i="31" s="1"/>
  <c r="FO214" i="31" s="1"/>
  <c r="FP214" i="31" s="1"/>
  <c r="FQ214" i="31" s="1"/>
  <c r="FR214" i="31" s="1"/>
  <c r="FS214" i="31" s="1"/>
  <c r="FT214" i="31" s="1"/>
  <c r="FU214" i="31" s="1"/>
  <c r="FV214" i="31" s="1"/>
  <c r="FW214" i="31" s="1"/>
  <c r="FX214" i="31" s="1"/>
  <c r="FY214" i="31" s="1"/>
  <c r="FZ214" i="31" s="1"/>
  <c r="GA214" i="31" s="1"/>
  <c r="GB214" i="31" s="1"/>
  <c r="GC214" i="31" s="1"/>
  <c r="GD214" i="31" s="1"/>
  <c r="GE214" i="31" s="1"/>
  <c r="GF214" i="31" s="1"/>
  <c r="GG214" i="31" s="1"/>
  <c r="GH214" i="31" s="1"/>
  <c r="GI214" i="31" s="1"/>
  <c r="GJ214" i="31" s="1"/>
  <c r="GK214" i="31" s="1"/>
  <c r="GL214" i="31" s="1"/>
  <c r="GM214" i="31" s="1"/>
  <c r="GN214" i="31" s="1"/>
  <c r="GO214" i="31" s="1"/>
  <c r="GP214" i="31" s="1"/>
  <c r="GQ214" i="31" s="1"/>
  <c r="GR214" i="31" s="1"/>
  <c r="GS214" i="31" s="1"/>
  <c r="GT214" i="31" s="1"/>
  <c r="GU214" i="31" s="1"/>
  <c r="GV214" i="31" s="1"/>
  <c r="GW214" i="31" s="1"/>
  <c r="GX214" i="31" s="1"/>
  <c r="GY214" i="31" s="1"/>
  <c r="GZ214" i="31" s="1"/>
  <c r="HA214" i="31" s="1"/>
  <c r="HB214" i="31" s="1"/>
  <c r="HC214" i="31" s="1"/>
  <c r="HD214" i="31" s="1"/>
  <c r="HE214" i="31" s="1"/>
  <c r="HF214" i="31" s="1"/>
  <c r="HG214" i="31" s="1"/>
  <c r="HH214" i="31" s="1"/>
  <c r="HI214" i="31" s="1"/>
  <c r="HJ214" i="31" s="1"/>
  <c r="HK214" i="31" s="1"/>
  <c r="HL214" i="31" s="1"/>
  <c r="HM214" i="31" s="1"/>
  <c r="HN214" i="31" s="1"/>
  <c r="HO214" i="31" s="1"/>
  <c r="HP214" i="31" s="1"/>
  <c r="HQ214" i="31" s="1"/>
  <c r="HR214" i="31" s="1"/>
  <c r="HS214" i="31" s="1"/>
  <c r="HT214" i="31" s="1"/>
  <c r="HU214" i="31" s="1"/>
  <c r="HV214" i="31" s="1"/>
  <c r="HW214" i="31" s="1"/>
  <c r="HX214" i="31" s="1"/>
  <c r="HY214" i="31" s="1"/>
  <c r="HZ214" i="31" s="1"/>
  <c r="IA214" i="31" s="1"/>
  <c r="IB214" i="31" s="1"/>
  <c r="IC214" i="31" s="1"/>
  <c r="ID214" i="31" s="1"/>
  <c r="IE214" i="31" s="1"/>
  <c r="IF214" i="31" s="1"/>
  <c r="IG214" i="31" s="1"/>
  <c r="IH214" i="31" s="1"/>
  <c r="II214" i="31" s="1"/>
  <c r="IJ214" i="31" s="1"/>
  <c r="IK214" i="31" s="1"/>
  <c r="IL214" i="31" s="1"/>
  <c r="IM214" i="31" s="1"/>
  <c r="IN214" i="31" s="1"/>
  <c r="IO214" i="31" s="1"/>
  <c r="IP214" i="31" s="1"/>
  <c r="IQ214" i="31" s="1"/>
  <c r="IR214" i="31" s="1"/>
  <c r="IS214" i="31" s="1"/>
  <c r="IT214" i="31" s="1"/>
  <c r="IU214" i="31" s="1"/>
  <c r="IV214" i="31" s="1"/>
  <c r="IW214" i="31" s="1"/>
  <c r="IX214" i="31" s="1"/>
  <c r="IY214" i="31" s="1"/>
  <c r="IZ214" i="31" s="1"/>
  <c r="JA214" i="31" s="1"/>
  <c r="JB214" i="31" s="1"/>
  <c r="JC214" i="31" s="1"/>
  <c r="JD214" i="31" s="1"/>
  <c r="JE214" i="31" s="1"/>
  <c r="JF214" i="31" s="1"/>
  <c r="JG214" i="31" s="1"/>
  <c r="JH214" i="31" s="1"/>
  <c r="JI214" i="31" s="1"/>
  <c r="JJ214" i="31" s="1"/>
  <c r="JK214" i="31" s="1"/>
  <c r="JL214" i="31" s="1"/>
  <c r="JM214" i="31" s="1"/>
  <c r="JN214" i="31" s="1"/>
  <c r="JO214" i="31" s="1"/>
  <c r="D215" i="31"/>
  <c r="E215" i="31" s="1"/>
  <c r="F215" i="31" s="1"/>
  <c r="G215" i="31" s="1"/>
  <c r="H215" i="31" s="1"/>
  <c r="I215" i="31" s="1"/>
  <c r="J215" i="31" s="1"/>
  <c r="K215" i="31" s="1"/>
  <c r="L215" i="31" s="1"/>
  <c r="M215" i="31" s="1"/>
  <c r="N215" i="31" s="1"/>
  <c r="O215" i="31" s="1"/>
  <c r="P215" i="31" s="1"/>
  <c r="Q215" i="31" s="1"/>
  <c r="R215" i="31" s="1"/>
  <c r="S215" i="31" s="1"/>
  <c r="T215" i="31" s="1"/>
  <c r="U215" i="31" s="1"/>
  <c r="V215" i="31" s="1"/>
  <c r="W215" i="31" s="1"/>
  <c r="X215" i="31" s="1"/>
  <c r="Y215" i="31" s="1"/>
  <c r="Z215" i="31" s="1"/>
  <c r="AA215" i="31" s="1"/>
  <c r="AB215" i="31" s="1"/>
  <c r="AC215" i="31" s="1"/>
  <c r="AD215" i="31" s="1"/>
  <c r="AE215" i="31" s="1"/>
  <c r="AF215" i="31" s="1"/>
  <c r="AG215" i="31" s="1"/>
  <c r="AH215" i="31" s="1"/>
  <c r="AI215" i="31" s="1"/>
  <c r="AJ215" i="31" s="1"/>
  <c r="AK215" i="31" s="1"/>
  <c r="AL215" i="31" s="1"/>
  <c r="AM215" i="31" s="1"/>
  <c r="AN215" i="31" s="1"/>
  <c r="AO215" i="31" s="1"/>
  <c r="AP215" i="31" s="1"/>
  <c r="AQ215" i="31" s="1"/>
  <c r="AR215" i="31" s="1"/>
  <c r="AS215" i="31" s="1"/>
  <c r="AT215" i="31" s="1"/>
  <c r="AU215" i="31" s="1"/>
  <c r="AV215" i="31" s="1"/>
  <c r="AW215" i="31" s="1"/>
  <c r="AX215" i="31" s="1"/>
  <c r="AY215" i="31" s="1"/>
  <c r="AZ215" i="31" s="1"/>
  <c r="BA215" i="31" s="1"/>
  <c r="BB215" i="31" s="1"/>
  <c r="BC215" i="31" s="1"/>
  <c r="BD215" i="31" s="1"/>
  <c r="BE215" i="31" s="1"/>
  <c r="BF215" i="31" s="1"/>
  <c r="BG215" i="31" s="1"/>
  <c r="BH215" i="31" s="1"/>
  <c r="BI215" i="31" s="1"/>
  <c r="BJ215" i="31" s="1"/>
  <c r="BK215" i="31" s="1"/>
  <c r="BL215" i="31" s="1"/>
  <c r="BM215" i="31" s="1"/>
  <c r="BN215" i="31" s="1"/>
  <c r="BO215" i="31" s="1"/>
  <c r="BP215" i="31" s="1"/>
  <c r="BQ215" i="31" s="1"/>
  <c r="BR215" i="31" s="1"/>
  <c r="BS215" i="31" s="1"/>
  <c r="BT215" i="31" s="1"/>
  <c r="BU215" i="31" s="1"/>
  <c r="BV215" i="31" s="1"/>
  <c r="BW215" i="31" s="1"/>
  <c r="BX215" i="31" s="1"/>
  <c r="BY215" i="31" s="1"/>
  <c r="BZ215" i="31" s="1"/>
  <c r="CA215" i="31" s="1"/>
  <c r="CB215" i="31" s="1"/>
  <c r="CC215" i="31" s="1"/>
  <c r="CD215" i="31" s="1"/>
  <c r="CE215" i="31" s="1"/>
  <c r="CF215" i="31" s="1"/>
  <c r="CG215" i="31" s="1"/>
  <c r="CH215" i="31" s="1"/>
  <c r="CI215" i="31" s="1"/>
  <c r="CJ215" i="31" s="1"/>
  <c r="CK215" i="31" s="1"/>
  <c r="CL215" i="31" s="1"/>
  <c r="CM215" i="31" s="1"/>
  <c r="CN215" i="31" s="1"/>
  <c r="CO215" i="31" s="1"/>
  <c r="CP215" i="31" s="1"/>
  <c r="CQ215" i="31" s="1"/>
  <c r="CR215" i="31" s="1"/>
  <c r="CS215" i="31" s="1"/>
  <c r="CT215" i="31" s="1"/>
  <c r="CU215" i="31" s="1"/>
  <c r="CV215" i="31" s="1"/>
  <c r="CW215" i="31" s="1"/>
  <c r="CX215" i="31" s="1"/>
  <c r="CY215" i="31" s="1"/>
  <c r="CZ215" i="31" s="1"/>
  <c r="DA215" i="31" s="1"/>
  <c r="DB215" i="31" s="1"/>
  <c r="DC215" i="31" s="1"/>
  <c r="DD215" i="31" s="1"/>
  <c r="DE215" i="31" s="1"/>
  <c r="DF215" i="31" s="1"/>
  <c r="DG215" i="31" s="1"/>
  <c r="DH215" i="31" s="1"/>
  <c r="DI215" i="31" s="1"/>
  <c r="DJ215" i="31" s="1"/>
  <c r="DK215" i="31" s="1"/>
  <c r="DL215" i="31" s="1"/>
  <c r="DM215" i="31" s="1"/>
  <c r="DN215" i="31" s="1"/>
  <c r="DO215" i="31" s="1"/>
  <c r="DP215" i="31" s="1"/>
  <c r="DQ215" i="31" s="1"/>
  <c r="DR215" i="31" s="1"/>
  <c r="DS215" i="31" s="1"/>
  <c r="DT215" i="31" s="1"/>
  <c r="DU215" i="31" s="1"/>
  <c r="DV215" i="31" s="1"/>
  <c r="DW215" i="31" s="1"/>
  <c r="DX215" i="31" s="1"/>
  <c r="DY215" i="31" s="1"/>
  <c r="DZ215" i="31" s="1"/>
  <c r="EA215" i="31" s="1"/>
  <c r="EB215" i="31" s="1"/>
  <c r="EC215" i="31" s="1"/>
  <c r="ED215" i="31" s="1"/>
  <c r="EE215" i="31" s="1"/>
  <c r="EF215" i="31" s="1"/>
  <c r="EG215" i="31" s="1"/>
  <c r="EH215" i="31" s="1"/>
  <c r="EI215" i="31" s="1"/>
  <c r="EJ215" i="31" s="1"/>
  <c r="EK215" i="31" s="1"/>
  <c r="EL215" i="31" s="1"/>
  <c r="EM215" i="31" s="1"/>
  <c r="EN215" i="31" s="1"/>
  <c r="EO215" i="31" s="1"/>
  <c r="EP215" i="31" s="1"/>
  <c r="EQ215" i="31" s="1"/>
  <c r="ER215" i="31" s="1"/>
  <c r="ES215" i="31" s="1"/>
  <c r="ET215" i="31" s="1"/>
  <c r="EU215" i="31" s="1"/>
  <c r="EV215" i="31" s="1"/>
  <c r="EW215" i="31" s="1"/>
  <c r="EX215" i="31" s="1"/>
  <c r="EY215" i="31" s="1"/>
  <c r="EZ215" i="31" s="1"/>
  <c r="FA215" i="31" s="1"/>
  <c r="FB215" i="31" s="1"/>
  <c r="FC215" i="31" s="1"/>
  <c r="FD215" i="31" s="1"/>
  <c r="FE215" i="31" s="1"/>
  <c r="FF215" i="31" s="1"/>
  <c r="FG215" i="31" s="1"/>
  <c r="FH215" i="31" s="1"/>
  <c r="FI215" i="31" s="1"/>
  <c r="FJ215" i="31" s="1"/>
  <c r="FK215" i="31" s="1"/>
  <c r="FL215" i="31" s="1"/>
  <c r="FM215" i="31" s="1"/>
  <c r="FN215" i="31" s="1"/>
  <c r="FO215" i="31" s="1"/>
  <c r="FP215" i="31" s="1"/>
  <c r="FQ215" i="31" s="1"/>
  <c r="FR215" i="31" s="1"/>
  <c r="FS215" i="31" s="1"/>
  <c r="FT215" i="31" s="1"/>
  <c r="FU215" i="31" s="1"/>
  <c r="FV215" i="31" s="1"/>
  <c r="FW215" i="31" s="1"/>
  <c r="FX215" i="31" s="1"/>
  <c r="FY215" i="31" s="1"/>
  <c r="FZ215" i="31" s="1"/>
  <c r="GA215" i="31" s="1"/>
  <c r="GB215" i="31" s="1"/>
  <c r="GC215" i="31" s="1"/>
  <c r="GD215" i="31" s="1"/>
  <c r="GE215" i="31" s="1"/>
  <c r="GF215" i="31" s="1"/>
  <c r="GG215" i="31" s="1"/>
  <c r="GH215" i="31" s="1"/>
  <c r="GI215" i="31" s="1"/>
  <c r="GJ215" i="31" s="1"/>
  <c r="GK215" i="31" s="1"/>
  <c r="GL215" i="31" s="1"/>
  <c r="GM215" i="31" s="1"/>
  <c r="GN215" i="31" s="1"/>
  <c r="GO215" i="31" s="1"/>
  <c r="GP215" i="31" s="1"/>
  <c r="GQ215" i="31" s="1"/>
  <c r="GR215" i="31" s="1"/>
  <c r="GS215" i="31" s="1"/>
  <c r="GT215" i="31" s="1"/>
  <c r="GU215" i="31" s="1"/>
  <c r="GV215" i="31" s="1"/>
  <c r="GW215" i="31" s="1"/>
  <c r="GX215" i="31" s="1"/>
  <c r="GY215" i="31" s="1"/>
  <c r="GZ215" i="31" s="1"/>
  <c r="HA215" i="31" s="1"/>
  <c r="HB215" i="31" s="1"/>
  <c r="HC215" i="31" s="1"/>
  <c r="HD215" i="31" s="1"/>
  <c r="HE215" i="31" s="1"/>
  <c r="HF215" i="31" s="1"/>
  <c r="HG215" i="31" s="1"/>
  <c r="HH215" i="31" s="1"/>
  <c r="HI215" i="31" s="1"/>
  <c r="HJ215" i="31" s="1"/>
  <c r="HK215" i="31" s="1"/>
  <c r="HL215" i="31" s="1"/>
  <c r="HM215" i="31" s="1"/>
  <c r="HN215" i="31" s="1"/>
  <c r="HO215" i="31" s="1"/>
  <c r="HP215" i="31" s="1"/>
  <c r="HQ215" i="31" s="1"/>
  <c r="HR215" i="31" s="1"/>
  <c r="HS215" i="31" s="1"/>
  <c r="HT215" i="31" s="1"/>
  <c r="HU215" i="31" s="1"/>
  <c r="HV215" i="31" s="1"/>
  <c r="HW215" i="31" s="1"/>
  <c r="HX215" i="31" s="1"/>
  <c r="HY215" i="31" s="1"/>
  <c r="HZ215" i="31" s="1"/>
  <c r="IA215" i="31" s="1"/>
  <c r="IB215" i="31" s="1"/>
  <c r="IC215" i="31" s="1"/>
  <c r="ID215" i="31" s="1"/>
  <c r="IE215" i="31" s="1"/>
  <c r="IF215" i="31" s="1"/>
  <c r="IG215" i="31" s="1"/>
  <c r="IH215" i="31" s="1"/>
  <c r="II215" i="31" s="1"/>
  <c r="IJ215" i="31" s="1"/>
  <c r="IK215" i="31" s="1"/>
  <c r="IL215" i="31" s="1"/>
  <c r="IM215" i="31" s="1"/>
  <c r="IN215" i="31" s="1"/>
  <c r="IO215" i="31" s="1"/>
  <c r="IP215" i="31" s="1"/>
  <c r="IQ215" i="31" s="1"/>
  <c r="IR215" i="31" s="1"/>
  <c r="IS215" i="31" s="1"/>
  <c r="IT215" i="31" s="1"/>
  <c r="IU215" i="31" s="1"/>
  <c r="IV215" i="31" s="1"/>
  <c r="IW215" i="31" s="1"/>
  <c r="IX215" i="31" s="1"/>
  <c r="IY215" i="31" s="1"/>
  <c r="IZ215" i="31" s="1"/>
  <c r="JA215" i="31" s="1"/>
  <c r="JB215" i="31" s="1"/>
  <c r="JC215" i="31" s="1"/>
  <c r="JD215" i="31" s="1"/>
  <c r="JE215" i="31" s="1"/>
  <c r="JF215" i="31" s="1"/>
  <c r="JG215" i="31" s="1"/>
  <c r="JH215" i="31" s="1"/>
  <c r="JI215" i="31" s="1"/>
  <c r="JJ215" i="31" s="1"/>
  <c r="JK215" i="31" s="1"/>
  <c r="JL215" i="31" s="1"/>
  <c r="JM215" i="31" s="1"/>
  <c r="JN215" i="31" s="1"/>
  <c r="JO215" i="31" s="1"/>
  <c r="C209" i="31"/>
  <c r="BF94" i="33"/>
  <c r="H71" i="33"/>
  <c r="H80" i="33" s="1"/>
  <c r="K64" i="33"/>
  <c r="K71" i="33" s="1"/>
  <c r="K105" i="33" s="1"/>
  <c r="L64" i="33"/>
  <c r="M64" i="33"/>
  <c r="N64" i="33"/>
  <c r="O64" i="33"/>
  <c r="P64" i="33"/>
  <c r="Q64" i="33"/>
  <c r="R64" i="33"/>
  <c r="S64" i="33"/>
  <c r="T64" i="33"/>
  <c r="U64" i="33"/>
  <c r="V64" i="33"/>
  <c r="W64" i="33"/>
  <c r="X64" i="33"/>
  <c r="Y64" i="33"/>
  <c r="Z64" i="33"/>
  <c r="AA64" i="33"/>
  <c r="AB64" i="33"/>
  <c r="AC64" i="33"/>
  <c r="AD64" i="33"/>
  <c r="AE64" i="33"/>
  <c r="AF64" i="33"/>
  <c r="AG64" i="33"/>
  <c r="AH64" i="33"/>
  <c r="AI64" i="33"/>
  <c r="AJ64" i="33"/>
  <c r="AK64" i="33"/>
  <c r="AL64" i="33"/>
  <c r="AM64" i="33"/>
  <c r="AN64" i="33"/>
  <c r="AO64" i="33"/>
  <c r="AP64" i="33"/>
  <c r="AQ64" i="33"/>
  <c r="AR64" i="33"/>
  <c r="AS64" i="33"/>
  <c r="AT64" i="33"/>
  <c r="AU64" i="33"/>
  <c r="AV64" i="33"/>
  <c r="AW64" i="33"/>
  <c r="AX64" i="33"/>
  <c r="AY64" i="33"/>
  <c r="AZ64" i="33"/>
  <c r="BA64" i="33"/>
  <c r="BB64" i="33"/>
  <c r="BC64" i="33"/>
  <c r="BD64" i="33"/>
  <c r="BE64" i="33"/>
  <c r="BF64" i="33"/>
  <c r="BG64" i="33"/>
  <c r="BH64" i="33"/>
  <c r="BI64" i="33"/>
  <c r="BJ64" i="33"/>
  <c r="BK64" i="33"/>
  <c r="BL64" i="33"/>
  <c r="AQ94" i="33"/>
  <c r="J48" i="33"/>
  <c r="AX94" i="33"/>
  <c r="AP94" i="33"/>
  <c r="AH94" i="33"/>
  <c r="Z94" i="33"/>
  <c r="R94" i="33"/>
  <c r="H129" i="33"/>
  <c r="K129" i="33"/>
  <c r="L129" i="33"/>
  <c r="M129" i="33"/>
  <c r="N129" i="33"/>
  <c r="O129" i="33"/>
  <c r="P129" i="33"/>
  <c r="Q129" i="33"/>
  <c r="R129" i="33"/>
  <c r="S129" i="33"/>
  <c r="T129" i="33"/>
  <c r="U129" i="33"/>
  <c r="V129" i="33"/>
  <c r="W129" i="33"/>
  <c r="X129" i="33"/>
  <c r="Y129" i="33"/>
  <c r="Z129" i="33"/>
  <c r="AA129" i="33"/>
  <c r="AB129" i="33"/>
  <c r="AC129" i="33"/>
  <c r="AD129" i="33"/>
  <c r="AL129" i="33"/>
  <c r="AM129" i="33"/>
  <c r="AN129" i="33"/>
  <c r="AO129" i="33"/>
  <c r="AQ129" i="33"/>
  <c r="AS129" i="33"/>
  <c r="AT129" i="33"/>
  <c r="AU129" i="33"/>
  <c r="AV129" i="33"/>
  <c r="BA129" i="33"/>
  <c r="BB129" i="33"/>
  <c r="BC129" i="33"/>
  <c r="BE129" i="33"/>
  <c r="BI129" i="33"/>
  <c r="BJ129" i="33"/>
  <c r="BK129" i="33"/>
  <c r="BG93" i="33"/>
  <c r="AY93" i="33"/>
  <c r="AQ93" i="33"/>
  <c r="AI93" i="33"/>
  <c r="AA93" i="33"/>
  <c r="S93" i="33"/>
  <c r="J77" i="33"/>
  <c r="BE94" i="33"/>
  <c r="AW94" i="33"/>
  <c r="AO94" i="33"/>
  <c r="AG94" i="33"/>
  <c r="Y94" i="33"/>
  <c r="Q94" i="33"/>
  <c r="BF93" i="33"/>
  <c r="AX93" i="33"/>
  <c r="AP93" i="33"/>
  <c r="AH93" i="33"/>
  <c r="Z93" i="33"/>
  <c r="R93" i="33"/>
  <c r="H128" i="33"/>
  <c r="L128" i="33"/>
  <c r="M128" i="33"/>
  <c r="AB128" i="33"/>
  <c r="AC128" i="33"/>
  <c r="AD128" i="33"/>
  <c r="AE128" i="33"/>
  <c r="AJ128" i="33"/>
  <c r="AK128" i="33"/>
  <c r="AL128" i="33"/>
  <c r="AR128" i="33"/>
  <c r="AS128" i="33"/>
  <c r="AU128" i="33"/>
  <c r="AZ128" i="33"/>
  <c r="BA128" i="33"/>
  <c r="BC128" i="33"/>
  <c r="BH128" i="33"/>
  <c r="BI128" i="33"/>
  <c r="BJ128" i="33"/>
  <c r="AA94" i="33"/>
  <c r="AZ93" i="33"/>
  <c r="T93" i="33"/>
  <c r="AV94" i="33"/>
  <c r="AF94" i="33"/>
  <c r="BE93" i="33"/>
  <c r="AW93" i="33"/>
  <c r="AO93" i="33"/>
  <c r="AG93" i="33"/>
  <c r="Y93" i="33"/>
  <c r="Q93" i="33"/>
  <c r="J68" i="33"/>
  <c r="AY94" i="33"/>
  <c r="BH93" i="33"/>
  <c r="AB93" i="33"/>
  <c r="AN94" i="33"/>
  <c r="H86" i="33"/>
  <c r="H95" i="33" s="1"/>
  <c r="H104" i="33" s="1"/>
  <c r="H113" i="33" s="1"/>
  <c r="H123" i="33" s="1"/>
  <c r="K79" i="33"/>
  <c r="K86" i="33" s="1"/>
  <c r="L79" i="33"/>
  <c r="L86" i="33" s="1"/>
  <c r="M79" i="33"/>
  <c r="M86" i="33" s="1"/>
  <c r="N79" i="33"/>
  <c r="N86" i="33" s="1"/>
  <c r="O79" i="33"/>
  <c r="O86" i="33" s="1"/>
  <c r="P79" i="33"/>
  <c r="P86" i="33" s="1"/>
  <c r="Q79" i="33"/>
  <c r="Q86" i="33" s="1"/>
  <c r="R79" i="33"/>
  <c r="R86" i="33" s="1"/>
  <c r="S79" i="33"/>
  <c r="S86" i="33" s="1"/>
  <c r="T79" i="33"/>
  <c r="T86" i="33" s="1"/>
  <c r="U79" i="33"/>
  <c r="U86" i="33" s="1"/>
  <c r="V79" i="33"/>
  <c r="V86" i="33" s="1"/>
  <c r="W79" i="33"/>
  <c r="W86" i="33" s="1"/>
  <c r="X79" i="33"/>
  <c r="X86" i="33" s="1"/>
  <c r="Y79" i="33"/>
  <c r="Y86" i="33" s="1"/>
  <c r="Z79" i="33"/>
  <c r="Z86" i="33" s="1"/>
  <c r="AA79" i="33"/>
  <c r="AA86" i="33" s="1"/>
  <c r="AB79" i="33"/>
  <c r="AB86" i="33" s="1"/>
  <c r="AC79" i="33"/>
  <c r="AC86" i="33" s="1"/>
  <c r="AD79" i="33"/>
  <c r="AD86" i="33" s="1"/>
  <c r="AE79" i="33"/>
  <c r="AE86" i="33" s="1"/>
  <c r="AF79" i="33"/>
  <c r="AF86" i="33" s="1"/>
  <c r="AG79" i="33"/>
  <c r="AG86" i="33" s="1"/>
  <c r="AH79" i="33"/>
  <c r="AH86" i="33" s="1"/>
  <c r="AI79" i="33"/>
  <c r="AI86" i="33" s="1"/>
  <c r="AJ79" i="33"/>
  <c r="AJ86" i="33" s="1"/>
  <c r="AK79" i="33"/>
  <c r="AK86" i="33" s="1"/>
  <c r="AL79" i="33"/>
  <c r="AL86" i="33" s="1"/>
  <c r="AM79" i="33"/>
  <c r="AM86" i="33" s="1"/>
  <c r="AN79" i="33"/>
  <c r="AN86" i="33" s="1"/>
  <c r="AO79" i="33"/>
  <c r="AO86" i="33" s="1"/>
  <c r="AP79" i="33"/>
  <c r="AP86" i="33" s="1"/>
  <c r="AQ79" i="33"/>
  <c r="AQ86" i="33" s="1"/>
  <c r="AR79" i="33"/>
  <c r="AR86" i="33" s="1"/>
  <c r="AS79" i="33"/>
  <c r="AS86" i="33" s="1"/>
  <c r="AT79" i="33"/>
  <c r="AT86" i="33" s="1"/>
  <c r="AU79" i="33"/>
  <c r="AU86" i="33" s="1"/>
  <c r="AV79" i="33"/>
  <c r="AV86" i="33" s="1"/>
  <c r="AW79" i="33"/>
  <c r="AW86" i="33" s="1"/>
  <c r="AX79" i="33"/>
  <c r="AX86" i="33" s="1"/>
  <c r="AY79" i="33"/>
  <c r="AY86" i="33" s="1"/>
  <c r="AZ79" i="33"/>
  <c r="AZ86" i="33" s="1"/>
  <c r="BA79" i="33"/>
  <c r="BA86" i="33" s="1"/>
  <c r="BB79" i="33"/>
  <c r="BB86" i="33" s="1"/>
  <c r="BC79" i="33"/>
  <c r="BC86" i="33" s="1"/>
  <c r="BD79" i="33"/>
  <c r="BD86" i="33" s="1"/>
  <c r="BE79" i="33"/>
  <c r="BE86" i="33" s="1"/>
  <c r="BF79" i="33"/>
  <c r="BF86" i="33" s="1"/>
  <c r="BG79" i="33"/>
  <c r="BG86" i="33" s="1"/>
  <c r="BH79" i="33"/>
  <c r="BH86" i="33" s="1"/>
  <c r="BI79" i="33"/>
  <c r="BI86" i="33" s="1"/>
  <c r="BJ79" i="33"/>
  <c r="BJ86" i="33" s="1"/>
  <c r="BK79" i="33"/>
  <c r="BK86" i="33" s="1"/>
  <c r="BL79" i="33"/>
  <c r="BL86" i="33" s="1"/>
  <c r="W94" i="33"/>
  <c r="AF93" i="33"/>
  <c r="J70" i="33"/>
  <c r="J63" i="33"/>
  <c r="BC94" i="33"/>
  <c r="AE94" i="33"/>
  <c r="BD93" i="33"/>
  <c r="X93" i="33"/>
  <c r="BJ94" i="33"/>
  <c r="AL94" i="33"/>
  <c r="V94" i="33"/>
  <c r="BK93" i="33"/>
  <c r="AU93" i="33"/>
  <c r="AE93" i="33"/>
  <c r="O93" i="33"/>
  <c r="BG94" i="33"/>
  <c r="S94" i="33"/>
  <c r="AR93" i="33"/>
  <c r="L93" i="33"/>
  <c r="BD94" i="33"/>
  <c r="P94" i="33"/>
  <c r="BK94" i="33"/>
  <c r="AM94" i="33"/>
  <c r="BL93" i="33"/>
  <c r="AN93" i="33"/>
  <c r="AT94" i="33"/>
  <c r="AD94" i="33"/>
  <c r="N94" i="33"/>
  <c r="BC93" i="33"/>
  <c r="AM93" i="33"/>
  <c r="W93" i="33"/>
  <c r="BI94" i="33"/>
  <c r="BA94" i="33"/>
  <c r="AS94" i="33"/>
  <c r="AK94" i="33"/>
  <c r="AC94" i="33"/>
  <c r="U94" i="33"/>
  <c r="M94" i="33"/>
  <c r="BJ93" i="33"/>
  <c r="BB93" i="33"/>
  <c r="AT93" i="33"/>
  <c r="AL93" i="33"/>
  <c r="AD93" i="33"/>
  <c r="V93" i="33"/>
  <c r="N93" i="33"/>
  <c r="AI94" i="33"/>
  <c r="J78" i="33"/>
  <c r="AJ93" i="33"/>
  <c r="BL94" i="33"/>
  <c r="X94" i="33"/>
  <c r="AU94" i="33"/>
  <c r="O94" i="33"/>
  <c r="AV93" i="33"/>
  <c r="P93" i="33"/>
  <c r="BB94" i="33"/>
  <c r="BH94" i="33"/>
  <c r="AZ94" i="33"/>
  <c r="AR94" i="33"/>
  <c r="AJ94" i="33"/>
  <c r="AB94" i="33"/>
  <c r="T94" i="33"/>
  <c r="L94" i="33"/>
  <c r="BI93" i="33"/>
  <c r="BA93" i="33"/>
  <c r="AS93" i="33"/>
  <c r="AK93" i="33"/>
  <c r="AC93" i="33"/>
  <c r="U93" i="33"/>
  <c r="M93" i="33"/>
  <c r="J39" i="33"/>
  <c r="K41" i="33"/>
  <c r="D18" i="19" s="1"/>
  <c r="G24" i="31"/>
  <c r="F23" i="31"/>
  <c r="F331" i="31" s="1"/>
  <c r="E22" i="17"/>
  <c r="I68" i="1"/>
  <c r="C24" i="19"/>
  <c r="C45" i="20"/>
  <c r="F4" i="17"/>
  <c r="G1" i="17"/>
  <c r="F18" i="17"/>
  <c r="F19" i="17"/>
  <c r="F20" i="17"/>
  <c r="F21" i="17"/>
  <c r="F22" i="17"/>
  <c r="F84" i="1"/>
  <c r="H69" i="1"/>
  <c r="K123" i="33" l="1"/>
  <c r="L123" i="33"/>
  <c r="M123" i="33"/>
  <c r="N123" i="33"/>
  <c r="O123" i="33"/>
  <c r="O130" i="33" s="1"/>
  <c r="P123" i="33"/>
  <c r="P130" i="33" s="1"/>
  <c r="Q123" i="33"/>
  <c r="Q130" i="33" s="1"/>
  <c r="R123" i="33"/>
  <c r="R130" i="33" s="1"/>
  <c r="S123" i="33"/>
  <c r="T123" i="33"/>
  <c r="U123" i="33"/>
  <c r="V123" i="33"/>
  <c r="W123" i="33"/>
  <c r="W130" i="33" s="1"/>
  <c r="X123" i="33"/>
  <c r="X130" i="33" s="1"/>
  <c r="Y123" i="33"/>
  <c r="Y130" i="33" s="1"/>
  <c r="Z123" i="33"/>
  <c r="Z130" i="33" s="1"/>
  <c r="AA123" i="33"/>
  <c r="AB123" i="33"/>
  <c r="AC123" i="33"/>
  <c r="AD123" i="33"/>
  <c r="AE123" i="33"/>
  <c r="AE130" i="33" s="1"/>
  <c r="AF123" i="33"/>
  <c r="AF130" i="33" s="1"/>
  <c r="AG123" i="33"/>
  <c r="AG130" i="33" s="1"/>
  <c r="AH123" i="33"/>
  <c r="AH130" i="33" s="1"/>
  <c r="AI123" i="33"/>
  <c r="AJ123" i="33"/>
  <c r="AK123" i="33"/>
  <c r="AL123" i="33"/>
  <c r="AM123" i="33"/>
  <c r="AM130" i="33" s="1"/>
  <c r="AN123" i="33"/>
  <c r="AN130" i="33" s="1"/>
  <c r="AO123" i="33"/>
  <c r="AO130" i="33" s="1"/>
  <c r="AP123" i="33"/>
  <c r="AP130" i="33" s="1"/>
  <c r="AQ123" i="33"/>
  <c r="AQ130" i="33" s="1"/>
  <c r="AR123" i="33"/>
  <c r="AR130" i="33" s="1"/>
  <c r="AS123" i="33"/>
  <c r="AS130" i="33" s="1"/>
  <c r="AT123" i="33"/>
  <c r="AT130" i="33" s="1"/>
  <c r="AU123" i="33"/>
  <c r="AV123" i="33"/>
  <c r="AW123" i="33"/>
  <c r="AW130" i="33" s="1"/>
  <c r="AX123" i="33"/>
  <c r="AY123" i="33"/>
  <c r="AZ123" i="33"/>
  <c r="BA123" i="33"/>
  <c r="BB123" i="33"/>
  <c r="BC123" i="33"/>
  <c r="BD123" i="33"/>
  <c r="BD130" i="33" s="1"/>
  <c r="BE123" i="33"/>
  <c r="BE130" i="33" s="1"/>
  <c r="BF123" i="33"/>
  <c r="BF130" i="33" s="1"/>
  <c r="BG123" i="33"/>
  <c r="BH123" i="33"/>
  <c r="BI123" i="33"/>
  <c r="BJ123" i="33"/>
  <c r="BK123" i="33"/>
  <c r="BL123" i="33"/>
  <c r="AK20" i="19"/>
  <c r="AP18" i="19"/>
  <c r="Y18" i="19"/>
  <c r="AS20" i="19"/>
  <c r="Q20" i="19"/>
  <c r="R20" i="19"/>
  <c r="AI20" i="19"/>
  <c r="N18" i="41"/>
  <c r="N117" i="41" s="1"/>
  <c r="E18" i="41"/>
  <c r="E117" i="41" s="1"/>
  <c r="B17" i="19"/>
  <c r="C6" i="26" s="1"/>
  <c r="F18" i="41"/>
  <c r="F117" i="41" s="1"/>
  <c r="AC20" i="19"/>
  <c r="S20" i="19"/>
  <c r="T20" i="19"/>
  <c r="Z18" i="19"/>
  <c r="AC18" i="19"/>
  <c r="W20" i="19"/>
  <c r="F20" i="41"/>
  <c r="AA20" i="19"/>
  <c r="AB20" i="19"/>
  <c r="BA18" i="19"/>
  <c r="BM18" i="19"/>
  <c r="AX18" i="19"/>
  <c r="BJ18" i="19"/>
  <c r="Q18" i="19"/>
  <c r="BD18" i="19"/>
  <c r="BP18" i="19"/>
  <c r="V18" i="19"/>
  <c r="AD20" i="19"/>
  <c r="AM20" i="19"/>
  <c r="AF20" i="19"/>
  <c r="Y20" i="19"/>
  <c r="Z20" i="19"/>
  <c r="AQ20" i="19"/>
  <c r="AR20" i="19"/>
  <c r="BC18" i="19"/>
  <c r="BO18" i="19"/>
  <c r="S18" i="19"/>
  <c r="AD18" i="19"/>
  <c r="AG18" i="19"/>
  <c r="AZ18" i="19"/>
  <c r="BL18" i="19"/>
  <c r="AR18" i="19"/>
  <c r="Q18" i="41" s="1"/>
  <c r="Q117" i="41" s="1"/>
  <c r="AO18" i="19"/>
  <c r="BA20" i="19"/>
  <c r="BM20" i="19"/>
  <c r="AY18" i="19"/>
  <c r="BK18" i="19"/>
  <c r="AJ20" i="19"/>
  <c r="K114" i="33"/>
  <c r="AL20" i="19"/>
  <c r="AU20" i="19"/>
  <c r="BG20" i="19"/>
  <c r="AN20" i="19"/>
  <c r="AH20" i="19"/>
  <c r="AY20" i="19"/>
  <c r="BK20" i="19"/>
  <c r="AZ20" i="19"/>
  <c r="BL20" i="19"/>
  <c r="AU18" i="19"/>
  <c r="BG18" i="19"/>
  <c r="AW18" i="19"/>
  <c r="BI18" i="19"/>
  <c r="G18" i="41"/>
  <c r="G117" i="41" s="1"/>
  <c r="X20" i="19"/>
  <c r="AT20" i="19"/>
  <c r="BF20" i="19"/>
  <c r="BC20" i="19"/>
  <c r="BO20" i="19"/>
  <c r="AV20" i="19"/>
  <c r="BH20" i="19"/>
  <c r="AO20" i="19"/>
  <c r="AP20" i="19"/>
  <c r="U20" i="19"/>
  <c r="AT18" i="19"/>
  <c r="BF18" i="19"/>
  <c r="BE18" i="19"/>
  <c r="BQ18" i="19"/>
  <c r="U18" i="19"/>
  <c r="AF18" i="19"/>
  <c r="M18" i="41" s="1"/>
  <c r="M117" i="41" s="1"/>
  <c r="X18" i="19"/>
  <c r="P18" i="19"/>
  <c r="BE20" i="19"/>
  <c r="BQ20" i="19"/>
  <c r="AV18" i="19"/>
  <c r="BH18" i="19"/>
  <c r="G49" i="17"/>
  <c r="BB20" i="19"/>
  <c r="BN20" i="19"/>
  <c r="BD20" i="19"/>
  <c r="BP20" i="19"/>
  <c r="AW20" i="19"/>
  <c r="BI20" i="19"/>
  <c r="AX20" i="19"/>
  <c r="BJ20" i="19"/>
  <c r="BB18" i="19"/>
  <c r="BN18" i="19"/>
  <c r="AA18" i="19"/>
  <c r="AL18" i="19"/>
  <c r="O18" i="41" s="1"/>
  <c r="O117" i="41" s="1"/>
  <c r="AN18" i="19"/>
  <c r="D18" i="41"/>
  <c r="D117" i="41" s="1"/>
  <c r="E20" i="41"/>
  <c r="G20" i="41"/>
  <c r="G58" i="17"/>
  <c r="G50" i="17"/>
  <c r="G59" i="17"/>
  <c r="G55" i="17"/>
  <c r="G46" i="17"/>
  <c r="G56" i="17"/>
  <c r="G47" i="17"/>
  <c r="G48" i="17"/>
  <c r="G57" i="17"/>
  <c r="J55" i="33"/>
  <c r="BH71" i="33"/>
  <c r="BH105" i="33" s="1"/>
  <c r="AJ71" i="33"/>
  <c r="AJ105" i="33" s="1"/>
  <c r="T71" i="33"/>
  <c r="T105" i="33" s="1"/>
  <c r="L71" i="33"/>
  <c r="L105" i="33" s="1"/>
  <c r="BG71" i="33"/>
  <c r="BG105" i="33" s="1"/>
  <c r="AY71" i="33"/>
  <c r="AY105" i="33" s="1"/>
  <c r="AQ71" i="33"/>
  <c r="AQ105" i="33" s="1"/>
  <c r="AI71" i="33"/>
  <c r="AI105" i="33" s="1"/>
  <c r="AA71" i="33"/>
  <c r="AA105" i="33" s="1"/>
  <c r="S71" i="33"/>
  <c r="S105" i="33" s="1"/>
  <c r="BF71" i="33"/>
  <c r="BF105" i="33" s="1"/>
  <c r="AB71" i="33"/>
  <c r="AB105" i="33" s="1"/>
  <c r="R71" i="33"/>
  <c r="R105" i="33" s="1"/>
  <c r="BE71" i="33"/>
  <c r="BE105" i="33" s="1"/>
  <c r="AW71" i="33"/>
  <c r="AW105" i="33" s="1"/>
  <c r="AO71" i="33"/>
  <c r="AO105" i="33" s="1"/>
  <c r="AG71" i="33"/>
  <c r="AG105" i="33" s="1"/>
  <c r="Y71" i="33"/>
  <c r="Y105" i="33" s="1"/>
  <c r="Q71" i="33"/>
  <c r="Q105" i="33" s="1"/>
  <c r="AR71" i="33"/>
  <c r="AR105" i="33" s="1"/>
  <c r="AX71" i="33"/>
  <c r="AX105" i="33" s="1"/>
  <c r="BL71" i="33"/>
  <c r="BL105" i="33" s="1"/>
  <c r="BD71" i="33"/>
  <c r="BD105" i="33" s="1"/>
  <c r="AV71" i="33"/>
  <c r="AV105" i="33" s="1"/>
  <c r="AN71" i="33"/>
  <c r="AN105" i="33" s="1"/>
  <c r="AF71" i="33"/>
  <c r="AF105" i="33" s="1"/>
  <c r="X71" i="33"/>
  <c r="X105" i="33" s="1"/>
  <c r="P71" i="33"/>
  <c r="P105" i="33" s="1"/>
  <c r="AP71" i="33"/>
  <c r="AP105" i="33" s="1"/>
  <c r="BK71" i="33"/>
  <c r="BK105" i="33" s="1"/>
  <c r="BC71" i="33"/>
  <c r="BC105" i="33" s="1"/>
  <c r="AU71" i="33"/>
  <c r="AU105" i="33" s="1"/>
  <c r="AM71" i="33"/>
  <c r="AM105" i="33" s="1"/>
  <c r="AE71" i="33"/>
  <c r="AE105" i="33" s="1"/>
  <c r="W71" i="33"/>
  <c r="W105" i="33" s="1"/>
  <c r="O71" i="33"/>
  <c r="O105" i="33" s="1"/>
  <c r="AZ71" i="33"/>
  <c r="AZ105" i="33" s="1"/>
  <c r="AH71" i="33"/>
  <c r="AH105" i="33" s="1"/>
  <c r="BJ71" i="33"/>
  <c r="BJ105" i="33" s="1"/>
  <c r="BB71" i="33"/>
  <c r="BB105" i="33" s="1"/>
  <c r="AT71" i="33"/>
  <c r="AT105" i="33" s="1"/>
  <c r="AL71" i="33"/>
  <c r="AL105" i="33" s="1"/>
  <c r="AD71" i="33"/>
  <c r="AD105" i="33" s="1"/>
  <c r="V71" i="33"/>
  <c r="V105" i="33" s="1"/>
  <c r="N71" i="33"/>
  <c r="N105" i="33" s="1"/>
  <c r="Z71" i="33"/>
  <c r="Z105" i="33" s="1"/>
  <c r="BI71" i="33"/>
  <c r="BI105" i="33" s="1"/>
  <c r="BA71" i="33"/>
  <c r="BA105" i="33" s="1"/>
  <c r="AS71" i="33"/>
  <c r="AS105" i="33" s="1"/>
  <c r="AK71" i="33"/>
  <c r="AK105" i="33" s="1"/>
  <c r="AC71" i="33"/>
  <c r="AC105" i="33" s="1"/>
  <c r="U71" i="33"/>
  <c r="U105" i="33" s="1"/>
  <c r="M71" i="33"/>
  <c r="M105" i="33" s="1"/>
  <c r="E23" i="17"/>
  <c r="K57" i="33"/>
  <c r="D20" i="19" s="1"/>
  <c r="D279" i="31"/>
  <c r="E279" i="31" s="1"/>
  <c r="F279" i="31" s="1"/>
  <c r="G279" i="31" s="1"/>
  <c r="H279" i="31" s="1"/>
  <c r="I279" i="31" s="1"/>
  <c r="J279" i="31" s="1"/>
  <c r="K279" i="31" s="1"/>
  <c r="L279" i="31" s="1"/>
  <c r="M279" i="31" s="1"/>
  <c r="N279" i="31" s="1"/>
  <c r="O279" i="31" s="1"/>
  <c r="P279" i="31" s="1"/>
  <c r="Q279" i="31" s="1"/>
  <c r="R279" i="31" s="1"/>
  <c r="S279" i="31" s="1"/>
  <c r="T279" i="31" s="1"/>
  <c r="U279" i="31" s="1"/>
  <c r="V279" i="31" s="1"/>
  <c r="W279" i="31" s="1"/>
  <c r="X279" i="31" s="1"/>
  <c r="Y279" i="31" s="1"/>
  <c r="Z279" i="31" s="1"/>
  <c r="AA279" i="31" s="1"/>
  <c r="AB279" i="31" s="1"/>
  <c r="AC279" i="31" s="1"/>
  <c r="AD279" i="31" s="1"/>
  <c r="AE279" i="31" s="1"/>
  <c r="AF279" i="31" s="1"/>
  <c r="AG279" i="31" s="1"/>
  <c r="AH279" i="31" s="1"/>
  <c r="AI279" i="31" s="1"/>
  <c r="AJ279" i="31" s="1"/>
  <c r="AK279" i="31" s="1"/>
  <c r="AL279" i="31" s="1"/>
  <c r="AM279" i="31" s="1"/>
  <c r="AN279" i="31" s="1"/>
  <c r="AO279" i="31" s="1"/>
  <c r="AP279" i="31" s="1"/>
  <c r="AQ279" i="31" s="1"/>
  <c r="AR279" i="31" s="1"/>
  <c r="AS279" i="31" s="1"/>
  <c r="AT279" i="31" s="1"/>
  <c r="AU279" i="31" s="1"/>
  <c r="AV279" i="31" s="1"/>
  <c r="AW279" i="31" s="1"/>
  <c r="AX279" i="31" s="1"/>
  <c r="AY279" i="31" s="1"/>
  <c r="AZ279" i="31" s="1"/>
  <c r="BA279" i="31" s="1"/>
  <c r="BB279" i="31" s="1"/>
  <c r="BC279" i="31" s="1"/>
  <c r="BD279" i="31" s="1"/>
  <c r="BE279" i="31" s="1"/>
  <c r="BF279" i="31" s="1"/>
  <c r="BG279" i="31" s="1"/>
  <c r="BH279" i="31" s="1"/>
  <c r="BI279" i="31" s="1"/>
  <c r="BJ279" i="31" s="1"/>
  <c r="BK279" i="31" s="1"/>
  <c r="BL279" i="31" s="1"/>
  <c r="BM279" i="31" s="1"/>
  <c r="BN279" i="31" s="1"/>
  <c r="BO279" i="31" s="1"/>
  <c r="BP279" i="31" s="1"/>
  <c r="BQ279" i="31" s="1"/>
  <c r="BR279" i="31" s="1"/>
  <c r="BS279" i="31" s="1"/>
  <c r="BT279" i="31" s="1"/>
  <c r="BU279" i="31" s="1"/>
  <c r="BV279" i="31" s="1"/>
  <c r="BW279" i="31" s="1"/>
  <c r="BX279" i="31" s="1"/>
  <c r="BY279" i="31" s="1"/>
  <c r="BZ279" i="31" s="1"/>
  <c r="CA279" i="31" s="1"/>
  <c r="CB279" i="31" s="1"/>
  <c r="CC279" i="31" s="1"/>
  <c r="CD279" i="31" s="1"/>
  <c r="CE279" i="31" s="1"/>
  <c r="CF279" i="31" s="1"/>
  <c r="CG279" i="31" s="1"/>
  <c r="CH279" i="31" s="1"/>
  <c r="CI279" i="31" s="1"/>
  <c r="CJ279" i="31" s="1"/>
  <c r="CK279" i="31" s="1"/>
  <c r="CL279" i="31" s="1"/>
  <c r="CM279" i="31" s="1"/>
  <c r="CN279" i="31" s="1"/>
  <c r="CO279" i="31" s="1"/>
  <c r="CP279" i="31" s="1"/>
  <c r="CQ279" i="31" s="1"/>
  <c r="CR279" i="31" s="1"/>
  <c r="CS279" i="31" s="1"/>
  <c r="CT279" i="31" s="1"/>
  <c r="CU279" i="31" s="1"/>
  <c r="CV279" i="31" s="1"/>
  <c r="CW279" i="31" s="1"/>
  <c r="CX279" i="31" s="1"/>
  <c r="CY279" i="31" s="1"/>
  <c r="CZ279" i="31" s="1"/>
  <c r="DA279" i="31" s="1"/>
  <c r="DB279" i="31" s="1"/>
  <c r="DC279" i="31" s="1"/>
  <c r="DD279" i="31" s="1"/>
  <c r="DE279" i="31" s="1"/>
  <c r="DF279" i="31" s="1"/>
  <c r="DG279" i="31" s="1"/>
  <c r="DH279" i="31" s="1"/>
  <c r="DI279" i="31" s="1"/>
  <c r="DJ279" i="31" s="1"/>
  <c r="DK279" i="31" s="1"/>
  <c r="DL279" i="31" s="1"/>
  <c r="DM279" i="31" s="1"/>
  <c r="DN279" i="31" s="1"/>
  <c r="DO279" i="31" s="1"/>
  <c r="DP279" i="31" s="1"/>
  <c r="DQ279" i="31" s="1"/>
  <c r="DR279" i="31" s="1"/>
  <c r="DS279" i="31" s="1"/>
  <c r="DT279" i="31" s="1"/>
  <c r="DU279" i="31" s="1"/>
  <c r="DV279" i="31" s="1"/>
  <c r="DW279" i="31" s="1"/>
  <c r="DX279" i="31" s="1"/>
  <c r="DY279" i="31" s="1"/>
  <c r="DZ279" i="31" s="1"/>
  <c r="EA279" i="31" s="1"/>
  <c r="EB279" i="31" s="1"/>
  <c r="EC279" i="31" s="1"/>
  <c r="ED279" i="31" s="1"/>
  <c r="EE279" i="31" s="1"/>
  <c r="EF279" i="31" s="1"/>
  <c r="EG279" i="31" s="1"/>
  <c r="EH279" i="31" s="1"/>
  <c r="EI279" i="31" s="1"/>
  <c r="EJ279" i="31" s="1"/>
  <c r="EK279" i="31" s="1"/>
  <c r="EL279" i="31" s="1"/>
  <c r="EM279" i="31" s="1"/>
  <c r="EN279" i="31" s="1"/>
  <c r="EO279" i="31" s="1"/>
  <c r="EP279" i="31" s="1"/>
  <c r="EQ279" i="31" s="1"/>
  <c r="ER279" i="31" s="1"/>
  <c r="ES279" i="31" s="1"/>
  <c r="ET279" i="31" s="1"/>
  <c r="EU279" i="31" s="1"/>
  <c r="EV279" i="31" s="1"/>
  <c r="EW279" i="31" s="1"/>
  <c r="EX279" i="31" s="1"/>
  <c r="EY279" i="31" s="1"/>
  <c r="EZ279" i="31" s="1"/>
  <c r="FA279" i="31" s="1"/>
  <c r="FB279" i="31" s="1"/>
  <c r="FC279" i="31" s="1"/>
  <c r="FD279" i="31" s="1"/>
  <c r="FE279" i="31" s="1"/>
  <c r="FF279" i="31" s="1"/>
  <c r="FG279" i="31" s="1"/>
  <c r="FH279" i="31" s="1"/>
  <c r="FI279" i="31" s="1"/>
  <c r="FJ279" i="31" s="1"/>
  <c r="FK279" i="31" s="1"/>
  <c r="FL279" i="31" s="1"/>
  <c r="FM279" i="31" s="1"/>
  <c r="FN279" i="31" s="1"/>
  <c r="FO279" i="31" s="1"/>
  <c r="FP279" i="31" s="1"/>
  <c r="FQ279" i="31" s="1"/>
  <c r="FR279" i="31" s="1"/>
  <c r="FS279" i="31" s="1"/>
  <c r="FT279" i="31" s="1"/>
  <c r="FU279" i="31" s="1"/>
  <c r="FV279" i="31" s="1"/>
  <c r="FW279" i="31" s="1"/>
  <c r="FX279" i="31" s="1"/>
  <c r="FY279" i="31" s="1"/>
  <c r="FZ279" i="31" s="1"/>
  <c r="GA279" i="31" s="1"/>
  <c r="GB279" i="31" s="1"/>
  <c r="GC279" i="31" s="1"/>
  <c r="GD279" i="31" s="1"/>
  <c r="GE279" i="31" s="1"/>
  <c r="GF279" i="31" s="1"/>
  <c r="GG279" i="31" s="1"/>
  <c r="GH279" i="31" s="1"/>
  <c r="GI279" i="31" s="1"/>
  <c r="GJ279" i="31" s="1"/>
  <c r="GK279" i="31" s="1"/>
  <c r="GL279" i="31" s="1"/>
  <c r="GM279" i="31" s="1"/>
  <c r="GN279" i="31" s="1"/>
  <c r="GO279" i="31" s="1"/>
  <c r="GP279" i="31" s="1"/>
  <c r="GQ279" i="31" s="1"/>
  <c r="GR279" i="31" s="1"/>
  <c r="GS279" i="31" s="1"/>
  <c r="GT279" i="31" s="1"/>
  <c r="GU279" i="31" s="1"/>
  <c r="GV279" i="31" s="1"/>
  <c r="GW279" i="31" s="1"/>
  <c r="GX279" i="31" s="1"/>
  <c r="GY279" i="31" s="1"/>
  <c r="GZ279" i="31" s="1"/>
  <c r="HA279" i="31" s="1"/>
  <c r="HB279" i="31" s="1"/>
  <c r="HC279" i="31" s="1"/>
  <c r="HD279" i="31" s="1"/>
  <c r="HE279" i="31" s="1"/>
  <c r="HF279" i="31" s="1"/>
  <c r="HG279" i="31" s="1"/>
  <c r="HH279" i="31" s="1"/>
  <c r="HI279" i="31" s="1"/>
  <c r="HJ279" i="31" s="1"/>
  <c r="HK279" i="31" s="1"/>
  <c r="HL279" i="31" s="1"/>
  <c r="HM279" i="31" s="1"/>
  <c r="HN279" i="31" s="1"/>
  <c r="HO279" i="31" s="1"/>
  <c r="HP279" i="31" s="1"/>
  <c r="HQ279" i="31" s="1"/>
  <c r="HR279" i="31" s="1"/>
  <c r="HS279" i="31" s="1"/>
  <c r="HT279" i="31" s="1"/>
  <c r="HU279" i="31" s="1"/>
  <c r="HV279" i="31" s="1"/>
  <c r="HW279" i="31" s="1"/>
  <c r="HX279" i="31" s="1"/>
  <c r="HY279" i="31" s="1"/>
  <c r="HZ279" i="31" s="1"/>
  <c r="IA279" i="31" s="1"/>
  <c r="IB279" i="31" s="1"/>
  <c r="IC279" i="31" s="1"/>
  <c r="ID279" i="31" s="1"/>
  <c r="IE279" i="31" s="1"/>
  <c r="IF279" i="31" s="1"/>
  <c r="IG279" i="31" s="1"/>
  <c r="IH279" i="31" s="1"/>
  <c r="II279" i="31" s="1"/>
  <c r="IJ279" i="31" s="1"/>
  <c r="IK279" i="31" s="1"/>
  <c r="IL279" i="31" s="1"/>
  <c r="IM279" i="31" s="1"/>
  <c r="IN279" i="31" s="1"/>
  <c r="IO279" i="31" s="1"/>
  <c r="IP279" i="31" s="1"/>
  <c r="IQ279" i="31" s="1"/>
  <c r="IR279" i="31" s="1"/>
  <c r="IS279" i="31" s="1"/>
  <c r="IT279" i="31" s="1"/>
  <c r="IU279" i="31" s="1"/>
  <c r="IV279" i="31" s="1"/>
  <c r="IW279" i="31" s="1"/>
  <c r="IX279" i="31" s="1"/>
  <c r="IY279" i="31" s="1"/>
  <c r="IZ279" i="31" s="1"/>
  <c r="JA279" i="31" s="1"/>
  <c r="JB279" i="31" s="1"/>
  <c r="JC279" i="31" s="1"/>
  <c r="JD279" i="31" s="1"/>
  <c r="JE279" i="31" s="1"/>
  <c r="JF279" i="31" s="1"/>
  <c r="JG279" i="31" s="1"/>
  <c r="JH279" i="31" s="1"/>
  <c r="JI279" i="31" s="1"/>
  <c r="C332" i="31"/>
  <c r="BB95" i="33"/>
  <c r="AS95" i="33"/>
  <c r="U95" i="33"/>
  <c r="BJ95" i="33"/>
  <c r="AD95" i="33"/>
  <c r="BI95" i="33"/>
  <c r="BA95" i="33"/>
  <c r="AK95" i="33"/>
  <c r="AC95" i="33"/>
  <c r="M95" i="33"/>
  <c r="BH95" i="33"/>
  <c r="AZ95" i="33"/>
  <c r="AR95" i="33"/>
  <c r="AJ95" i="33"/>
  <c r="AB95" i="33"/>
  <c r="T95" i="33"/>
  <c r="L95" i="33"/>
  <c r="BG95" i="33"/>
  <c r="AY95" i="33"/>
  <c r="AQ95" i="33"/>
  <c r="AI95" i="33"/>
  <c r="AA95" i="33"/>
  <c r="S95" i="33"/>
  <c r="J79" i="33"/>
  <c r="AL95" i="33"/>
  <c r="K94" i="33"/>
  <c r="J85" i="33"/>
  <c r="H34" i="26" s="1"/>
  <c r="BF95" i="33"/>
  <c r="AX95" i="33"/>
  <c r="AP95" i="33"/>
  <c r="AH95" i="33"/>
  <c r="Z95" i="33"/>
  <c r="R95" i="33"/>
  <c r="H130" i="33"/>
  <c r="K130" i="33"/>
  <c r="L130" i="33"/>
  <c r="M130" i="33"/>
  <c r="N130" i="33"/>
  <c r="S130" i="33"/>
  <c r="T130" i="33"/>
  <c r="U130" i="33"/>
  <c r="V130" i="33"/>
  <c r="AA130" i="33"/>
  <c r="AB130" i="33"/>
  <c r="AC130" i="33"/>
  <c r="AD130" i="33"/>
  <c r="AI130" i="33"/>
  <c r="AJ130" i="33"/>
  <c r="AK130" i="33"/>
  <c r="AL130" i="33"/>
  <c r="AU130" i="33"/>
  <c r="AV130" i="33"/>
  <c r="BG130" i="33"/>
  <c r="BH130" i="33"/>
  <c r="BI130" i="33"/>
  <c r="BJ130" i="33"/>
  <c r="BK130" i="33"/>
  <c r="BL130" i="33"/>
  <c r="N95" i="33"/>
  <c r="BE95" i="33"/>
  <c r="AW95" i="33"/>
  <c r="AO95" i="33"/>
  <c r="AG95" i="33"/>
  <c r="Y95" i="33"/>
  <c r="Q95" i="33"/>
  <c r="J64" i="33"/>
  <c r="V95" i="33"/>
  <c r="BL95" i="33"/>
  <c r="BD95" i="33"/>
  <c r="AV95" i="33"/>
  <c r="AN95" i="33"/>
  <c r="AF95" i="33"/>
  <c r="X95" i="33"/>
  <c r="P95" i="33"/>
  <c r="J121" i="33"/>
  <c r="J128" i="33"/>
  <c r="H87" i="33"/>
  <c r="H96" i="33" s="1"/>
  <c r="H105" i="33" s="1"/>
  <c r="H114" i="33" s="1"/>
  <c r="H124" i="33" s="1"/>
  <c r="K80" i="33"/>
  <c r="K87" i="33" s="1"/>
  <c r="L80" i="33"/>
  <c r="L87" i="33" s="1"/>
  <c r="M80" i="33"/>
  <c r="M87" i="33" s="1"/>
  <c r="N80" i="33"/>
  <c r="N87" i="33" s="1"/>
  <c r="O80" i="33"/>
  <c r="O87" i="33" s="1"/>
  <c r="P80" i="33"/>
  <c r="P87" i="33" s="1"/>
  <c r="Q80" i="33"/>
  <c r="Q87" i="33" s="1"/>
  <c r="R80" i="33"/>
  <c r="R87" i="33" s="1"/>
  <c r="S80" i="33"/>
  <c r="S87" i="33" s="1"/>
  <c r="T80" i="33"/>
  <c r="T87" i="33" s="1"/>
  <c r="U80" i="33"/>
  <c r="U87" i="33" s="1"/>
  <c r="V80" i="33"/>
  <c r="V87" i="33" s="1"/>
  <c r="W80" i="33"/>
  <c r="W87" i="33" s="1"/>
  <c r="X80" i="33"/>
  <c r="X87" i="33" s="1"/>
  <c r="Y80" i="33"/>
  <c r="Y87" i="33" s="1"/>
  <c r="Z80" i="33"/>
  <c r="Z87" i="33" s="1"/>
  <c r="AA80" i="33"/>
  <c r="AA87" i="33" s="1"/>
  <c r="AB80" i="33"/>
  <c r="AB87" i="33" s="1"/>
  <c r="AC80" i="33"/>
  <c r="AC87" i="33" s="1"/>
  <c r="AD80" i="33"/>
  <c r="AD87" i="33" s="1"/>
  <c r="AE80" i="33"/>
  <c r="AE87" i="33" s="1"/>
  <c r="AF80" i="33"/>
  <c r="AF87" i="33" s="1"/>
  <c r="AG80" i="33"/>
  <c r="AG87" i="33" s="1"/>
  <c r="AH80" i="33"/>
  <c r="AH87" i="33" s="1"/>
  <c r="AI80" i="33"/>
  <c r="AI87" i="33" s="1"/>
  <c r="AJ80" i="33"/>
  <c r="AJ87" i="33" s="1"/>
  <c r="AK80" i="33"/>
  <c r="AK87" i="33" s="1"/>
  <c r="AL80" i="33"/>
  <c r="AL87" i="33" s="1"/>
  <c r="AM80" i="33"/>
  <c r="AM87" i="33" s="1"/>
  <c r="AN80" i="33"/>
  <c r="AN87" i="33" s="1"/>
  <c r="AO80" i="33"/>
  <c r="AO87" i="33" s="1"/>
  <c r="AP80" i="33"/>
  <c r="AP87" i="33" s="1"/>
  <c r="AQ80" i="33"/>
  <c r="AQ87" i="33" s="1"/>
  <c r="AR80" i="33"/>
  <c r="AR87" i="33" s="1"/>
  <c r="AS80" i="33"/>
  <c r="AS87" i="33" s="1"/>
  <c r="AT80" i="33"/>
  <c r="AT87" i="33" s="1"/>
  <c r="AU80" i="33"/>
  <c r="AU87" i="33" s="1"/>
  <c r="AV80" i="33"/>
  <c r="AV87" i="33" s="1"/>
  <c r="AW80" i="33"/>
  <c r="AW87" i="33" s="1"/>
  <c r="AX80" i="33"/>
  <c r="AX87" i="33" s="1"/>
  <c r="AY80" i="33"/>
  <c r="AY87" i="33" s="1"/>
  <c r="AZ80" i="33"/>
  <c r="AZ87" i="33" s="1"/>
  <c r="BA80" i="33"/>
  <c r="BA87" i="33" s="1"/>
  <c r="BB80" i="33"/>
  <c r="BB87" i="33" s="1"/>
  <c r="BC80" i="33"/>
  <c r="BC87" i="33" s="1"/>
  <c r="BD80" i="33"/>
  <c r="BD87" i="33" s="1"/>
  <c r="BE80" i="33"/>
  <c r="BE87" i="33" s="1"/>
  <c r="BF80" i="33"/>
  <c r="BF87" i="33" s="1"/>
  <c r="BG80" i="33"/>
  <c r="BG87" i="33" s="1"/>
  <c r="BH80" i="33"/>
  <c r="BH87" i="33" s="1"/>
  <c r="BI80" i="33"/>
  <c r="BI87" i="33" s="1"/>
  <c r="BJ80" i="33"/>
  <c r="BJ87" i="33" s="1"/>
  <c r="BK80" i="33"/>
  <c r="BK87" i="33" s="1"/>
  <c r="BL80" i="33"/>
  <c r="BL87" i="33" s="1"/>
  <c r="AT95" i="33"/>
  <c r="J129" i="33"/>
  <c r="J122" i="33"/>
  <c r="BK95" i="33"/>
  <c r="BC95" i="33"/>
  <c r="AU95" i="33"/>
  <c r="AM95" i="33"/>
  <c r="AE95" i="33"/>
  <c r="W95" i="33"/>
  <c r="O95" i="33"/>
  <c r="J84" i="33"/>
  <c r="H33" i="26" s="1"/>
  <c r="H24" i="31"/>
  <c r="G23" i="31"/>
  <c r="G331" i="31" s="1"/>
  <c r="E16" i="17"/>
  <c r="F60" i="17"/>
  <c r="KC6" i="19"/>
  <c r="I69" i="1"/>
  <c r="F16" i="17"/>
  <c r="F23" i="17"/>
  <c r="G2" i="17"/>
  <c r="F2" i="17"/>
  <c r="H1" i="17"/>
  <c r="E2" i="17"/>
  <c r="G4" i="17"/>
  <c r="G20" i="17"/>
  <c r="G18" i="17"/>
  <c r="G22" i="17"/>
  <c r="G19" i="17"/>
  <c r="G21" i="17"/>
  <c r="C46" i="20"/>
  <c r="E3" i="17" l="1"/>
  <c r="H2" i="17"/>
  <c r="D332" i="31"/>
  <c r="F3" i="17"/>
  <c r="I2" i="17"/>
  <c r="G3" i="17"/>
  <c r="J2" i="17"/>
  <c r="X30" i="28"/>
  <c r="P30" i="28"/>
  <c r="S30" i="28"/>
  <c r="W30" i="28"/>
  <c r="O30" i="28"/>
  <c r="R30" i="28"/>
  <c r="V30" i="28"/>
  <c r="N30" i="28"/>
  <c r="Q30" i="28"/>
  <c r="U30" i="28"/>
  <c r="T30" i="28"/>
  <c r="Y30" i="28"/>
  <c r="K124" i="33"/>
  <c r="K131" i="33" s="1"/>
  <c r="L124" i="33"/>
  <c r="M124" i="33"/>
  <c r="N124" i="33"/>
  <c r="O124" i="33"/>
  <c r="P124" i="33"/>
  <c r="Q124" i="33"/>
  <c r="R124" i="33"/>
  <c r="S124" i="33"/>
  <c r="T124" i="33"/>
  <c r="U124" i="33"/>
  <c r="V124" i="33"/>
  <c r="W124" i="33"/>
  <c r="X124" i="33"/>
  <c r="Y124" i="33"/>
  <c r="Z124" i="33"/>
  <c r="Z131" i="33" s="1"/>
  <c r="Z133" i="33" s="1"/>
  <c r="AA124" i="33"/>
  <c r="AB124" i="33"/>
  <c r="AC124" i="33"/>
  <c r="AD124" i="33"/>
  <c r="AE124" i="33"/>
  <c r="AF124" i="33"/>
  <c r="AG124" i="33"/>
  <c r="AH124" i="33"/>
  <c r="AI124" i="33"/>
  <c r="AJ124" i="33"/>
  <c r="AK124" i="33"/>
  <c r="AL124" i="33"/>
  <c r="AM124" i="33"/>
  <c r="AN124" i="33"/>
  <c r="AO124" i="33"/>
  <c r="AO131" i="33" s="1"/>
  <c r="AP124" i="33"/>
  <c r="AQ124" i="33"/>
  <c r="AR124" i="33"/>
  <c r="AS124" i="33"/>
  <c r="AT124" i="33"/>
  <c r="AU124" i="33"/>
  <c r="AV124" i="33"/>
  <c r="AW124" i="33"/>
  <c r="AW131" i="33" s="1"/>
  <c r="AW133" i="33" s="1"/>
  <c r="AX124" i="33"/>
  <c r="AX131" i="33" s="1"/>
  <c r="AY124" i="33"/>
  <c r="AY131" i="33" s="1"/>
  <c r="AZ124" i="33"/>
  <c r="AZ131" i="33" s="1"/>
  <c r="BA124" i="33"/>
  <c r="BA131" i="33" s="1"/>
  <c r="BB124" i="33"/>
  <c r="BB131" i="33" s="1"/>
  <c r="BC124" i="33"/>
  <c r="BC131" i="33" s="1"/>
  <c r="BD124" i="33"/>
  <c r="BE124" i="33"/>
  <c r="BF124" i="33"/>
  <c r="BG124" i="33"/>
  <c r="BH124" i="33"/>
  <c r="BI124" i="33"/>
  <c r="BJ124" i="33"/>
  <c r="BK124" i="33"/>
  <c r="BL124" i="33"/>
  <c r="J57" i="33"/>
  <c r="T20" i="41"/>
  <c r="P18" i="41"/>
  <c r="P117" i="41" s="1"/>
  <c r="U20" i="41"/>
  <c r="R20" i="41"/>
  <c r="O20" i="41"/>
  <c r="I20" i="41"/>
  <c r="P20" i="41"/>
  <c r="N20" i="41"/>
  <c r="J20" i="41"/>
  <c r="K20" i="41"/>
  <c r="H18" i="41"/>
  <c r="H117" i="41" s="1"/>
  <c r="Q20" i="41"/>
  <c r="AH73" i="33"/>
  <c r="AH114" i="33"/>
  <c r="U73" i="33"/>
  <c r="N22" i="19" s="1"/>
  <c r="U114" i="33"/>
  <c r="N114" i="33"/>
  <c r="AZ73" i="33"/>
  <c r="AZ114" i="33"/>
  <c r="AP73" i="33"/>
  <c r="AI22" i="19" s="1"/>
  <c r="AP114" i="33"/>
  <c r="BL73" i="33"/>
  <c r="BL114" i="33"/>
  <c r="BE73" i="33"/>
  <c r="BE114" i="33"/>
  <c r="AY73" i="33"/>
  <c r="AY114" i="33"/>
  <c r="T18" i="41"/>
  <c r="T117" i="41" s="1"/>
  <c r="K18" i="41"/>
  <c r="K117" i="41" s="1"/>
  <c r="Z73" i="33"/>
  <c r="Z114" i="33"/>
  <c r="AQ73" i="33"/>
  <c r="AJ22" i="19" s="1"/>
  <c r="AQ114" i="33"/>
  <c r="AC73" i="33"/>
  <c r="V22" i="19" s="1"/>
  <c r="AC114" i="33"/>
  <c r="V73" i="33"/>
  <c r="O22" i="19" s="1"/>
  <c r="V114" i="33"/>
  <c r="O73" i="33"/>
  <c r="H22" i="19" s="1"/>
  <c r="O114" i="33"/>
  <c r="P73" i="33"/>
  <c r="I22" i="19" s="1"/>
  <c r="P114" i="33"/>
  <c r="AX73" i="33"/>
  <c r="AX114" i="33"/>
  <c r="R73" i="33"/>
  <c r="K22" i="19" s="1"/>
  <c r="R114" i="33"/>
  <c r="BG73" i="33"/>
  <c r="BG114" i="33"/>
  <c r="S20" i="41"/>
  <c r="S18" i="41"/>
  <c r="S117" i="41" s="1"/>
  <c r="BK73" i="33"/>
  <c r="BK114" i="33"/>
  <c r="AD73" i="33"/>
  <c r="AD114" i="33"/>
  <c r="M73" i="33"/>
  <c r="F22" i="19" s="1"/>
  <c r="M114" i="33"/>
  <c r="AW73" i="33"/>
  <c r="AP22" i="19" s="1"/>
  <c r="AW114" i="33"/>
  <c r="AK73" i="33"/>
  <c r="AK114" i="33"/>
  <c r="W73" i="33"/>
  <c r="W114" i="33"/>
  <c r="X73" i="33"/>
  <c r="Q22" i="19" s="1"/>
  <c r="X114" i="33"/>
  <c r="AR73" i="33"/>
  <c r="AR114" i="33"/>
  <c r="AB73" i="33"/>
  <c r="U22" i="19" s="1"/>
  <c r="AB114" i="33"/>
  <c r="L73" i="33"/>
  <c r="E22" i="19" s="1"/>
  <c r="L114" i="33"/>
  <c r="AS114" i="33"/>
  <c r="AL73" i="33"/>
  <c r="AE22" i="19" s="1"/>
  <c r="AL114" i="33"/>
  <c r="AE73" i="33"/>
  <c r="AE114" i="33"/>
  <c r="AF114" i="33"/>
  <c r="Q73" i="33"/>
  <c r="J22" i="19" s="1"/>
  <c r="Q114" i="33"/>
  <c r="BF73" i="33"/>
  <c r="BF114" i="33"/>
  <c r="T73" i="33"/>
  <c r="M22" i="19" s="1"/>
  <c r="T114" i="33"/>
  <c r="B18" i="19"/>
  <c r="I18" i="41"/>
  <c r="I117" i="41" s="1"/>
  <c r="P20" i="19"/>
  <c r="H20" i="41" s="1"/>
  <c r="AS73" i="33"/>
  <c r="AT73" i="33"/>
  <c r="AM22" i="19" s="1"/>
  <c r="AT114" i="33"/>
  <c r="AM73" i="33"/>
  <c r="AF22" i="19" s="1"/>
  <c r="AM114" i="33"/>
  <c r="AF73" i="33"/>
  <c r="Y73" i="33"/>
  <c r="Y114" i="33"/>
  <c r="S73" i="33"/>
  <c r="L22" i="19" s="1"/>
  <c r="S114" i="33"/>
  <c r="AJ73" i="33"/>
  <c r="AC22" i="19" s="1"/>
  <c r="AJ114" i="33"/>
  <c r="R18" i="41"/>
  <c r="R117" i="41" s="1"/>
  <c r="BA73" i="33"/>
  <c r="BA114" i="33"/>
  <c r="AU73" i="33"/>
  <c r="AU114" i="33"/>
  <c r="AN73" i="33"/>
  <c r="AG22" i="19" s="1"/>
  <c r="AN114" i="33"/>
  <c r="AG73" i="33"/>
  <c r="Z22" i="19" s="1"/>
  <c r="AG114" i="33"/>
  <c r="BH73" i="33"/>
  <c r="BH114" i="33"/>
  <c r="U18" i="41"/>
  <c r="U117" i="41" s="1"/>
  <c r="BD73" i="33"/>
  <c r="BD114" i="33"/>
  <c r="BB73" i="33"/>
  <c r="BB114" i="33"/>
  <c r="AA73" i="33"/>
  <c r="T22" i="19" s="1"/>
  <c r="AA114" i="33"/>
  <c r="BI73" i="33"/>
  <c r="BI114" i="33"/>
  <c r="BJ73" i="33"/>
  <c r="BJ114" i="33"/>
  <c r="BC73" i="33"/>
  <c r="BC114" i="33"/>
  <c r="AV73" i="33"/>
  <c r="AO22" i="19" s="1"/>
  <c r="AV114" i="33"/>
  <c r="AO73" i="33"/>
  <c r="AO114" i="33"/>
  <c r="AI73" i="33"/>
  <c r="AB22" i="19" s="1"/>
  <c r="AI114" i="33"/>
  <c r="J18" i="41"/>
  <c r="J117" i="41" s="1"/>
  <c r="D20" i="41"/>
  <c r="F24" i="17"/>
  <c r="J71" i="33"/>
  <c r="J73" i="33" s="1"/>
  <c r="N73" i="33"/>
  <c r="G22" i="19" s="1"/>
  <c r="BC130" i="33"/>
  <c r="BC133" i="33" s="1"/>
  <c r="BB130" i="33"/>
  <c r="BA130" i="33"/>
  <c r="AZ130" i="33"/>
  <c r="AZ133" i="33" s="1"/>
  <c r="H50" i="17"/>
  <c r="H59" i="17"/>
  <c r="H46" i="17"/>
  <c r="H55" i="17"/>
  <c r="H56" i="17"/>
  <c r="H47" i="17"/>
  <c r="H57" i="17"/>
  <c r="H48" i="17"/>
  <c r="H58" i="17"/>
  <c r="H49" i="17"/>
  <c r="AY130" i="33"/>
  <c r="AX130" i="33"/>
  <c r="AY89" i="33"/>
  <c r="AQ89" i="33"/>
  <c r="BF89" i="33"/>
  <c r="AP89" i="33"/>
  <c r="AI19" i="19" s="1"/>
  <c r="AW89" i="33"/>
  <c r="Y89" i="33"/>
  <c r="BH89" i="33"/>
  <c r="BJ89" i="33"/>
  <c r="BB89" i="33"/>
  <c r="AL89" i="33"/>
  <c r="AD89" i="33"/>
  <c r="AA96" i="33"/>
  <c r="AA98" i="33" s="1"/>
  <c r="BF96" i="33"/>
  <c r="AX96" i="33"/>
  <c r="AP96" i="33"/>
  <c r="AH96" i="33"/>
  <c r="Z96" i="33"/>
  <c r="R96" i="33"/>
  <c r="R98" i="33" s="1"/>
  <c r="K23" i="19" s="1"/>
  <c r="R89" i="33"/>
  <c r="K19" i="19" s="1"/>
  <c r="H131" i="33"/>
  <c r="M131" i="33"/>
  <c r="AI96" i="33"/>
  <c r="BE96" i="33"/>
  <c r="BE98" i="33" s="1"/>
  <c r="AW96" i="33"/>
  <c r="AO96" i="33"/>
  <c r="AO98" i="33" s="1"/>
  <c r="AG96" i="33"/>
  <c r="AG98" i="33" s="1"/>
  <c r="AG89" i="33"/>
  <c r="Y96" i="33"/>
  <c r="Q96" i="33"/>
  <c r="Q98" i="33" s="1"/>
  <c r="J23" i="19" s="1"/>
  <c r="Z89" i="33"/>
  <c r="BG96" i="33"/>
  <c r="BG98" i="33" s="1"/>
  <c r="BL96" i="33"/>
  <c r="BL89" i="33"/>
  <c r="BD96" i="33"/>
  <c r="BD98" i="33" s="1"/>
  <c r="BD89" i="33"/>
  <c r="AV96" i="33"/>
  <c r="AV89" i="33"/>
  <c r="AN96" i="33"/>
  <c r="AF96" i="33"/>
  <c r="AF98" i="33" s="1"/>
  <c r="AF89" i="33"/>
  <c r="X96" i="33"/>
  <c r="X89" i="33"/>
  <c r="P96" i="33"/>
  <c r="P98" i="33" s="1"/>
  <c r="I23" i="19" s="1"/>
  <c r="AX89" i="33"/>
  <c r="AQ19" i="19" s="1"/>
  <c r="J94" i="33"/>
  <c r="J34" i="26" s="1"/>
  <c r="AA89" i="33"/>
  <c r="AQ96" i="33"/>
  <c r="BK96" i="33"/>
  <c r="BK89" i="33"/>
  <c r="BC96" i="33"/>
  <c r="BC89" i="33"/>
  <c r="AU96" i="33"/>
  <c r="AU89" i="33"/>
  <c r="AM96" i="33"/>
  <c r="AM89" i="33"/>
  <c r="AE96" i="33"/>
  <c r="AE89" i="33"/>
  <c r="W96" i="33"/>
  <c r="W98" i="33" s="1"/>
  <c r="W89" i="33"/>
  <c r="O96" i="33"/>
  <c r="O89" i="33"/>
  <c r="H19" i="19" s="1"/>
  <c r="P89" i="33"/>
  <c r="I19" i="19" s="1"/>
  <c r="S96" i="33"/>
  <c r="S89" i="33"/>
  <c r="L19" i="19" s="1"/>
  <c r="BJ96" i="33"/>
  <c r="AT96" i="33"/>
  <c r="AD96" i="33"/>
  <c r="V96" i="33"/>
  <c r="AI89" i="33"/>
  <c r="AB19" i="19" s="1"/>
  <c r="K95" i="33"/>
  <c r="J86" i="33"/>
  <c r="H35" i="26" s="1"/>
  <c r="Q89" i="33"/>
  <c r="J19" i="19" s="1"/>
  <c r="AT89" i="33"/>
  <c r="AY96" i="33"/>
  <c r="J80" i="33"/>
  <c r="BB96" i="33"/>
  <c r="AL96" i="33"/>
  <c r="N96" i="33"/>
  <c r="N98" i="33" s="1"/>
  <c r="G23" i="19" s="1"/>
  <c r="N89" i="33"/>
  <c r="G19" i="19" s="1"/>
  <c r="BI96" i="33"/>
  <c r="BI89" i="33"/>
  <c r="BA96" i="33"/>
  <c r="BA89" i="33"/>
  <c r="AS96" i="33"/>
  <c r="AS89" i="33"/>
  <c r="AL19" i="19" s="1"/>
  <c r="AK96" i="33"/>
  <c r="AK89" i="33"/>
  <c r="AD19" i="19" s="1"/>
  <c r="AC96" i="33"/>
  <c r="AC89" i="33"/>
  <c r="U96" i="33"/>
  <c r="U89" i="33"/>
  <c r="N19" i="19" s="1"/>
  <c r="M96" i="33"/>
  <c r="M89" i="33"/>
  <c r="F19" i="19" s="1"/>
  <c r="AH89" i="33"/>
  <c r="AA19" i="19" s="1"/>
  <c r="J123" i="33"/>
  <c r="AO89" i="33"/>
  <c r="AN89" i="33"/>
  <c r="BG89" i="33"/>
  <c r="BH96" i="33"/>
  <c r="AZ96" i="33"/>
  <c r="AZ89" i="33"/>
  <c r="AS19" i="19" s="1"/>
  <c r="AR96" i="33"/>
  <c r="AR89" i="33"/>
  <c r="AK19" i="19" s="1"/>
  <c r="AJ96" i="33"/>
  <c r="AJ98" i="33" s="1"/>
  <c r="AJ89" i="33"/>
  <c r="AC19" i="19" s="1"/>
  <c r="AB96" i="33"/>
  <c r="AB89" i="33"/>
  <c r="T96" i="33"/>
  <c r="T89" i="33"/>
  <c r="M19" i="19" s="1"/>
  <c r="L108" i="33"/>
  <c r="E21" i="19" s="1"/>
  <c r="L96" i="33"/>
  <c r="L98" i="33" s="1"/>
  <c r="E23" i="19" s="1"/>
  <c r="L89" i="33"/>
  <c r="E19" i="19" s="1"/>
  <c r="K73" i="33"/>
  <c r="D22" i="19" s="1"/>
  <c r="BE89" i="33"/>
  <c r="V89" i="33"/>
  <c r="O19" i="19" s="1"/>
  <c r="KC17" i="19"/>
  <c r="D30" i="28"/>
  <c r="I24" i="31"/>
  <c r="H23" i="31"/>
  <c r="H331" i="31" s="1"/>
  <c r="KC48" i="19"/>
  <c r="KC16" i="19"/>
  <c r="F51" i="17"/>
  <c r="G51" i="17"/>
  <c r="I1" i="17"/>
  <c r="H4" i="17"/>
  <c r="H21" i="17"/>
  <c r="H22" i="17"/>
  <c r="H18" i="17"/>
  <c r="H19" i="17"/>
  <c r="H20" i="17"/>
  <c r="E51" i="17"/>
  <c r="G60" i="17"/>
  <c r="G16" i="17"/>
  <c r="G23" i="17"/>
  <c r="G24" i="17" s="1"/>
  <c r="E6" i="26"/>
  <c r="E60" i="17"/>
  <c r="D49" i="19"/>
  <c r="G49" i="19"/>
  <c r="L2" i="17" l="1"/>
  <c r="I3" i="17"/>
  <c r="E332" i="31"/>
  <c r="D25" i="30"/>
  <c r="D26" i="30" s="1"/>
  <c r="AY133" i="33"/>
  <c r="J3" i="17"/>
  <c r="M2" i="17"/>
  <c r="H3" i="17"/>
  <c r="K2" i="17"/>
  <c r="BA133" i="33"/>
  <c r="BB133" i="33"/>
  <c r="AX133" i="33"/>
  <c r="G19" i="41"/>
  <c r="E22" i="41"/>
  <c r="E118" i="41" s="1"/>
  <c r="E119" i="41" s="1"/>
  <c r="F22" i="41"/>
  <c r="F118" i="41" s="1"/>
  <c r="F119" i="41" s="1"/>
  <c r="T19" i="19"/>
  <c r="S19" i="19"/>
  <c r="AN19" i="19"/>
  <c r="AK22" i="19"/>
  <c r="Q19" i="19"/>
  <c r="Z19" i="19"/>
  <c r="R22" i="19"/>
  <c r="AG19" i="19"/>
  <c r="V19" i="19"/>
  <c r="AM19" i="19"/>
  <c r="O19" i="41" s="1"/>
  <c r="X19" i="19"/>
  <c r="Y22" i="19"/>
  <c r="AR19" i="19"/>
  <c r="Q19" i="41" s="1"/>
  <c r="AS22" i="19"/>
  <c r="B20" i="19"/>
  <c r="G22" i="41"/>
  <c r="G118" i="41" s="1"/>
  <c r="G119" i="41" s="1"/>
  <c r="BI23" i="19"/>
  <c r="BB22" i="19"/>
  <c r="BN22" i="19"/>
  <c r="AF19" i="19"/>
  <c r="Y19" i="19"/>
  <c r="AE19" i="19"/>
  <c r="AJ19" i="19"/>
  <c r="AU22" i="19"/>
  <c r="BG22" i="19"/>
  <c r="BA22" i="19"/>
  <c r="BM22" i="19"/>
  <c r="AY22" i="19"/>
  <c r="BK22" i="19"/>
  <c r="X22" i="19"/>
  <c r="W22" i="19"/>
  <c r="AZ22" i="19"/>
  <c r="BL22" i="19"/>
  <c r="BL23" i="19"/>
  <c r="AU19" i="19"/>
  <c r="BG19" i="19"/>
  <c r="AN22" i="19"/>
  <c r="P22" i="41" s="1"/>
  <c r="P118" i="41" s="1"/>
  <c r="P119" i="41" s="1"/>
  <c r="S22" i="19"/>
  <c r="I22" i="41" s="1"/>
  <c r="I118" i="41" s="1"/>
  <c r="I119" i="41" s="1"/>
  <c r="AX22" i="19"/>
  <c r="BJ22" i="19"/>
  <c r="BA19" i="19"/>
  <c r="BM19" i="19"/>
  <c r="BG25" i="19"/>
  <c r="BD22" i="19"/>
  <c r="BP22" i="19"/>
  <c r="AO19" i="19"/>
  <c r="U19" i="19"/>
  <c r="AT19" i="19"/>
  <c r="BF19" i="19"/>
  <c r="AV19" i="19"/>
  <c r="BH19" i="19"/>
  <c r="R19" i="19"/>
  <c r="BH25" i="19"/>
  <c r="AV22" i="19"/>
  <c r="BH22" i="19"/>
  <c r="AW22" i="19"/>
  <c r="BI22" i="19"/>
  <c r="AT22" i="19"/>
  <c r="BF22" i="19"/>
  <c r="P22" i="19"/>
  <c r="BE22" i="19"/>
  <c r="BQ22" i="19"/>
  <c r="AX19" i="19"/>
  <c r="BJ19" i="19"/>
  <c r="AZ19" i="19"/>
  <c r="BL19" i="19"/>
  <c r="AW19" i="19"/>
  <c r="BI19" i="19"/>
  <c r="AP19" i="19"/>
  <c r="AA22" i="19"/>
  <c r="BF25" i="19"/>
  <c r="BB19" i="19"/>
  <c r="BN19" i="19"/>
  <c r="AH22" i="19"/>
  <c r="N22" i="41" s="1"/>
  <c r="N118" i="41" s="1"/>
  <c r="N119" i="41" s="1"/>
  <c r="AQ22" i="19"/>
  <c r="AR22" i="19"/>
  <c r="BJ23" i="19"/>
  <c r="BC19" i="19"/>
  <c r="BO19" i="19"/>
  <c r="BD19" i="19"/>
  <c r="BP19" i="19"/>
  <c r="AH19" i="19"/>
  <c r="BE19" i="19"/>
  <c r="BQ19" i="19"/>
  <c r="Z23" i="19"/>
  <c r="W19" i="19"/>
  <c r="AY19" i="19"/>
  <c r="BK19" i="19"/>
  <c r="BC22" i="19"/>
  <c r="BO22" i="19"/>
  <c r="AL22" i="19"/>
  <c r="AD22" i="19"/>
  <c r="F19" i="41"/>
  <c r="L17" i="41"/>
  <c r="L116" i="41" s="1"/>
  <c r="M17" i="41"/>
  <c r="M116" i="41" s="1"/>
  <c r="V17" i="41"/>
  <c r="W17" i="41"/>
  <c r="X17" i="41"/>
  <c r="Y17" i="41"/>
  <c r="Z17" i="41"/>
  <c r="AA17" i="41"/>
  <c r="AB17" i="41"/>
  <c r="AC17" i="41"/>
  <c r="AD17" i="41"/>
  <c r="AE17" i="41"/>
  <c r="AG17" i="41"/>
  <c r="AH17" i="41"/>
  <c r="AI17" i="41"/>
  <c r="AJ17" i="41"/>
  <c r="AK17" i="41"/>
  <c r="AL17" i="41"/>
  <c r="AM17" i="41"/>
  <c r="AN17" i="41"/>
  <c r="AO17" i="41"/>
  <c r="AP17" i="41"/>
  <c r="AQ17" i="41"/>
  <c r="AR17" i="41"/>
  <c r="AS17" i="41"/>
  <c r="AT17" i="41"/>
  <c r="AU17" i="41"/>
  <c r="AV17" i="41"/>
  <c r="AW17" i="41"/>
  <c r="AX17" i="41"/>
  <c r="AY17" i="41"/>
  <c r="AZ17" i="41"/>
  <c r="BA17" i="41"/>
  <c r="BB17" i="41"/>
  <c r="BC17" i="41"/>
  <c r="BE17" i="41"/>
  <c r="BF17" i="41"/>
  <c r="BG17" i="41"/>
  <c r="BH17" i="41"/>
  <c r="BI17" i="41"/>
  <c r="BJ17" i="41"/>
  <c r="BK17" i="41"/>
  <c r="BL17" i="41"/>
  <c r="BN17" i="41"/>
  <c r="BO17" i="41"/>
  <c r="BP17" i="41"/>
  <c r="BQ17" i="41"/>
  <c r="BR17" i="41"/>
  <c r="BS17" i="41"/>
  <c r="BU17" i="41"/>
  <c r="BV17" i="41"/>
  <c r="BW17" i="41"/>
  <c r="BX17" i="41"/>
  <c r="BZ17" i="41"/>
  <c r="CA17" i="41"/>
  <c r="CC17" i="41"/>
  <c r="CD17" i="41"/>
  <c r="CE17" i="41"/>
  <c r="CF17" i="41"/>
  <c r="CH17" i="41"/>
  <c r="CI17" i="41"/>
  <c r="CJ17" i="41"/>
  <c r="CK17" i="41"/>
  <c r="CL17" i="41"/>
  <c r="CM17" i="41"/>
  <c r="CN17" i="41"/>
  <c r="CP17" i="41"/>
  <c r="CQ17" i="41"/>
  <c r="CT17" i="41"/>
  <c r="CU17" i="41"/>
  <c r="CW17" i="41"/>
  <c r="CX17" i="41"/>
  <c r="D22" i="41"/>
  <c r="D118" i="41" s="1"/>
  <c r="D119" i="41" s="1"/>
  <c r="E19" i="41"/>
  <c r="I50" i="17"/>
  <c r="I59" i="17"/>
  <c r="I46" i="17"/>
  <c r="I55" i="17"/>
  <c r="I56" i="17"/>
  <c r="I47" i="17"/>
  <c r="I57" i="17"/>
  <c r="I48" i="17"/>
  <c r="I58" i="17"/>
  <c r="I49" i="17"/>
  <c r="BF131" i="33"/>
  <c r="BF133" i="33" s="1"/>
  <c r="AQ131" i="33"/>
  <c r="AQ133" i="33" s="1"/>
  <c r="AJ25" i="19" s="1"/>
  <c r="AI131" i="33"/>
  <c r="AI133" i="33" s="1"/>
  <c r="AB25" i="19" s="1"/>
  <c r="AA131" i="33"/>
  <c r="AA133" i="33" s="1"/>
  <c r="T25" i="19" s="1"/>
  <c r="S131" i="33"/>
  <c r="S133" i="33" s="1"/>
  <c r="L25" i="19" s="1"/>
  <c r="BE131" i="33"/>
  <c r="BE133" i="33" s="1"/>
  <c r="AP131" i="33"/>
  <c r="AP133" i="33" s="1"/>
  <c r="AI25" i="19" s="1"/>
  <c r="AH131" i="33"/>
  <c r="AH133" i="33" s="1"/>
  <c r="R131" i="33"/>
  <c r="R133" i="33" s="1"/>
  <c r="K25" i="19" s="1"/>
  <c r="BL131" i="33"/>
  <c r="BL133" i="33" s="1"/>
  <c r="BD131" i="33"/>
  <c r="BD133" i="33" s="1"/>
  <c r="AG131" i="33"/>
  <c r="AG133" i="33" s="1"/>
  <c r="Z25" i="19" s="1"/>
  <c r="Y131" i="33"/>
  <c r="Y133" i="33" s="1"/>
  <c r="Q131" i="33"/>
  <c r="Q133" i="33" s="1"/>
  <c r="J25" i="19" s="1"/>
  <c r="BK131" i="33"/>
  <c r="BK133" i="33" s="1"/>
  <c r="AV131" i="33"/>
  <c r="AV133" i="33" s="1"/>
  <c r="AN131" i="33"/>
  <c r="AN133" i="33" s="1"/>
  <c r="AF131" i="33"/>
  <c r="AF133" i="33" s="1"/>
  <c r="X131" i="33"/>
  <c r="X133" i="33" s="1"/>
  <c r="P131" i="33"/>
  <c r="P133" i="33" s="1"/>
  <c r="I25" i="19" s="1"/>
  <c r="BJ131" i="33"/>
  <c r="BJ133" i="33" s="1"/>
  <c r="AU131" i="33"/>
  <c r="AU133" i="33" s="1"/>
  <c r="AM131" i="33"/>
  <c r="AM133" i="33" s="1"/>
  <c r="AR25" i="19" s="1"/>
  <c r="AE131" i="33"/>
  <c r="AE133" i="33" s="1"/>
  <c r="W131" i="33"/>
  <c r="W133" i="33" s="1"/>
  <c r="O131" i="33"/>
  <c r="O133" i="33" s="1"/>
  <c r="H25" i="19" s="1"/>
  <c r="BI131" i="33"/>
  <c r="BI133" i="33" s="1"/>
  <c r="AT131" i="33"/>
  <c r="AT133" i="33" s="1"/>
  <c r="AM25" i="19" s="1"/>
  <c r="AL131" i="33"/>
  <c r="AL133" i="33" s="1"/>
  <c r="AE25" i="19" s="1"/>
  <c r="AD131" i="33"/>
  <c r="AD133" i="33" s="1"/>
  <c r="V131" i="33"/>
  <c r="V133" i="33" s="1"/>
  <c r="O25" i="19" s="1"/>
  <c r="N131" i="33"/>
  <c r="N133" i="33" s="1"/>
  <c r="G25" i="19" s="1"/>
  <c r="BH131" i="33"/>
  <c r="BH133" i="33" s="1"/>
  <c r="AS131" i="33"/>
  <c r="AS133" i="33" s="1"/>
  <c r="AK131" i="33"/>
  <c r="AK133" i="33" s="1"/>
  <c r="AC131" i="33"/>
  <c r="AC133" i="33" s="1"/>
  <c r="V25" i="19" s="1"/>
  <c r="U131" i="33"/>
  <c r="U133" i="33" s="1"/>
  <c r="N25" i="19" s="1"/>
  <c r="BG131" i="33"/>
  <c r="BG133" i="33" s="1"/>
  <c r="AR131" i="33"/>
  <c r="AR133" i="33" s="1"/>
  <c r="AJ131" i="33"/>
  <c r="AJ133" i="33" s="1"/>
  <c r="AB131" i="33"/>
  <c r="AB133" i="33" s="1"/>
  <c r="T131" i="33"/>
  <c r="T133" i="33" s="1"/>
  <c r="M25" i="19" s="1"/>
  <c r="L131" i="33"/>
  <c r="L133" i="33" s="1"/>
  <c r="E25" i="19" s="1"/>
  <c r="AP98" i="33"/>
  <c r="BK98" i="33"/>
  <c r="BB98" i="33"/>
  <c r="AL98" i="33"/>
  <c r="L116" i="33"/>
  <c r="AK98" i="33"/>
  <c r="X98" i="33"/>
  <c r="Q23" i="19" s="1"/>
  <c r="AH98" i="33"/>
  <c r="AU98" i="33"/>
  <c r="AZ23" i="19" s="1"/>
  <c r="V98" i="33"/>
  <c r="O23" i="19" s="1"/>
  <c r="M98" i="33"/>
  <c r="F23" i="19" s="1"/>
  <c r="BJ98" i="33"/>
  <c r="AM98" i="33"/>
  <c r="AF23" i="19" s="1"/>
  <c r="M133" i="33"/>
  <c r="F25" i="19" s="1"/>
  <c r="J130" i="33"/>
  <c r="K133" i="33"/>
  <c r="D25" i="19" s="1"/>
  <c r="U98" i="33"/>
  <c r="N23" i="19" s="1"/>
  <c r="AW98" i="33"/>
  <c r="AP23" i="19" s="1"/>
  <c r="BI98" i="33"/>
  <c r="J124" i="33"/>
  <c r="AO133" i="33"/>
  <c r="AT25" i="19" s="1"/>
  <c r="AR98" i="33"/>
  <c r="AK23" i="19" s="1"/>
  <c r="K108" i="33"/>
  <c r="D21" i="19" s="1"/>
  <c r="K96" i="33"/>
  <c r="K98" i="33" s="1"/>
  <c r="D23" i="19" s="1"/>
  <c r="J87" i="33"/>
  <c r="K89" i="33"/>
  <c r="D19" i="19" s="1"/>
  <c r="AE98" i="33"/>
  <c r="X23" i="19" s="1"/>
  <c r="AQ98" i="33"/>
  <c r="AV98" i="33"/>
  <c r="AO23" i="19" s="1"/>
  <c r="AZ98" i="33"/>
  <c r="AC98" i="33"/>
  <c r="V23" i="19" s="1"/>
  <c r="J95" i="33"/>
  <c r="J35" i="26" s="1"/>
  <c r="AT98" i="33"/>
  <c r="AM23" i="19" s="1"/>
  <c r="S98" i="33"/>
  <c r="L23" i="19" s="1"/>
  <c r="F23" i="41" s="1"/>
  <c r="AB98" i="33"/>
  <c r="U23" i="19" s="1"/>
  <c r="BA98" i="33"/>
  <c r="AY98" i="33"/>
  <c r="AR23" i="19" s="1"/>
  <c r="BL98" i="33"/>
  <c r="Z98" i="33"/>
  <c r="S23" i="19" s="1"/>
  <c r="BF98" i="33"/>
  <c r="I23" i="31"/>
  <c r="I331" i="31" s="1"/>
  <c r="J24" i="31"/>
  <c r="D4" i="26"/>
  <c r="D19" i="26" s="1"/>
  <c r="C49" i="19"/>
  <c r="E49" i="19"/>
  <c r="H49" i="19"/>
  <c r="H51" i="17"/>
  <c r="I4" i="17"/>
  <c r="J1" i="17"/>
  <c r="I21" i="17"/>
  <c r="I19" i="17"/>
  <c r="I20" i="17"/>
  <c r="I22" i="17"/>
  <c r="I18" i="17"/>
  <c r="H60" i="17"/>
  <c r="H16" i="17"/>
  <c r="H23" i="17"/>
  <c r="H24" i="17" s="1"/>
  <c r="M3" i="17" l="1"/>
  <c r="P2" i="17"/>
  <c r="F332" i="31"/>
  <c r="E25" i="30"/>
  <c r="E26" i="30" s="1"/>
  <c r="N2" i="17"/>
  <c r="K3" i="17"/>
  <c r="L3" i="17"/>
  <c r="O2" i="17"/>
  <c r="I19" i="41"/>
  <c r="H22" i="41"/>
  <c r="H118" i="41" s="1"/>
  <c r="H119" i="41" s="1"/>
  <c r="J19" i="41"/>
  <c r="J89" i="33"/>
  <c r="H36" i="26"/>
  <c r="H38" i="26" s="1"/>
  <c r="K22" i="41"/>
  <c r="K118" i="41" s="1"/>
  <c r="K119" i="41" s="1"/>
  <c r="O22" i="41"/>
  <c r="O118" i="41" s="1"/>
  <c r="O119" i="41" s="1"/>
  <c r="R19" i="41"/>
  <c r="T19" i="41"/>
  <c r="P19" i="41"/>
  <c r="K19" i="41"/>
  <c r="S19" i="41"/>
  <c r="N19" i="41"/>
  <c r="U25" i="19"/>
  <c r="X25" i="19"/>
  <c r="AC25" i="19"/>
  <c r="AK25" i="19"/>
  <c r="W25" i="19"/>
  <c r="AQ25" i="19"/>
  <c r="U22" i="41"/>
  <c r="U118" i="41" s="1"/>
  <c r="U119" i="41" s="1"/>
  <c r="T22" i="41"/>
  <c r="T118" i="41" s="1"/>
  <c r="T119" i="41" s="1"/>
  <c r="U19" i="41"/>
  <c r="B22" i="19"/>
  <c r="C7" i="26" s="1"/>
  <c r="R22" i="41"/>
  <c r="R118" i="41" s="1"/>
  <c r="R119" i="41" s="1"/>
  <c r="J22" i="41"/>
  <c r="J118" i="41" s="1"/>
  <c r="J119" i="41" s="1"/>
  <c r="AD25" i="19"/>
  <c r="AP25" i="19"/>
  <c r="BB25" i="19"/>
  <c r="BN25" i="19"/>
  <c r="Q25" i="19"/>
  <c r="AW25" i="19"/>
  <c r="BI25" i="19"/>
  <c r="Y19" i="41"/>
  <c r="Y25" i="19"/>
  <c r="BE25" i="19"/>
  <c r="BQ25" i="19"/>
  <c r="P23" i="19"/>
  <c r="AH23" i="19"/>
  <c r="AL25" i="19"/>
  <c r="AY23" i="19"/>
  <c r="BK23" i="19"/>
  <c r="AA23" i="19"/>
  <c r="BA25" i="19"/>
  <c r="BM25" i="19"/>
  <c r="P25" i="19"/>
  <c r="AG25" i="19"/>
  <c r="AY25" i="19"/>
  <c r="BK25" i="19"/>
  <c r="AV25" i="19"/>
  <c r="AO25" i="19"/>
  <c r="AA25" i="19"/>
  <c r="AC23" i="19"/>
  <c r="BB23" i="19"/>
  <c r="BN23" i="19"/>
  <c r="AU23" i="19"/>
  <c r="BG23" i="19"/>
  <c r="BE23" i="19"/>
  <c r="BQ23" i="19"/>
  <c r="AF25" i="19"/>
  <c r="AW23" i="19"/>
  <c r="BD25" i="19"/>
  <c r="BP25" i="19"/>
  <c r="AH25" i="19"/>
  <c r="N25" i="41" s="1"/>
  <c r="BD23" i="19"/>
  <c r="BP23" i="19"/>
  <c r="AZ25" i="19"/>
  <c r="BL25" i="19"/>
  <c r="AN25" i="19"/>
  <c r="AX25" i="19"/>
  <c r="BJ25" i="19"/>
  <c r="Q22" i="41"/>
  <c r="Q118" i="41" s="1"/>
  <c r="Q119" i="41" s="1"/>
  <c r="Q120" i="41" s="1"/>
  <c r="AS25" i="19"/>
  <c r="X22" i="41"/>
  <c r="AT23" i="19"/>
  <c r="BF23" i="19"/>
  <c r="AJ23" i="19"/>
  <c r="BO23" i="19"/>
  <c r="AE23" i="19"/>
  <c r="BC25" i="19"/>
  <c r="BO25" i="19"/>
  <c r="R25" i="19"/>
  <c r="S25" i="19"/>
  <c r="S22" i="41"/>
  <c r="S118" i="41" s="1"/>
  <c r="S119" i="41" s="1"/>
  <c r="P19" i="19"/>
  <c r="H19" i="41" s="1"/>
  <c r="AU25" i="19"/>
  <c r="D23" i="41"/>
  <c r="B17" i="41"/>
  <c r="G25" i="41"/>
  <c r="E25" i="41"/>
  <c r="F25" i="41"/>
  <c r="D19" i="41"/>
  <c r="D25" i="41"/>
  <c r="J50" i="17"/>
  <c r="J59" i="17"/>
  <c r="J55" i="17"/>
  <c r="J46" i="17"/>
  <c r="J47" i="17"/>
  <c r="J56" i="17"/>
  <c r="J48" i="17"/>
  <c r="J57" i="17"/>
  <c r="J58" i="17"/>
  <c r="J49" i="17"/>
  <c r="K116" i="33"/>
  <c r="D8" i="26"/>
  <c r="D24" i="19"/>
  <c r="J96" i="33"/>
  <c r="J36" i="26" s="1"/>
  <c r="J131" i="33"/>
  <c r="J23" i="31"/>
  <c r="J331" i="31" s="1"/>
  <c r="K24" i="31"/>
  <c r="E4" i="26"/>
  <c r="I51" i="17"/>
  <c r="I60" i="17"/>
  <c r="K1" i="17"/>
  <c r="J4" i="17"/>
  <c r="J18" i="17"/>
  <c r="J19" i="17"/>
  <c r="J20" i="17"/>
  <c r="J21" i="17"/>
  <c r="J22" i="17"/>
  <c r="I16" i="17"/>
  <c r="I23" i="17"/>
  <c r="I24" i="17" s="1"/>
  <c r="O3" i="17" l="1"/>
  <c r="R2" i="17"/>
  <c r="N3" i="17"/>
  <c r="Q2" i="17"/>
  <c r="G332" i="31"/>
  <c r="F25" i="30"/>
  <c r="F26" i="30" s="1"/>
  <c r="S2" i="17"/>
  <c r="P3" i="17"/>
  <c r="B19" i="19"/>
  <c r="C5" i="26" s="1"/>
  <c r="O25" i="41"/>
  <c r="R25" i="41"/>
  <c r="K25" i="41"/>
  <c r="J25" i="41"/>
  <c r="S25" i="41"/>
  <c r="Q25" i="41"/>
  <c r="U25" i="41"/>
  <c r="H25" i="41"/>
  <c r="B25" i="19"/>
  <c r="T25" i="41"/>
  <c r="Y23" i="41"/>
  <c r="P25" i="41"/>
  <c r="K59" i="17"/>
  <c r="K50" i="17"/>
  <c r="K55" i="17"/>
  <c r="K46" i="17"/>
  <c r="K56" i="17"/>
  <c r="K47" i="17"/>
  <c r="K57" i="17"/>
  <c r="K48" i="17"/>
  <c r="K58" i="17"/>
  <c r="K49" i="17"/>
  <c r="J133" i="33"/>
  <c r="L24" i="31"/>
  <c r="K23" i="31"/>
  <c r="K331" i="31" s="1"/>
  <c r="J16" i="17"/>
  <c r="J23" i="17"/>
  <c r="J24" i="17" s="1"/>
  <c r="J60" i="17"/>
  <c r="J51" i="17"/>
  <c r="L1" i="17"/>
  <c r="K4" i="17"/>
  <c r="K18" i="17"/>
  <c r="K22" i="17"/>
  <c r="K20" i="17"/>
  <c r="K19" i="17"/>
  <c r="K21" i="17"/>
  <c r="V2" i="17" l="1"/>
  <c r="S3" i="17"/>
  <c r="H332" i="31"/>
  <c r="G25" i="30"/>
  <c r="G26" i="30" s="1"/>
  <c r="T2" i="17"/>
  <c r="Q3" i="17"/>
  <c r="R3" i="17"/>
  <c r="U2" i="17"/>
  <c r="L59" i="17"/>
  <c r="L50" i="17"/>
  <c r="L46" i="17"/>
  <c r="L55" i="17"/>
  <c r="L47" i="17"/>
  <c r="L56" i="17"/>
  <c r="L57" i="17"/>
  <c r="L48" i="17"/>
  <c r="L49" i="17"/>
  <c r="L58" i="17"/>
  <c r="M24" i="31"/>
  <c r="L23" i="31"/>
  <c r="L331" i="31" s="1"/>
  <c r="K60" i="17"/>
  <c r="M1" i="17"/>
  <c r="L4" i="17"/>
  <c r="L18" i="17"/>
  <c r="L19" i="17"/>
  <c r="L20" i="17"/>
  <c r="L21" i="17"/>
  <c r="L22" i="17"/>
  <c r="K51" i="17"/>
  <c r="C41" i="19" s="1"/>
  <c r="C41" i="41" s="1"/>
  <c r="K16" i="17"/>
  <c r="K23" i="17"/>
  <c r="K24" i="17" s="1"/>
  <c r="U3" i="17" l="1"/>
  <c r="X2" i="17"/>
  <c r="T3" i="17"/>
  <c r="W2" i="17"/>
  <c r="I332" i="31"/>
  <c r="H25" i="30"/>
  <c r="H26" i="30" s="1"/>
  <c r="Y2" i="17"/>
  <c r="V3" i="17"/>
  <c r="M50" i="17"/>
  <c r="M59" i="17"/>
  <c r="M55" i="17"/>
  <c r="M46" i="17"/>
  <c r="M47" i="17"/>
  <c r="M56" i="17"/>
  <c r="M48" i="17"/>
  <c r="M57" i="17"/>
  <c r="M58" i="17"/>
  <c r="M49" i="17"/>
  <c r="M23" i="31"/>
  <c r="M331" i="31" s="1"/>
  <c r="N24" i="31"/>
  <c r="L16" i="17"/>
  <c r="L23" i="17"/>
  <c r="L24" i="17" s="1"/>
  <c r="L60" i="17"/>
  <c r="N1" i="17"/>
  <c r="M4" i="17"/>
  <c r="M19" i="17"/>
  <c r="M21" i="17"/>
  <c r="M18" i="17"/>
  <c r="M20" i="17"/>
  <c r="M22" i="17"/>
  <c r="L51" i="17"/>
  <c r="AB2" i="17" l="1"/>
  <c r="Y3" i="17"/>
  <c r="J332" i="31"/>
  <c r="I25" i="30"/>
  <c r="I26" i="30" s="1"/>
  <c r="W3" i="17"/>
  <c r="Z2" i="17"/>
  <c r="X3" i="17"/>
  <c r="AA2" i="17"/>
  <c r="N50" i="17"/>
  <c r="N59" i="17"/>
  <c r="N46" i="17"/>
  <c r="N55" i="17"/>
  <c r="N56" i="17"/>
  <c r="N47" i="17"/>
  <c r="N48" i="17"/>
  <c r="N57" i="17"/>
  <c r="N58" i="17"/>
  <c r="N49" i="17"/>
  <c r="O24" i="31"/>
  <c r="N23" i="31"/>
  <c r="N331" i="31" s="1"/>
  <c r="O1" i="17"/>
  <c r="N4" i="17"/>
  <c r="N18" i="17"/>
  <c r="N19" i="17"/>
  <c r="N20" i="17"/>
  <c r="N21" i="17"/>
  <c r="N22" i="17"/>
  <c r="M60" i="17"/>
  <c r="M16" i="17"/>
  <c r="M23" i="17"/>
  <c r="M24" i="17" s="1"/>
  <c r="M51" i="17"/>
  <c r="AD2" i="17" l="1"/>
  <c r="AA3" i="17"/>
  <c r="K332" i="31"/>
  <c r="J25" i="30"/>
  <c r="J26" i="30" s="1"/>
  <c r="Z3" i="17"/>
  <c r="AC2" i="17"/>
  <c r="AB3" i="17"/>
  <c r="AE2" i="17"/>
  <c r="O50" i="17"/>
  <c r="O59" i="17"/>
  <c r="O46" i="17"/>
  <c r="O55" i="17"/>
  <c r="O56" i="17"/>
  <c r="O47" i="17"/>
  <c r="O48" i="17"/>
  <c r="O57" i="17"/>
  <c r="O58" i="17"/>
  <c r="O49" i="17"/>
  <c r="P24" i="31"/>
  <c r="O23" i="31"/>
  <c r="O331" i="31" s="1"/>
  <c r="N60" i="17"/>
  <c r="P1" i="17"/>
  <c r="O4" i="17"/>
  <c r="O20" i="17"/>
  <c r="O18" i="17"/>
  <c r="O22" i="17"/>
  <c r="O19" i="17"/>
  <c r="O21" i="17"/>
  <c r="N51" i="17"/>
  <c r="N16" i="17"/>
  <c r="N23" i="17"/>
  <c r="N24" i="17" s="1"/>
  <c r="AE3" i="17" l="1"/>
  <c r="AH2" i="17"/>
  <c r="AF2" i="17"/>
  <c r="AC3" i="17"/>
  <c r="L332" i="31"/>
  <c r="K25" i="30"/>
  <c r="K26" i="30" s="1"/>
  <c r="AD3" i="17"/>
  <c r="AG2" i="17"/>
  <c r="P50" i="17"/>
  <c r="P59" i="17"/>
  <c r="P46" i="17"/>
  <c r="P55" i="17"/>
  <c r="P47" i="17"/>
  <c r="P56" i="17"/>
  <c r="P48" i="17"/>
  <c r="P57" i="17"/>
  <c r="P58" i="17"/>
  <c r="P49" i="17"/>
  <c r="Q24" i="31"/>
  <c r="P23" i="31"/>
  <c r="P331" i="31" s="1"/>
  <c r="Q1" i="17"/>
  <c r="P4" i="17"/>
  <c r="P18" i="17"/>
  <c r="P19" i="17"/>
  <c r="P20" i="17"/>
  <c r="P21" i="17"/>
  <c r="P22" i="17"/>
  <c r="O51" i="17"/>
  <c r="O16" i="17"/>
  <c r="O23" i="17"/>
  <c r="O24" i="17" s="1"/>
  <c r="O60" i="17"/>
  <c r="M332" i="31" l="1"/>
  <c r="L25" i="30"/>
  <c r="L26" i="30" s="1"/>
  <c r="AF3" i="17"/>
  <c r="AI2" i="17"/>
  <c r="AJ2" i="17"/>
  <c r="AG3" i="17"/>
  <c r="AH3" i="17"/>
  <c r="AK2" i="17"/>
  <c r="Q50" i="17"/>
  <c r="Q59" i="17"/>
  <c r="Q46" i="17"/>
  <c r="Q55" i="17"/>
  <c r="Q56" i="17"/>
  <c r="Q47" i="17"/>
  <c r="Q48" i="17"/>
  <c r="Q57" i="17"/>
  <c r="Q58" i="17"/>
  <c r="Q49" i="17"/>
  <c r="R24" i="31"/>
  <c r="Q23" i="31"/>
  <c r="Q331" i="31" s="1"/>
  <c r="P51" i="17"/>
  <c r="P16" i="17"/>
  <c r="P23" i="17"/>
  <c r="P24" i="17" s="1"/>
  <c r="P60" i="17"/>
  <c r="Q4" i="17"/>
  <c r="R1" i="17"/>
  <c r="Q21" i="17"/>
  <c r="Q19" i="17"/>
  <c r="Q18" i="17"/>
  <c r="Q20" i="17"/>
  <c r="Q22" i="17"/>
  <c r="AM2" i="17" l="1"/>
  <c r="AJ3" i="17"/>
  <c r="AI3" i="17"/>
  <c r="AL2" i="17"/>
  <c r="AN2" i="17"/>
  <c r="AK3" i="17"/>
  <c r="N332" i="31"/>
  <c r="M25" i="30"/>
  <c r="M26" i="30" s="1"/>
  <c r="R59" i="17"/>
  <c r="R50" i="17"/>
  <c r="R55" i="17"/>
  <c r="R46" i="17"/>
  <c r="R56" i="17"/>
  <c r="R47" i="17"/>
  <c r="R57" i="17"/>
  <c r="R48" i="17"/>
  <c r="R49" i="17"/>
  <c r="R58" i="17"/>
  <c r="R23" i="31"/>
  <c r="R331" i="31" s="1"/>
  <c r="S24" i="31"/>
  <c r="R4" i="17"/>
  <c r="S1" i="17"/>
  <c r="R22" i="17"/>
  <c r="R18" i="17"/>
  <c r="R19" i="17"/>
  <c r="R20" i="17"/>
  <c r="R21" i="17"/>
  <c r="Q16" i="17"/>
  <c r="Q23" i="17"/>
  <c r="Q24" i="17" s="1"/>
  <c r="Q51" i="17"/>
  <c r="Q60" i="17"/>
  <c r="P26" i="19" s="1"/>
  <c r="O332" i="31" l="1"/>
  <c r="N25" i="30"/>
  <c r="N26" i="30" s="1"/>
  <c r="AQ2" i="17"/>
  <c r="AN3" i="17"/>
  <c r="AO2" i="17"/>
  <c r="AL3" i="17"/>
  <c r="AM3" i="17"/>
  <c r="AP2" i="17"/>
  <c r="S59" i="17"/>
  <c r="S50" i="17"/>
  <c r="S46" i="17"/>
  <c r="S55" i="17"/>
  <c r="S56" i="17"/>
  <c r="S47" i="17"/>
  <c r="S57" i="17"/>
  <c r="S48" i="17"/>
  <c r="S49" i="17"/>
  <c r="S58" i="17"/>
  <c r="S23" i="31"/>
  <c r="S331" i="31" s="1"/>
  <c r="T24" i="31"/>
  <c r="T1" i="17"/>
  <c r="S4" i="17"/>
  <c r="S18" i="17"/>
  <c r="S22" i="17"/>
  <c r="S20" i="17"/>
  <c r="S21" i="17"/>
  <c r="S19" i="17"/>
  <c r="R60" i="17"/>
  <c r="Q26" i="19" s="1"/>
  <c r="R51" i="17"/>
  <c r="R16" i="17"/>
  <c r="R23" i="17"/>
  <c r="R24" i="17" s="1"/>
  <c r="AR2" i="17" l="1"/>
  <c r="AO3" i="17"/>
  <c r="AP3" i="17"/>
  <c r="AS2" i="17"/>
  <c r="AT2" i="17"/>
  <c r="AQ3" i="17"/>
  <c r="P332" i="31"/>
  <c r="O25" i="30"/>
  <c r="O26" i="30" s="1"/>
  <c r="T50" i="17"/>
  <c r="T59" i="17"/>
  <c r="T55" i="17"/>
  <c r="T46" i="17"/>
  <c r="T56" i="17"/>
  <c r="T47" i="17"/>
  <c r="T57" i="17"/>
  <c r="T48" i="17"/>
  <c r="T58" i="17"/>
  <c r="T49" i="17"/>
  <c r="U24" i="31"/>
  <c r="T23" i="31"/>
  <c r="T331" i="31" s="1"/>
  <c r="U1" i="17"/>
  <c r="T4" i="17"/>
  <c r="T19" i="17"/>
  <c r="T20" i="17"/>
  <c r="T21" i="17"/>
  <c r="T22" i="17"/>
  <c r="T18" i="17"/>
  <c r="S60" i="17"/>
  <c r="R26" i="19" s="1"/>
  <c r="H26" i="41" s="1"/>
  <c r="H27" i="41" s="1"/>
  <c r="S16" i="17"/>
  <c r="S23" i="17"/>
  <c r="S24" i="17" s="1"/>
  <c r="S51" i="17"/>
  <c r="Q332" i="31" l="1"/>
  <c r="P25" i="30"/>
  <c r="P26" i="30" s="1"/>
  <c r="AT3" i="17"/>
  <c r="AW2" i="17"/>
  <c r="AS3" i="17"/>
  <c r="AV2" i="17"/>
  <c r="AU2" i="17"/>
  <c r="AR3" i="17"/>
  <c r="U50" i="17"/>
  <c r="U59" i="17"/>
  <c r="U55" i="17"/>
  <c r="U46" i="17"/>
  <c r="U56" i="17"/>
  <c r="U47" i="17"/>
  <c r="U57" i="17"/>
  <c r="U48" i="17"/>
  <c r="U58" i="17"/>
  <c r="U49" i="17"/>
  <c r="U23" i="31"/>
  <c r="U331" i="31" s="1"/>
  <c r="V24" i="31"/>
  <c r="V1" i="17"/>
  <c r="U4" i="17"/>
  <c r="U19" i="17"/>
  <c r="U21" i="17"/>
  <c r="U18" i="17"/>
  <c r="U20" i="17"/>
  <c r="U22" i="17"/>
  <c r="T51" i="17"/>
  <c r="T16" i="17"/>
  <c r="T23" i="17"/>
  <c r="T24" i="17" s="1"/>
  <c r="T60" i="17"/>
  <c r="S26" i="19" s="1"/>
  <c r="AU3" i="17" l="1"/>
  <c r="AX2" i="17"/>
  <c r="AY2" i="17"/>
  <c r="AV3" i="17"/>
  <c r="AW3" i="17"/>
  <c r="AZ2" i="17"/>
  <c r="R332" i="31"/>
  <c r="Q25" i="30"/>
  <c r="Q26" i="30" s="1"/>
  <c r="H47" i="41"/>
  <c r="V50" i="17"/>
  <c r="V59" i="17"/>
  <c r="V55" i="17"/>
  <c r="V46" i="17"/>
  <c r="V56" i="17"/>
  <c r="V47" i="17"/>
  <c r="V48" i="17"/>
  <c r="V57" i="17"/>
  <c r="V49" i="17"/>
  <c r="V58" i="17"/>
  <c r="W24" i="31"/>
  <c r="V23" i="31"/>
  <c r="V331" i="31" s="1"/>
  <c r="U60" i="17"/>
  <c r="T26" i="19" s="1"/>
  <c r="W1" i="17"/>
  <c r="V4" i="17"/>
  <c r="V18" i="17"/>
  <c r="V19" i="17"/>
  <c r="V20" i="17"/>
  <c r="V21" i="17"/>
  <c r="V22" i="17"/>
  <c r="U51" i="17"/>
  <c r="U16" i="17"/>
  <c r="U23" i="17"/>
  <c r="U24" i="17" s="1"/>
  <c r="S332" i="31" l="1"/>
  <c r="R25" i="30"/>
  <c r="R26" i="30" s="1"/>
  <c r="BC2" i="17"/>
  <c r="AZ3" i="17"/>
  <c r="AY3" i="17"/>
  <c r="BB2" i="17"/>
  <c r="BA2" i="17"/>
  <c r="AX3" i="17"/>
  <c r="W9" i="17"/>
  <c r="W50" i="17"/>
  <c r="W59" i="17"/>
  <c r="W46" i="17"/>
  <c r="W55" i="17"/>
  <c r="W56" i="17"/>
  <c r="W47" i="17"/>
  <c r="W57" i="17"/>
  <c r="W48" i="17"/>
  <c r="W58" i="17"/>
  <c r="W49" i="17"/>
  <c r="X24" i="31"/>
  <c r="W23" i="31"/>
  <c r="W331" i="31" s="1"/>
  <c r="V60" i="17"/>
  <c r="U26" i="19" s="1"/>
  <c r="I26" i="41" s="1"/>
  <c r="V51" i="17"/>
  <c r="X1" i="17"/>
  <c r="W4" i="17"/>
  <c r="W20" i="17"/>
  <c r="W18" i="17"/>
  <c r="W22" i="17"/>
  <c r="W19" i="17"/>
  <c r="W21" i="17"/>
  <c r="V16" i="17"/>
  <c r="V23" i="17"/>
  <c r="V24" i="17" s="1"/>
  <c r="BA3" i="17" l="1"/>
  <c r="BD2" i="17"/>
  <c r="BB3" i="17"/>
  <c r="BE2" i="17"/>
  <c r="BF2" i="17"/>
  <c r="BC3" i="17"/>
  <c r="T332" i="31"/>
  <c r="S25" i="30"/>
  <c r="S26" i="30" s="1"/>
  <c r="W28" i="17"/>
  <c r="X50" i="17"/>
  <c r="X59" i="17"/>
  <c r="X46" i="17"/>
  <c r="X55" i="17"/>
  <c r="X47" i="17"/>
  <c r="X56" i="17"/>
  <c r="X48" i="17"/>
  <c r="X57" i="17"/>
  <c r="X58" i="17"/>
  <c r="X49" i="17"/>
  <c r="Y24" i="31"/>
  <c r="X23" i="31"/>
  <c r="X331" i="31" s="1"/>
  <c r="W51" i="17"/>
  <c r="W60" i="17"/>
  <c r="V26" i="19" s="1"/>
  <c r="Y1" i="17"/>
  <c r="X4" i="17"/>
  <c r="X18" i="17"/>
  <c r="X19" i="17"/>
  <c r="X20" i="17"/>
  <c r="X21" i="17"/>
  <c r="X22" i="17"/>
  <c r="W16" i="17"/>
  <c r="W23" i="17"/>
  <c r="W24" i="17" s="1"/>
  <c r="U332" i="31" l="1"/>
  <c r="T25" i="30"/>
  <c r="T26" i="30" s="1"/>
  <c r="BI2" i="17"/>
  <c r="BF3" i="17"/>
  <c r="BH2" i="17"/>
  <c r="BE3" i="17"/>
  <c r="BD3" i="17"/>
  <c r="BG2" i="17"/>
  <c r="I47" i="41"/>
  <c r="Y59" i="17"/>
  <c r="Y50" i="17"/>
  <c r="Y46" i="17"/>
  <c r="Y55" i="17"/>
  <c r="Y47" i="17"/>
  <c r="Y56" i="17"/>
  <c r="Y48" i="17"/>
  <c r="Y57" i="17"/>
  <c r="Y49" i="17"/>
  <c r="Y58" i="17"/>
  <c r="Y23" i="31"/>
  <c r="Y331" i="31" s="1"/>
  <c r="Z24" i="31"/>
  <c r="Y4" i="17"/>
  <c r="Z1" i="17"/>
  <c r="Y21" i="17"/>
  <c r="Y19" i="17"/>
  <c r="Y18" i="17"/>
  <c r="Y20" i="17"/>
  <c r="Y22" i="17"/>
  <c r="X51" i="17"/>
  <c r="X60" i="17"/>
  <c r="W26" i="19" s="1"/>
  <c r="X16" i="17"/>
  <c r="X23" i="17"/>
  <c r="X24" i="17" s="1"/>
  <c r="BJ2" i="17" l="1"/>
  <c r="BG3" i="17"/>
  <c r="BK2" i="17"/>
  <c r="BH3" i="17"/>
  <c r="BI3" i="17"/>
  <c r="BL2" i="17"/>
  <c r="V332" i="31"/>
  <c r="U25" i="30"/>
  <c r="U26" i="30" s="1"/>
  <c r="Z59" i="17"/>
  <c r="Z50" i="17"/>
  <c r="Z55" i="17"/>
  <c r="Z46" i="17"/>
  <c r="Z56" i="17"/>
  <c r="Z47" i="17"/>
  <c r="Z48" i="17"/>
  <c r="Z57" i="17"/>
  <c r="Z49" i="17"/>
  <c r="Z58" i="17"/>
  <c r="AA24" i="31"/>
  <c r="Z23" i="31"/>
  <c r="Z331" i="31" s="1"/>
  <c r="AA1" i="17"/>
  <c r="Z4" i="17"/>
  <c r="Z18" i="17"/>
  <c r="Z19" i="17"/>
  <c r="Z20" i="17"/>
  <c r="Z21" i="17"/>
  <c r="Z22" i="17"/>
  <c r="Y60" i="17"/>
  <c r="X26" i="19" s="1"/>
  <c r="J26" i="41" s="1"/>
  <c r="J27" i="41" s="1"/>
  <c r="Y51" i="17"/>
  <c r="Y16" i="17"/>
  <c r="Y23" i="17"/>
  <c r="Y24" i="17" s="1"/>
  <c r="W332" i="31" l="1"/>
  <c r="V25" i="30"/>
  <c r="V26" i="30" s="1"/>
  <c r="BO2" i="17"/>
  <c r="BL3" i="17"/>
  <c r="BK3" i="17"/>
  <c r="BN2" i="17"/>
  <c r="BJ3" i="17"/>
  <c r="BM2" i="17"/>
  <c r="AA50" i="17"/>
  <c r="AA59" i="17"/>
  <c r="AA46" i="17"/>
  <c r="AA55" i="17"/>
  <c r="AA47" i="17"/>
  <c r="AA56" i="17"/>
  <c r="AA48" i="17"/>
  <c r="AA57" i="17"/>
  <c r="AA58" i="17"/>
  <c r="AA49" i="17"/>
  <c r="AB24" i="31"/>
  <c r="AA23" i="31"/>
  <c r="AA331" i="31" s="1"/>
  <c r="Z16" i="17"/>
  <c r="Z23" i="17"/>
  <c r="Z24" i="17" s="1"/>
  <c r="AB1" i="17"/>
  <c r="AA4" i="17"/>
  <c r="AA18" i="17"/>
  <c r="AA22" i="17"/>
  <c r="AA20" i="17"/>
  <c r="AA19" i="17"/>
  <c r="AA21" i="17"/>
  <c r="Z51" i="17"/>
  <c r="Z60" i="17"/>
  <c r="Y26" i="19" s="1"/>
  <c r="BN3" i="17" l="1"/>
  <c r="BQ2" i="17"/>
  <c r="BM3" i="17"/>
  <c r="BP2" i="17"/>
  <c r="BO3" i="17"/>
  <c r="BR2" i="17"/>
  <c r="X332" i="31"/>
  <c r="W25" i="30"/>
  <c r="W26" i="30" s="1"/>
  <c r="AB50" i="17"/>
  <c r="AB59" i="17"/>
  <c r="AB55" i="17"/>
  <c r="AB46" i="17"/>
  <c r="AB47" i="17"/>
  <c r="AB56" i="17"/>
  <c r="AB48" i="17"/>
  <c r="AB57" i="17"/>
  <c r="AB58" i="17"/>
  <c r="AB49" i="17"/>
  <c r="AC24" i="31"/>
  <c r="AB23" i="31"/>
  <c r="AB331" i="31" s="1"/>
  <c r="AA60" i="17"/>
  <c r="Z26" i="19" s="1"/>
  <c r="AA16" i="17"/>
  <c r="AA23" i="17"/>
  <c r="AA24" i="17" s="1"/>
  <c r="AA51" i="17"/>
  <c r="AC1" i="17"/>
  <c r="AB4" i="17"/>
  <c r="AB18" i="17"/>
  <c r="AB19" i="17"/>
  <c r="AB20" i="17"/>
  <c r="AB21" i="17"/>
  <c r="AB22" i="17"/>
  <c r="Y332" i="31" l="1"/>
  <c r="X25" i="30"/>
  <c r="X26" i="30" s="1"/>
  <c r="BR3" i="17"/>
  <c r="BU2" i="17"/>
  <c r="BS2" i="17"/>
  <c r="BP3" i="17"/>
  <c r="BT2" i="17"/>
  <c r="BQ3" i="17"/>
  <c r="AC50" i="17"/>
  <c r="AC59" i="17"/>
  <c r="AC55" i="17"/>
  <c r="AC46" i="17"/>
  <c r="AC56" i="17"/>
  <c r="AC47" i="17"/>
  <c r="AC48" i="17"/>
  <c r="AC57" i="17"/>
  <c r="AC49" i="17"/>
  <c r="AC58" i="17"/>
  <c r="AD24" i="31"/>
  <c r="AC23" i="31"/>
  <c r="AC331" i="31" s="1"/>
  <c r="AB60" i="17"/>
  <c r="AA26" i="19" s="1"/>
  <c r="AB16" i="17"/>
  <c r="AB23" i="17"/>
  <c r="AB24" i="17" s="1"/>
  <c r="AB51" i="17"/>
  <c r="AD1" i="17"/>
  <c r="AC4" i="17"/>
  <c r="AC19" i="17"/>
  <c r="AC21" i="17"/>
  <c r="AC22" i="17"/>
  <c r="AC18" i="17"/>
  <c r="AC20" i="17"/>
  <c r="BW2" i="17" l="1"/>
  <c r="BT3" i="17"/>
  <c r="BS3" i="17"/>
  <c r="BV2" i="17"/>
  <c r="BX2" i="17"/>
  <c r="BU3" i="17"/>
  <c r="Z332" i="31"/>
  <c r="Y25" i="30"/>
  <c r="Y26" i="30" s="1"/>
  <c r="AD50" i="17"/>
  <c r="AD59" i="17"/>
  <c r="AD46" i="17"/>
  <c r="AD55" i="17"/>
  <c r="AD56" i="17"/>
  <c r="AD47" i="17"/>
  <c r="AD48" i="17"/>
  <c r="AD57" i="17"/>
  <c r="AD49" i="17"/>
  <c r="AD58" i="17"/>
  <c r="AD23" i="31"/>
  <c r="AD331" i="31" s="1"/>
  <c r="AE24" i="31"/>
  <c r="AD4" i="17"/>
  <c r="AE1" i="17"/>
  <c r="AD20" i="17"/>
  <c r="AD21" i="17"/>
  <c r="AD22" i="17"/>
  <c r="AD18" i="17"/>
  <c r="AD19" i="17"/>
  <c r="AC51" i="17"/>
  <c r="AC60" i="17"/>
  <c r="AB26" i="19" s="1"/>
  <c r="AC16" i="17"/>
  <c r="AC23" i="17"/>
  <c r="AC24" i="17" s="1"/>
  <c r="AA332" i="31" l="1"/>
  <c r="Z25" i="30"/>
  <c r="Z26" i="30" s="1"/>
  <c r="BX3" i="17"/>
  <c r="CA2" i="17"/>
  <c r="BY2" i="17"/>
  <c r="BV3" i="17"/>
  <c r="BZ2" i="17"/>
  <c r="BW3" i="17"/>
  <c r="AE50" i="17"/>
  <c r="AE59" i="17"/>
  <c r="AE55" i="17"/>
  <c r="AE46" i="17"/>
  <c r="AE47" i="17"/>
  <c r="AE56" i="17"/>
  <c r="AE57" i="17"/>
  <c r="AE48" i="17"/>
  <c r="AE58" i="17"/>
  <c r="AE49" i="17"/>
  <c r="AF24" i="31"/>
  <c r="AE23" i="31"/>
  <c r="AD60" i="17"/>
  <c r="AC26" i="19" s="1"/>
  <c r="AD16" i="17"/>
  <c r="AD23" i="17"/>
  <c r="AD24" i="17" s="1"/>
  <c r="AD51" i="17"/>
  <c r="AF1" i="17"/>
  <c r="AE4" i="17"/>
  <c r="AE20" i="17"/>
  <c r="AE18" i="17"/>
  <c r="AE22" i="17"/>
  <c r="AE19" i="17"/>
  <c r="AE21" i="17"/>
  <c r="BZ3" i="17" l="1"/>
  <c r="CC2" i="17"/>
  <c r="CB2" i="17"/>
  <c r="BY3" i="17"/>
  <c r="CA3" i="17"/>
  <c r="CD2" i="17"/>
  <c r="AB332" i="31"/>
  <c r="AA25" i="30"/>
  <c r="AA26" i="30" s="1"/>
  <c r="AF59" i="17"/>
  <c r="AF50" i="17"/>
  <c r="AF46" i="17"/>
  <c r="AF55" i="17"/>
  <c r="AF47" i="17"/>
  <c r="AF56" i="17"/>
  <c r="AF48" i="17"/>
  <c r="AF57" i="17"/>
  <c r="AF49" i="17"/>
  <c r="AF58" i="17"/>
  <c r="AE331" i="31"/>
  <c r="AF23" i="31"/>
  <c r="AG24" i="31"/>
  <c r="AE51" i="17"/>
  <c r="AG1" i="17"/>
  <c r="AF4" i="17"/>
  <c r="AF18" i="17"/>
  <c r="AF19" i="17"/>
  <c r="AF20" i="17"/>
  <c r="AF21" i="17"/>
  <c r="AF22" i="17"/>
  <c r="AE16" i="17"/>
  <c r="AE23" i="17"/>
  <c r="AE24" i="17" s="1"/>
  <c r="AE60" i="17"/>
  <c r="AD26" i="19" s="1"/>
  <c r="L26" i="41" s="1"/>
  <c r="AC332" i="31" l="1"/>
  <c r="AB25" i="30"/>
  <c r="AB26" i="30" s="1"/>
  <c r="CG2" i="17"/>
  <c r="CD3" i="17"/>
  <c r="CB3" i="17"/>
  <c r="CE2" i="17"/>
  <c r="CF2" i="17"/>
  <c r="CC3" i="17"/>
  <c r="AG50" i="17"/>
  <c r="AG59" i="17"/>
  <c r="AG55" i="17"/>
  <c r="AG46" i="17"/>
  <c r="AG56" i="17"/>
  <c r="AG47" i="17"/>
  <c r="AG48" i="17"/>
  <c r="AG57" i="17"/>
  <c r="AG58" i="17"/>
  <c r="AG49" i="17"/>
  <c r="AF331" i="31"/>
  <c r="AH24" i="31"/>
  <c r="AG23" i="31"/>
  <c r="AF16" i="17"/>
  <c r="AF23" i="17"/>
  <c r="AF24" i="17" s="1"/>
  <c r="AF51" i="17"/>
  <c r="AH1" i="17"/>
  <c r="AG4" i="17"/>
  <c r="AG21" i="17"/>
  <c r="AG19" i="17"/>
  <c r="AG18" i="17"/>
  <c r="AG20" i="17"/>
  <c r="AG22" i="17"/>
  <c r="AF60" i="17"/>
  <c r="AE26" i="19" s="1"/>
  <c r="CF3" i="17" l="1"/>
  <c r="CI2" i="17"/>
  <c r="CH2" i="17"/>
  <c r="CE3" i="17"/>
  <c r="CJ2" i="17"/>
  <c r="CG3" i="17"/>
  <c r="AD332" i="31"/>
  <c r="AC25" i="30"/>
  <c r="AC26" i="30" s="1"/>
  <c r="AH50" i="17"/>
  <c r="AH59" i="17"/>
  <c r="AH55" i="17"/>
  <c r="AH46" i="17"/>
  <c r="AH47" i="17"/>
  <c r="AH56" i="17"/>
  <c r="AH48" i="17"/>
  <c r="AH57" i="17"/>
  <c r="AH58" i="17"/>
  <c r="AH49" i="17"/>
  <c r="AG331" i="31"/>
  <c r="AH23" i="31"/>
  <c r="AI24" i="31"/>
  <c r="AH4" i="17"/>
  <c r="AI1" i="17"/>
  <c r="AI10" i="17" s="1"/>
  <c r="AH18" i="17"/>
  <c r="AH19" i="17"/>
  <c r="AH20" i="17"/>
  <c r="AH21" i="17"/>
  <c r="AH22" i="17"/>
  <c r="AG51" i="17"/>
  <c r="AG16" i="17"/>
  <c r="AG23" i="17"/>
  <c r="AG24" i="17" s="1"/>
  <c r="AG60" i="17"/>
  <c r="AF26" i="19" s="1"/>
  <c r="AE332" i="31" l="1"/>
  <c r="AD25" i="30"/>
  <c r="AD26" i="30" s="1"/>
  <c r="AD340" i="31"/>
  <c r="CM2" i="17"/>
  <c r="CJ3" i="17"/>
  <c r="CH3" i="17"/>
  <c r="CK2" i="17"/>
  <c r="CI3" i="17"/>
  <c r="CL2" i="17"/>
  <c r="AI50" i="17"/>
  <c r="AI59" i="17"/>
  <c r="AI46" i="17"/>
  <c r="AI55" i="17"/>
  <c r="AI47" i="17"/>
  <c r="AI56" i="17"/>
  <c r="AI48" i="17"/>
  <c r="AI57" i="17"/>
  <c r="AI58" i="17"/>
  <c r="AI49" i="17"/>
  <c r="AH331" i="31"/>
  <c r="AI23" i="31"/>
  <c r="AJ24" i="31"/>
  <c r="AH16" i="17"/>
  <c r="AH23" i="17"/>
  <c r="AH24" i="17" s="1"/>
  <c r="AH60" i="17"/>
  <c r="AG26" i="19" s="1"/>
  <c r="M26" i="41" s="1"/>
  <c r="AH51" i="17"/>
  <c r="AJ1" i="17"/>
  <c r="AI4" i="17"/>
  <c r="AI18" i="17"/>
  <c r="AI22" i="17"/>
  <c r="AI20" i="17"/>
  <c r="AI19" i="17"/>
  <c r="AI21" i="17"/>
  <c r="CN2" i="17" l="1"/>
  <c r="CK3" i="17"/>
  <c r="CM3" i="17"/>
  <c r="CP2" i="17"/>
  <c r="CO2" i="17"/>
  <c r="CL3" i="17"/>
  <c r="AF332" i="31"/>
  <c r="AE25" i="30"/>
  <c r="AE26" i="30" s="1"/>
  <c r="AJ50" i="17"/>
  <c r="AJ59" i="17"/>
  <c r="AJ46" i="17"/>
  <c r="AJ55" i="17"/>
  <c r="AJ56" i="17"/>
  <c r="AJ47" i="17"/>
  <c r="AJ48" i="17"/>
  <c r="AJ57" i="17"/>
  <c r="AJ49" i="17"/>
  <c r="AJ58" i="17"/>
  <c r="AI331" i="31"/>
  <c r="AJ23" i="31"/>
  <c r="AK24" i="31"/>
  <c r="AI60" i="17"/>
  <c r="AH26" i="19" s="1"/>
  <c r="AI51" i="17"/>
  <c r="AK1" i="17"/>
  <c r="AJ4" i="17"/>
  <c r="AJ18" i="17"/>
  <c r="AJ19" i="17"/>
  <c r="AJ20" i="17"/>
  <c r="AJ21" i="17"/>
  <c r="AJ22" i="17"/>
  <c r="AI16" i="17"/>
  <c r="AI23" i="17"/>
  <c r="AI24" i="17" s="1"/>
  <c r="AG332" i="31" l="1"/>
  <c r="AF25" i="30"/>
  <c r="AF26" i="30" s="1"/>
  <c r="CO3" i="17"/>
  <c r="CR2" i="17"/>
  <c r="CP3" i="17"/>
  <c r="CS2" i="17"/>
  <c r="CN3" i="17"/>
  <c r="CQ2" i="17"/>
  <c r="AK50" i="17"/>
  <c r="AK59" i="17"/>
  <c r="AK46" i="17"/>
  <c r="AK55" i="17"/>
  <c r="AK56" i="17"/>
  <c r="AK47" i="17"/>
  <c r="AK48" i="17"/>
  <c r="AK57" i="17"/>
  <c r="AK58" i="17"/>
  <c r="AK49" i="17"/>
  <c r="AJ331" i="31"/>
  <c r="AL24" i="31"/>
  <c r="AK23" i="31"/>
  <c r="AJ16" i="17"/>
  <c r="AJ23" i="17"/>
  <c r="AJ24" i="17" s="1"/>
  <c r="AJ60" i="17"/>
  <c r="AI26" i="19" s="1"/>
  <c r="AL1" i="17"/>
  <c r="AK4" i="17"/>
  <c r="AK19" i="17"/>
  <c r="AK21" i="17"/>
  <c r="AK18" i="17"/>
  <c r="AK20" i="17"/>
  <c r="AK22" i="17"/>
  <c r="AJ51" i="17"/>
  <c r="CV2" i="17" l="1"/>
  <c r="CS3" i="17"/>
  <c r="CU2" i="17"/>
  <c r="CR3" i="17"/>
  <c r="CQ3" i="17"/>
  <c r="CT2" i="17"/>
  <c r="AH332" i="31"/>
  <c r="AG25" i="30"/>
  <c r="AG26" i="30" s="1"/>
  <c r="AL50" i="17"/>
  <c r="AL59" i="17"/>
  <c r="AL46" i="17"/>
  <c r="AL55" i="17"/>
  <c r="AL47" i="17"/>
  <c r="AL56" i="17"/>
  <c r="AL48" i="17"/>
  <c r="AL57" i="17"/>
  <c r="AL58" i="17"/>
  <c r="AL49" i="17"/>
  <c r="AK331" i="31"/>
  <c r="AM24" i="31"/>
  <c r="AL23" i="31"/>
  <c r="AK51" i="17"/>
  <c r="AL4" i="17"/>
  <c r="AM1" i="17"/>
  <c r="AL18" i="17"/>
  <c r="AL19" i="17"/>
  <c r="AL20" i="17"/>
  <c r="AL21" i="17"/>
  <c r="AL22" i="17"/>
  <c r="AK60" i="17"/>
  <c r="AJ26" i="19" s="1"/>
  <c r="N26" i="41" s="1"/>
  <c r="N27" i="41" s="1"/>
  <c r="AK16" i="17"/>
  <c r="AK23" i="17"/>
  <c r="AK24" i="17" s="1"/>
  <c r="AI332" i="31" l="1"/>
  <c r="AH25" i="30"/>
  <c r="AH26" i="30" s="1"/>
  <c r="CW2" i="17"/>
  <c r="CT3" i="17"/>
  <c r="CX2" i="17"/>
  <c r="CU3" i="17"/>
  <c r="CY2" i="17"/>
  <c r="CV3" i="17"/>
  <c r="AM50" i="17"/>
  <c r="AM59" i="17"/>
  <c r="AM55" i="17"/>
  <c r="AM46" i="17"/>
  <c r="AM47" i="17"/>
  <c r="AM56" i="17"/>
  <c r="AM57" i="17"/>
  <c r="AM48" i="17"/>
  <c r="AM58" i="17"/>
  <c r="AM49" i="17"/>
  <c r="AL331" i="31"/>
  <c r="AM23" i="31"/>
  <c r="AN24" i="31"/>
  <c r="AL51" i="17"/>
  <c r="AL16" i="17"/>
  <c r="AL23" i="17"/>
  <c r="AL24" i="17" s="1"/>
  <c r="AL60" i="17"/>
  <c r="AK26" i="19" s="1"/>
  <c r="AN1" i="17"/>
  <c r="AM4" i="17"/>
  <c r="AM20" i="17"/>
  <c r="AM18" i="17"/>
  <c r="AM22" i="17"/>
  <c r="AM19" i="17"/>
  <c r="AM21" i="17"/>
  <c r="DB2" i="17" l="1"/>
  <c r="CY3" i="17"/>
  <c r="CX3" i="17"/>
  <c r="DA2" i="17"/>
  <c r="CW3" i="17"/>
  <c r="CZ2" i="17"/>
  <c r="AJ332" i="31"/>
  <c r="AI25" i="30"/>
  <c r="AI26" i="30" s="1"/>
  <c r="AN59" i="17"/>
  <c r="AN50" i="17"/>
  <c r="AN46" i="17"/>
  <c r="AN55" i="17"/>
  <c r="AN56" i="17"/>
  <c r="AN47" i="17"/>
  <c r="AN57" i="17"/>
  <c r="AN48" i="17"/>
  <c r="AN58" i="17"/>
  <c r="AN49" i="17"/>
  <c r="AM331" i="31"/>
  <c r="AN23" i="31"/>
  <c r="AO24" i="31"/>
  <c r="AM51" i="17"/>
  <c r="AO1" i="17"/>
  <c r="AN4" i="17"/>
  <c r="AN21" i="17"/>
  <c r="AN22" i="17"/>
  <c r="AN18" i="17"/>
  <c r="AN19" i="17"/>
  <c r="AN20" i="17"/>
  <c r="AM60" i="17"/>
  <c r="AL26" i="19" s="1"/>
  <c r="AM16" i="17"/>
  <c r="AM23" i="17"/>
  <c r="AM24" i="17" s="1"/>
  <c r="AK332" i="31" l="1"/>
  <c r="AJ25" i="30"/>
  <c r="AJ26" i="30" s="1"/>
  <c r="DD2" i="17"/>
  <c r="DA3" i="17"/>
  <c r="DC2" i="17"/>
  <c r="CZ3" i="17"/>
  <c r="DE2" i="17"/>
  <c r="DB3" i="17"/>
  <c r="AO50" i="17"/>
  <c r="AO59" i="17"/>
  <c r="AO46" i="17"/>
  <c r="AO55" i="17"/>
  <c r="AO47" i="17"/>
  <c r="AO56" i="17"/>
  <c r="AO48" i="17"/>
  <c r="AO57" i="17"/>
  <c r="AO49" i="17"/>
  <c r="AO58" i="17"/>
  <c r="AN331" i="31"/>
  <c r="AP24" i="31"/>
  <c r="AO23" i="31"/>
  <c r="AN16" i="17"/>
  <c r="AN23" i="17"/>
  <c r="AN24" i="17" s="1"/>
  <c r="AN51" i="17"/>
  <c r="AN60" i="17"/>
  <c r="AM26" i="19" s="1"/>
  <c r="AO4" i="17"/>
  <c r="AP1" i="17"/>
  <c r="AO21" i="17"/>
  <c r="AO19" i="17"/>
  <c r="AO20" i="17"/>
  <c r="AO22" i="17"/>
  <c r="AO18" i="17"/>
  <c r="DH2" i="17" l="1"/>
  <c r="DE3" i="17"/>
  <c r="DF2" i="17"/>
  <c r="DC3" i="17"/>
  <c r="DG2" i="17"/>
  <c r="DD3" i="17"/>
  <c r="AL332" i="31"/>
  <c r="AK25" i="30"/>
  <c r="AK26" i="30" s="1"/>
  <c r="AP50" i="17"/>
  <c r="AP59" i="17"/>
  <c r="AP46" i="17"/>
  <c r="AP55" i="17"/>
  <c r="AP47" i="17"/>
  <c r="AP56" i="17"/>
  <c r="AP57" i="17"/>
  <c r="AP48" i="17"/>
  <c r="AP58" i="17"/>
  <c r="AP49" i="17"/>
  <c r="AO331" i="31"/>
  <c r="AQ24" i="31"/>
  <c r="AP23" i="31"/>
  <c r="AO16" i="17"/>
  <c r="AO23" i="17"/>
  <c r="AO24" i="17" s="1"/>
  <c r="AO51" i="17"/>
  <c r="AO60" i="17"/>
  <c r="AN26" i="19" s="1"/>
  <c r="AP4" i="17"/>
  <c r="AQ1" i="17"/>
  <c r="AP18" i="17"/>
  <c r="AP19" i="17"/>
  <c r="AP20" i="17"/>
  <c r="AP21" i="17"/>
  <c r="AP22" i="17"/>
  <c r="AM332" i="31" l="1"/>
  <c r="AL25" i="30"/>
  <c r="AL26" i="30" s="1"/>
  <c r="DG3" i="17"/>
  <c r="DJ2" i="17"/>
  <c r="DF3" i="17"/>
  <c r="DI2" i="17"/>
  <c r="DK2" i="17"/>
  <c r="DH3" i="17"/>
  <c r="AQ50" i="17"/>
  <c r="AQ59" i="17"/>
  <c r="AQ46" i="17"/>
  <c r="AQ55" i="17"/>
  <c r="AQ47" i="17"/>
  <c r="AQ56" i="17"/>
  <c r="AQ48" i="17"/>
  <c r="AQ57" i="17"/>
  <c r="AQ58" i="17"/>
  <c r="AQ49" i="17"/>
  <c r="AP331" i="31"/>
  <c r="AQ23" i="31"/>
  <c r="AR24" i="31"/>
  <c r="AP60" i="17"/>
  <c r="AO26" i="19" s="1"/>
  <c r="AR1" i="17"/>
  <c r="AR11" i="17" s="1"/>
  <c r="AQ4" i="17"/>
  <c r="AQ18" i="17"/>
  <c r="AQ22" i="17"/>
  <c r="AQ20" i="17"/>
  <c r="AQ19" i="17"/>
  <c r="AQ21" i="17"/>
  <c r="AP16" i="17"/>
  <c r="AP23" i="17"/>
  <c r="AP24" i="17" s="1"/>
  <c r="AP51" i="17"/>
  <c r="DN2" i="17" l="1"/>
  <c r="DK3" i="17"/>
  <c r="DM2" i="17"/>
  <c r="DJ3" i="17"/>
  <c r="DL2" i="17"/>
  <c r="DI3" i="17"/>
  <c r="AN332" i="31"/>
  <c r="AM25" i="30"/>
  <c r="AM26" i="30" s="1"/>
  <c r="AR50" i="17"/>
  <c r="AR59" i="17"/>
  <c r="AR55" i="17"/>
  <c r="AR46" i="17"/>
  <c r="AR47" i="17"/>
  <c r="AR56" i="17"/>
  <c r="AR48" i="17"/>
  <c r="AR57" i="17"/>
  <c r="AR58" i="17"/>
  <c r="AR49" i="17"/>
  <c r="AQ331" i="31"/>
  <c r="AR23" i="31"/>
  <c r="AS24" i="31"/>
  <c r="AQ60" i="17"/>
  <c r="AP26" i="19" s="1"/>
  <c r="AQ51" i="17"/>
  <c r="AQ16" i="17"/>
  <c r="AQ23" i="17"/>
  <c r="AQ24" i="17" s="1"/>
  <c r="AS1" i="17"/>
  <c r="AR4" i="17"/>
  <c r="AR18" i="17"/>
  <c r="AR19" i="17"/>
  <c r="AR20" i="17"/>
  <c r="AR21" i="17"/>
  <c r="AR22" i="17"/>
  <c r="AO332" i="31" l="1"/>
  <c r="AN25" i="30"/>
  <c r="AN26" i="30" s="1"/>
  <c r="DO2" i="17"/>
  <c r="DL3" i="17"/>
  <c r="DM3" i="17"/>
  <c r="DP2" i="17"/>
  <c r="DN3" i="17"/>
  <c r="DQ2" i="17"/>
  <c r="AS50" i="17"/>
  <c r="AS59" i="17"/>
  <c r="AS55" i="17"/>
  <c r="AS46" i="17"/>
  <c r="AS56" i="17"/>
  <c r="AS47" i="17"/>
  <c r="AS57" i="17"/>
  <c r="AS48" i="17"/>
  <c r="AS58" i="17"/>
  <c r="AS49" i="17"/>
  <c r="AR331" i="31"/>
  <c r="AS23" i="31"/>
  <c r="AT24" i="31"/>
  <c r="AR60" i="17"/>
  <c r="AQ26" i="19" s="1"/>
  <c r="AR51" i="17"/>
  <c r="AR16" i="17"/>
  <c r="AR23" i="17"/>
  <c r="AR24" i="17" s="1"/>
  <c r="AT1" i="17"/>
  <c r="AS4" i="17"/>
  <c r="AS19" i="17"/>
  <c r="AS21" i="17"/>
  <c r="AS18" i="17"/>
  <c r="AS20" i="17"/>
  <c r="AS22" i="17"/>
  <c r="DS2" i="17" l="1"/>
  <c r="DP3" i="17"/>
  <c r="DQ3" i="17"/>
  <c r="DT2" i="17"/>
  <c r="DR2" i="17"/>
  <c r="DO3" i="17"/>
  <c r="AP332" i="31"/>
  <c r="AO25" i="30"/>
  <c r="AO26" i="30" s="1"/>
  <c r="AT50" i="17"/>
  <c r="AT59" i="17"/>
  <c r="AT55" i="17"/>
  <c r="AT46" i="17"/>
  <c r="AT47" i="17"/>
  <c r="AT56" i="17"/>
  <c r="AT57" i="17"/>
  <c r="AT48" i="17"/>
  <c r="AT58" i="17"/>
  <c r="AT49" i="17"/>
  <c r="AS331" i="31"/>
  <c r="AU24" i="31"/>
  <c r="AT23" i="31"/>
  <c r="AS60" i="17"/>
  <c r="AR26" i="19" s="1"/>
  <c r="AS16" i="17"/>
  <c r="AS23" i="17"/>
  <c r="AS24" i="17" s="1"/>
  <c r="AS51" i="17"/>
  <c r="AT4" i="17"/>
  <c r="AU1" i="17"/>
  <c r="AT18" i="17"/>
  <c r="AT19" i="17"/>
  <c r="AT20" i="17"/>
  <c r="AT21" i="17"/>
  <c r="AT22" i="17"/>
  <c r="AQ332" i="31" l="1"/>
  <c r="AP25" i="30"/>
  <c r="AP26" i="30" s="1"/>
  <c r="DU2" i="17"/>
  <c r="DR3" i="17"/>
  <c r="DW2" i="17"/>
  <c r="DT3" i="17"/>
  <c r="DS3" i="17"/>
  <c r="DV2" i="17"/>
  <c r="AU59" i="17"/>
  <c r="AU50" i="17"/>
  <c r="AU55" i="17"/>
  <c r="AU46" i="17"/>
  <c r="AU56" i="17"/>
  <c r="AU47" i="17"/>
  <c r="AU48" i="17"/>
  <c r="AU57" i="17"/>
  <c r="AU49" i="17"/>
  <c r="AU58" i="17"/>
  <c r="AT331" i="31"/>
  <c r="AV24" i="31"/>
  <c r="AU23" i="31"/>
  <c r="AU4" i="17"/>
  <c r="AV1" i="17"/>
  <c r="AU20" i="17"/>
  <c r="AU18" i="17"/>
  <c r="AU22" i="17"/>
  <c r="AU19" i="17"/>
  <c r="AU21" i="17"/>
  <c r="AT60" i="17"/>
  <c r="AS26" i="19" s="1"/>
  <c r="Q26" i="41" s="1"/>
  <c r="Q27" i="41" s="1"/>
  <c r="AT51" i="17"/>
  <c r="AT16" i="17"/>
  <c r="AT23" i="17"/>
  <c r="AT24" i="17" s="1"/>
  <c r="DY2" i="17" l="1"/>
  <c r="DV3" i="17"/>
  <c r="DZ2" i="17"/>
  <c r="DW3" i="17"/>
  <c r="DU3" i="17"/>
  <c r="DX2" i="17"/>
  <c r="AR332" i="31"/>
  <c r="AQ25" i="30"/>
  <c r="AQ26" i="30" s="1"/>
  <c r="AV50" i="17"/>
  <c r="AV59" i="17"/>
  <c r="AV46" i="17"/>
  <c r="AV55" i="17"/>
  <c r="AV56" i="17"/>
  <c r="AV47" i="17"/>
  <c r="AV48" i="17"/>
  <c r="AV57" i="17"/>
  <c r="AV58" i="17"/>
  <c r="AV49" i="17"/>
  <c r="AU331" i="31"/>
  <c r="AV23" i="31"/>
  <c r="AW24" i="31"/>
  <c r="AU60" i="17"/>
  <c r="AT26" i="19" s="1"/>
  <c r="AU16" i="17"/>
  <c r="AU23" i="17"/>
  <c r="AU24" i="17" s="1"/>
  <c r="AW1" i="17"/>
  <c r="AV4" i="17"/>
  <c r="AV18" i="17"/>
  <c r="AV19" i="17"/>
  <c r="AV20" i="17"/>
  <c r="AV21" i="17"/>
  <c r="AV22" i="17"/>
  <c r="AU51" i="17"/>
  <c r="AS332" i="31" l="1"/>
  <c r="AR25" i="30"/>
  <c r="AR26" i="30" s="1"/>
  <c r="EA2" i="17"/>
  <c r="DX3" i="17"/>
  <c r="EC2" i="17"/>
  <c r="DZ3" i="17"/>
  <c r="EB2" i="17"/>
  <c r="DY3" i="17"/>
  <c r="AW50" i="17"/>
  <c r="AW59" i="17"/>
  <c r="AW55" i="17"/>
  <c r="AW46" i="17"/>
  <c r="AW47" i="17"/>
  <c r="AW56" i="17"/>
  <c r="AW57" i="17"/>
  <c r="AW48" i="17"/>
  <c r="AW58" i="17"/>
  <c r="AW49" i="17"/>
  <c r="AV331" i="31"/>
  <c r="AW23" i="31"/>
  <c r="AX24" i="31"/>
  <c r="AV51" i="17"/>
  <c r="AW4" i="17"/>
  <c r="AX1" i="17"/>
  <c r="AW21" i="17"/>
  <c r="AW19" i="17"/>
  <c r="AW18" i="17"/>
  <c r="AW20" i="17"/>
  <c r="AW22" i="17"/>
  <c r="AV60" i="17"/>
  <c r="AU26" i="19" s="1"/>
  <c r="AV16" i="17"/>
  <c r="AV23" i="17"/>
  <c r="AV24" i="17" s="1"/>
  <c r="EB3" i="17" l="1"/>
  <c r="EE2" i="17"/>
  <c r="EC3" i="17"/>
  <c r="EF2" i="17"/>
  <c r="EA3" i="17"/>
  <c r="ED2" i="17"/>
  <c r="AT332" i="31"/>
  <c r="AS25" i="30"/>
  <c r="AS26" i="30" s="1"/>
  <c r="AX50" i="17"/>
  <c r="AX59" i="17"/>
  <c r="AX55" i="17"/>
  <c r="AX46" i="17"/>
  <c r="AX47" i="17"/>
  <c r="AX56" i="17"/>
  <c r="AX48" i="17"/>
  <c r="AX57" i="17"/>
  <c r="AX58" i="17"/>
  <c r="AX49" i="17"/>
  <c r="AW331" i="31"/>
  <c r="AX23" i="31"/>
  <c r="AY24" i="31"/>
  <c r="AW60" i="17"/>
  <c r="AV26" i="19" s="1"/>
  <c r="R26" i="41" s="1"/>
  <c r="R27" i="41" s="1"/>
  <c r="AX4" i="17"/>
  <c r="AY1" i="17"/>
  <c r="AX22" i="17"/>
  <c r="AX18" i="17"/>
  <c r="AX19" i="17"/>
  <c r="AX20" i="17"/>
  <c r="AX21" i="17"/>
  <c r="AW16" i="17"/>
  <c r="AW23" i="17"/>
  <c r="AW24" i="17" s="1"/>
  <c r="AW51" i="17"/>
  <c r="AU332" i="31" l="1"/>
  <c r="AT25" i="30"/>
  <c r="AT26" i="30" s="1"/>
  <c r="ED3" i="17"/>
  <c r="EG2" i="17"/>
  <c r="EI2" i="17"/>
  <c r="EF3" i="17"/>
  <c r="EH2" i="17"/>
  <c r="EE3" i="17"/>
  <c r="AY50" i="17"/>
  <c r="AY59" i="17"/>
  <c r="AY55" i="17"/>
  <c r="AY46" i="17"/>
  <c r="AY47" i="17"/>
  <c r="AY56" i="17"/>
  <c r="AY48" i="17"/>
  <c r="AY57" i="17"/>
  <c r="AY58" i="17"/>
  <c r="AY49" i="17"/>
  <c r="AX331" i="31"/>
  <c r="AY23" i="31"/>
  <c r="AZ24" i="31"/>
  <c r="AX60" i="17"/>
  <c r="AW26" i="19" s="1"/>
  <c r="AX51" i="17"/>
  <c r="AX16" i="17"/>
  <c r="AX23" i="17"/>
  <c r="AX24" i="17" s="1"/>
  <c r="AZ1" i="17"/>
  <c r="AY4" i="17"/>
  <c r="AY18" i="17"/>
  <c r="AY22" i="17"/>
  <c r="AY20" i="17"/>
  <c r="AY21" i="17"/>
  <c r="AY19" i="17"/>
  <c r="EK2" i="17" l="1"/>
  <c r="EH3" i="17"/>
  <c r="EI3" i="17"/>
  <c r="EL2" i="17"/>
  <c r="EG3" i="17"/>
  <c r="EJ2" i="17"/>
  <c r="AV332" i="31"/>
  <c r="AU25" i="30"/>
  <c r="AU26" i="30" s="1"/>
  <c r="AZ50" i="17"/>
  <c r="AZ59" i="17"/>
  <c r="AZ46" i="17"/>
  <c r="AZ55" i="17"/>
  <c r="AZ56" i="17"/>
  <c r="AZ47" i="17"/>
  <c r="AZ48" i="17"/>
  <c r="AZ57" i="17"/>
  <c r="AZ58" i="17"/>
  <c r="AZ49" i="17"/>
  <c r="AY331" i="31"/>
  <c r="AZ23" i="31"/>
  <c r="BA24" i="31"/>
  <c r="AY16" i="17"/>
  <c r="AY23" i="17"/>
  <c r="AY24" i="17" s="1"/>
  <c r="AY60" i="17"/>
  <c r="AX26" i="19" s="1"/>
  <c r="AY51" i="17"/>
  <c r="BA1" i="17"/>
  <c r="BA12" i="17" s="1"/>
  <c r="AZ4" i="17"/>
  <c r="AZ19" i="17"/>
  <c r="AZ20" i="17"/>
  <c r="AZ21" i="17"/>
  <c r="AZ22" i="17"/>
  <c r="AZ18" i="17"/>
  <c r="AW332" i="31" l="1"/>
  <c r="AV25" i="30"/>
  <c r="AV26" i="30" s="1"/>
  <c r="EM2" i="17"/>
  <c r="EJ3" i="17"/>
  <c r="EL3" i="17"/>
  <c r="EO2" i="17"/>
  <c r="EK3" i="17"/>
  <c r="EN2" i="17"/>
  <c r="BA50" i="17"/>
  <c r="BA59" i="17"/>
  <c r="BA55" i="17"/>
  <c r="BA46" i="17"/>
  <c r="BA56" i="17"/>
  <c r="BA47" i="17"/>
  <c r="BA48" i="17"/>
  <c r="BA57" i="17"/>
  <c r="BA58" i="17"/>
  <c r="BA49" i="17"/>
  <c r="AZ331" i="31"/>
  <c r="BB24" i="31"/>
  <c r="BA23" i="31"/>
  <c r="AZ16" i="17"/>
  <c r="AZ23" i="17"/>
  <c r="AZ24" i="17" s="1"/>
  <c r="AZ60" i="17"/>
  <c r="AY26" i="19" s="1"/>
  <c r="AZ51" i="17"/>
  <c r="BB1" i="17"/>
  <c r="BA4" i="17"/>
  <c r="BA19" i="17"/>
  <c r="BA21" i="17"/>
  <c r="BA18" i="17"/>
  <c r="BA20" i="17"/>
  <c r="BA22" i="17"/>
  <c r="ER2" i="17" l="1"/>
  <c r="EO3" i="17"/>
  <c r="EM3" i="17"/>
  <c r="EP2" i="17"/>
  <c r="EN3" i="17"/>
  <c r="EQ2" i="17"/>
  <c r="AX332" i="31"/>
  <c r="AW25" i="30"/>
  <c r="AW26" i="30" s="1"/>
  <c r="BB59" i="17"/>
  <c r="BB50" i="17"/>
  <c r="BB46" i="17"/>
  <c r="BB55" i="17"/>
  <c r="BB47" i="17"/>
  <c r="BB56" i="17"/>
  <c r="BB48" i="17"/>
  <c r="BB57" i="17"/>
  <c r="BB49" i="17"/>
  <c r="BB58" i="17"/>
  <c r="BA331" i="31"/>
  <c r="BB23" i="31"/>
  <c r="BC24" i="31"/>
  <c r="BC1" i="17"/>
  <c r="BB4" i="17"/>
  <c r="BB18" i="17"/>
  <c r="BB19" i="17"/>
  <c r="BB20" i="17"/>
  <c r="BB21" i="17"/>
  <c r="BB22" i="17"/>
  <c r="BA51" i="17"/>
  <c r="BA16" i="17"/>
  <c r="BA23" i="17"/>
  <c r="BA24" i="17" s="1"/>
  <c r="BA60" i="17"/>
  <c r="AZ26" i="19" s="1"/>
  <c r="AY332" i="31" l="1"/>
  <c r="AX25" i="30"/>
  <c r="AX26" i="30" s="1"/>
  <c r="ES2" i="17"/>
  <c r="EP3" i="17"/>
  <c r="ET2" i="17"/>
  <c r="EQ3" i="17"/>
  <c r="EU2" i="17"/>
  <c r="ER3" i="17"/>
  <c r="BC50" i="17"/>
  <c r="BC59" i="17"/>
  <c r="BC55" i="17"/>
  <c r="BC46" i="17"/>
  <c r="BC47" i="17"/>
  <c r="BC56" i="17"/>
  <c r="BC48" i="17"/>
  <c r="BC57" i="17"/>
  <c r="BC58" i="17"/>
  <c r="BC49" i="17"/>
  <c r="BB331" i="31"/>
  <c r="BD24" i="31"/>
  <c r="BC23" i="31"/>
  <c r="BB16" i="17"/>
  <c r="BB23" i="17"/>
  <c r="BB24" i="17" s="1"/>
  <c r="BB60" i="17"/>
  <c r="BA26" i="19" s="1"/>
  <c r="BB51" i="17"/>
  <c r="BD1" i="17"/>
  <c r="BC4" i="17"/>
  <c r="BC20" i="17"/>
  <c r="BC18" i="17"/>
  <c r="BC22" i="17"/>
  <c r="BC19" i="17"/>
  <c r="BC21" i="17"/>
  <c r="EU3" i="17" l="1"/>
  <c r="EX2" i="17"/>
  <c r="EW2" i="17"/>
  <c r="ET3" i="17"/>
  <c r="ES3" i="17"/>
  <c r="EV2" i="17"/>
  <c r="AZ332" i="31"/>
  <c r="AY25" i="30"/>
  <c r="AY26" i="30" s="1"/>
  <c r="BD50" i="17"/>
  <c r="BD59" i="17"/>
  <c r="BD46" i="17"/>
  <c r="BD55" i="17"/>
  <c r="BD56" i="17"/>
  <c r="BD47" i="17"/>
  <c r="BD57" i="17"/>
  <c r="BD48" i="17"/>
  <c r="BD58" i="17"/>
  <c r="BD49" i="17"/>
  <c r="BC331" i="31"/>
  <c r="BE24" i="31"/>
  <c r="BD23" i="31"/>
  <c r="BE1" i="17"/>
  <c r="BD4" i="17"/>
  <c r="BD18" i="17"/>
  <c r="BD19" i="17"/>
  <c r="BD20" i="17"/>
  <c r="BD21" i="17"/>
  <c r="BD22" i="17"/>
  <c r="BC60" i="17"/>
  <c r="BB26" i="19" s="1"/>
  <c r="T26" i="41" s="1"/>
  <c r="T27" i="41" s="1"/>
  <c r="BC16" i="17"/>
  <c r="BC23" i="17"/>
  <c r="BC24" i="17" s="1"/>
  <c r="BC51" i="17"/>
  <c r="BA332" i="31" l="1"/>
  <c r="AZ25" i="30"/>
  <c r="AZ26" i="30" s="1"/>
  <c r="EY2" i="17"/>
  <c r="EV3" i="17"/>
  <c r="EW3" i="17"/>
  <c r="EZ2" i="17"/>
  <c r="FA2" i="17"/>
  <c r="EX3" i="17"/>
  <c r="BE50" i="17"/>
  <c r="BE59" i="17"/>
  <c r="BE55" i="17"/>
  <c r="BE46" i="17"/>
  <c r="BE47" i="17"/>
  <c r="BE56" i="17"/>
  <c r="BE57" i="17"/>
  <c r="BE48" i="17"/>
  <c r="BE49" i="17"/>
  <c r="BE58" i="17"/>
  <c r="BD331" i="31"/>
  <c r="BE23" i="31"/>
  <c r="BF24" i="31"/>
  <c r="BD60" i="17"/>
  <c r="BC26" i="19" s="1"/>
  <c r="BD16" i="17"/>
  <c r="BD23" i="17"/>
  <c r="BD24" i="17" s="1"/>
  <c r="BD51" i="17"/>
  <c r="BE4" i="17"/>
  <c r="BF1" i="17"/>
  <c r="BE21" i="17"/>
  <c r="BE19" i="17"/>
  <c r="BE18" i="17"/>
  <c r="BE20" i="17"/>
  <c r="BE22" i="17"/>
  <c r="T47" i="41"/>
  <c r="FD2" i="17" l="1"/>
  <c r="FA3" i="17"/>
  <c r="FC2" i="17"/>
  <c r="EZ3" i="17"/>
  <c r="EY3" i="17"/>
  <c r="FB2" i="17"/>
  <c r="BB332" i="31"/>
  <c r="BA25" i="30"/>
  <c r="BA26" i="30" s="1"/>
  <c r="BF50" i="17"/>
  <c r="BF59" i="17"/>
  <c r="BF55" i="17"/>
  <c r="BF46" i="17"/>
  <c r="BF47" i="17"/>
  <c r="BF56" i="17"/>
  <c r="BF57" i="17"/>
  <c r="BF48" i="17"/>
  <c r="BF58" i="17"/>
  <c r="BF49" i="17"/>
  <c r="BE331" i="31"/>
  <c r="BF23" i="31"/>
  <c r="BG24" i="31"/>
  <c r="BG1" i="17"/>
  <c r="BF4" i="17"/>
  <c r="BF18" i="17"/>
  <c r="BF19" i="17"/>
  <c r="BF20" i="17"/>
  <c r="BF21" i="17"/>
  <c r="BF22" i="17"/>
  <c r="BE16" i="17"/>
  <c r="BE23" i="17"/>
  <c r="BE24" i="17" s="1"/>
  <c r="BE60" i="17"/>
  <c r="BD26" i="19" s="1"/>
  <c r="BE51" i="17"/>
  <c r="BC332" i="31" l="1"/>
  <c r="BB25" i="30"/>
  <c r="BB26" i="30" s="1"/>
  <c r="FB3" i="17"/>
  <c r="FE2" i="17"/>
  <c r="FC3" i="17"/>
  <c r="FF2" i="17"/>
  <c r="FG2" i="17"/>
  <c r="FD3" i="17"/>
  <c r="BG50" i="17"/>
  <c r="BG59" i="17"/>
  <c r="BG55" i="17"/>
  <c r="BG46" i="17"/>
  <c r="BG56" i="17"/>
  <c r="BG47" i="17"/>
  <c r="BG57" i="17"/>
  <c r="BG48" i="17"/>
  <c r="BG58" i="17"/>
  <c r="BG49" i="17"/>
  <c r="BF331" i="31"/>
  <c r="BH24" i="31"/>
  <c r="BG23" i="31"/>
  <c r="BF60" i="17"/>
  <c r="BE26" i="19" s="1"/>
  <c r="U26" i="41" s="1"/>
  <c r="U27" i="41" s="1"/>
  <c r="BH1" i="17"/>
  <c r="BG4" i="17"/>
  <c r="BG18" i="17"/>
  <c r="BG22" i="17"/>
  <c r="BG20" i="17"/>
  <c r="BG19" i="17"/>
  <c r="BG21" i="17"/>
  <c r="BF16" i="17"/>
  <c r="BF23" i="17"/>
  <c r="BF24" i="17" s="1"/>
  <c r="BF51" i="17"/>
  <c r="FJ2" i="17" l="1"/>
  <c r="FG3" i="17"/>
  <c r="FI2" i="17"/>
  <c r="FF3" i="17"/>
  <c r="FH2" i="17"/>
  <c r="FE3" i="17"/>
  <c r="BD332" i="31"/>
  <c r="BC25" i="30"/>
  <c r="BC26" i="30" s="1"/>
  <c r="BH50" i="17"/>
  <c r="BH59" i="17"/>
  <c r="BH55" i="17"/>
  <c r="BH46" i="17"/>
  <c r="BH56" i="17"/>
  <c r="BH47" i="17"/>
  <c r="BH57" i="17"/>
  <c r="BH48" i="17"/>
  <c r="BH58" i="17"/>
  <c r="BH49" i="17"/>
  <c r="BG331" i="31"/>
  <c r="BH23" i="31"/>
  <c r="BI24" i="31"/>
  <c r="BG60" i="17"/>
  <c r="BF26" i="19" s="1"/>
  <c r="BG51" i="17"/>
  <c r="BG16" i="17"/>
  <c r="BG23" i="17"/>
  <c r="BG24" i="17" s="1"/>
  <c r="BI1" i="17"/>
  <c r="BH4" i="17"/>
  <c r="BH18" i="17"/>
  <c r="BH19" i="17"/>
  <c r="BH20" i="17"/>
  <c r="BH21" i="17"/>
  <c r="BH22" i="17"/>
  <c r="U47" i="41"/>
  <c r="BE332" i="31" l="1"/>
  <c r="BD25" i="30"/>
  <c r="BD26" i="30" s="1"/>
  <c r="FH3" i="17"/>
  <c r="FK2" i="17"/>
  <c r="FL2" i="17"/>
  <c r="FI3" i="17"/>
  <c r="FM2" i="17"/>
  <c r="FJ3" i="17"/>
  <c r="BI59" i="17"/>
  <c r="BI50" i="17"/>
  <c r="BI55" i="17"/>
  <c r="BI46" i="17"/>
  <c r="BI47" i="17"/>
  <c r="BI56" i="17"/>
  <c r="BI57" i="17"/>
  <c r="BI48" i="17"/>
  <c r="BI49" i="17"/>
  <c r="BI58" i="17"/>
  <c r="BH331" i="31"/>
  <c r="BI23" i="31"/>
  <c r="BJ24" i="31"/>
  <c r="BJ1" i="17"/>
  <c r="BI4" i="17"/>
  <c r="BI19" i="17"/>
  <c r="BI21" i="17"/>
  <c r="BI22" i="17"/>
  <c r="BI18" i="17"/>
  <c r="BI20" i="17"/>
  <c r="BH16" i="17"/>
  <c r="BH23" i="17"/>
  <c r="BH24" i="17" s="1"/>
  <c r="BH51" i="17"/>
  <c r="BH60" i="17"/>
  <c r="BG26" i="19" s="1"/>
  <c r="FP2" i="17" l="1"/>
  <c r="FM3" i="17"/>
  <c r="FO2" i="17"/>
  <c r="FL3" i="17"/>
  <c r="FK3" i="17"/>
  <c r="FN2" i="17"/>
  <c r="BF332" i="31"/>
  <c r="BE25" i="30"/>
  <c r="BE26" i="30" s="1"/>
  <c r="BJ50" i="17"/>
  <c r="BJ59" i="17"/>
  <c r="BJ55" i="17"/>
  <c r="BJ46" i="17"/>
  <c r="BJ56" i="17"/>
  <c r="BJ47" i="17"/>
  <c r="BJ57" i="17"/>
  <c r="BJ48" i="17"/>
  <c r="BJ58" i="17"/>
  <c r="BJ49" i="17"/>
  <c r="BI331" i="31"/>
  <c r="BJ23" i="31"/>
  <c r="BK24" i="31"/>
  <c r="BI16" i="17"/>
  <c r="BI23" i="17"/>
  <c r="BI24" i="17" s="1"/>
  <c r="BI51" i="17"/>
  <c r="BK1" i="17"/>
  <c r="BJ4" i="17"/>
  <c r="BJ20" i="17"/>
  <c r="BJ21" i="17"/>
  <c r="BJ22" i="17"/>
  <c r="BJ18" i="17"/>
  <c r="BJ19" i="17"/>
  <c r="BI60" i="17"/>
  <c r="BH26" i="19" s="1"/>
  <c r="V26" i="41" s="1"/>
  <c r="BG332" i="31" l="1"/>
  <c r="BF25" i="30"/>
  <c r="BF26" i="30" s="1"/>
  <c r="FN3" i="17"/>
  <c r="FQ2" i="17"/>
  <c r="FR2" i="17"/>
  <c r="FO3" i="17"/>
  <c r="FS2" i="17"/>
  <c r="FP3" i="17"/>
  <c r="BK50" i="17"/>
  <c r="BK59" i="17"/>
  <c r="BK55" i="17"/>
  <c r="BK46" i="17"/>
  <c r="BK47" i="17"/>
  <c r="BK56" i="17"/>
  <c r="BK48" i="17"/>
  <c r="BK57" i="17"/>
  <c r="BK58" i="17"/>
  <c r="BK49" i="17"/>
  <c r="BJ331" i="31"/>
  <c r="BL24" i="31"/>
  <c r="BK23" i="31"/>
  <c r="BJ16" i="17"/>
  <c r="BJ23" i="17"/>
  <c r="BJ24" i="17" s="1"/>
  <c r="BL1" i="17"/>
  <c r="BK4" i="17"/>
  <c r="BK20" i="17"/>
  <c r="BK18" i="17"/>
  <c r="BK22" i="17"/>
  <c r="BK19" i="17"/>
  <c r="BK21" i="17"/>
  <c r="V47" i="41"/>
  <c r="BJ51" i="17"/>
  <c r="BJ60" i="17"/>
  <c r="BI26" i="19" s="1"/>
  <c r="FS3" i="17" l="1"/>
  <c r="FV2" i="17"/>
  <c r="FR3" i="17"/>
  <c r="FU2" i="17"/>
  <c r="FQ3" i="17"/>
  <c r="FT2" i="17"/>
  <c r="BH332" i="31"/>
  <c r="BG25" i="30"/>
  <c r="BG26" i="30" s="1"/>
  <c r="BL50" i="17"/>
  <c r="BL59" i="17"/>
  <c r="BL46" i="17"/>
  <c r="BL55" i="17"/>
  <c r="BL56" i="17"/>
  <c r="BL47" i="17"/>
  <c r="BL57" i="17"/>
  <c r="BL48" i="17"/>
  <c r="BL58" i="17"/>
  <c r="BL49" i="17"/>
  <c r="BK331" i="31"/>
  <c r="BL23" i="31"/>
  <c r="BM24" i="31"/>
  <c r="BM1" i="17"/>
  <c r="BL4" i="17"/>
  <c r="BL18" i="17"/>
  <c r="BL19" i="17"/>
  <c r="BL20" i="17"/>
  <c r="BL21" i="17"/>
  <c r="BL22" i="17"/>
  <c r="BK51" i="17"/>
  <c r="BK16" i="17"/>
  <c r="BK23" i="17"/>
  <c r="BK24" i="17" s="1"/>
  <c r="BK60" i="17"/>
  <c r="BJ26" i="19" s="1"/>
  <c r="BI332" i="31" l="1"/>
  <c r="BH25" i="30"/>
  <c r="BH26" i="30" s="1"/>
  <c r="FW2" i="17"/>
  <c r="FT3" i="17"/>
  <c r="FU3" i="17"/>
  <c r="FX2" i="17"/>
  <c r="FY2" i="17"/>
  <c r="FV3" i="17"/>
  <c r="BM50" i="17"/>
  <c r="BM59" i="17"/>
  <c r="BM55" i="17"/>
  <c r="BM46" i="17"/>
  <c r="BM47" i="17"/>
  <c r="BM56" i="17"/>
  <c r="BM57" i="17"/>
  <c r="BM48" i="17"/>
  <c r="BM49" i="17"/>
  <c r="BM58" i="17"/>
  <c r="BL331" i="31"/>
  <c r="BM23" i="31"/>
  <c r="BN24" i="31"/>
  <c r="BL51" i="17"/>
  <c r="BL60" i="17"/>
  <c r="BK26" i="19" s="1"/>
  <c r="W26" i="41" s="1"/>
  <c r="BM4" i="17"/>
  <c r="BN1" i="17"/>
  <c r="BM21" i="17"/>
  <c r="BM19" i="17"/>
  <c r="BM18" i="17"/>
  <c r="BM20" i="17"/>
  <c r="BM22" i="17"/>
  <c r="BL16" i="17"/>
  <c r="BL23" i="17"/>
  <c r="BL24" i="17" s="1"/>
  <c r="FY3" i="17" l="1"/>
  <c r="GB2" i="17"/>
  <c r="GA2" i="17"/>
  <c r="FX3" i="17"/>
  <c r="FZ2" i="17"/>
  <c r="FW3" i="17"/>
  <c r="BJ332" i="31"/>
  <c r="BI25" i="30"/>
  <c r="BI26" i="30" s="1"/>
  <c r="BN50" i="17"/>
  <c r="BN59" i="17"/>
  <c r="BN55" i="17"/>
  <c r="BN46" i="17"/>
  <c r="BN56" i="17"/>
  <c r="BN47" i="17"/>
  <c r="BN48" i="17"/>
  <c r="BN57" i="17"/>
  <c r="BN58" i="17"/>
  <c r="BN49" i="17"/>
  <c r="BM331" i="31"/>
  <c r="BN23" i="31"/>
  <c r="BO24" i="31"/>
  <c r="BM60" i="17"/>
  <c r="BL26" i="19" s="1"/>
  <c r="BM51" i="17"/>
  <c r="BM16" i="17"/>
  <c r="BM23" i="17"/>
  <c r="BM24" i="17" s="1"/>
  <c r="BN4" i="17"/>
  <c r="BO1" i="17"/>
  <c r="BN18" i="17"/>
  <c r="BN19" i="17"/>
  <c r="BN20" i="17"/>
  <c r="BN21" i="17"/>
  <c r="BN22" i="17"/>
  <c r="BK332" i="31" l="1"/>
  <c r="BJ25" i="30"/>
  <c r="BJ26" i="30" s="1"/>
  <c r="FZ3" i="17"/>
  <c r="GC2" i="17"/>
  <c r="GA3" i="17"/>
  <c r="GD2" i="17"/>
  <c r="GE2" i="17"/>
  <c r="GB3" i="17"/>
  <c r="BO59" i="17"/>
  <c r="BO50" i="17"/>
  <c r="BO55" i="17"/>
  <c r="BO46" i="17"/>
  <c r="BO56" i="17"/>
  <c r="BO47" i="17"/>
  <c r="BO57" i="17"/>
  <c r="BO48" i="17"/>
  <c r="BO58" i="17"/>
  <c r="BO49" i="17"/>
  <c r="BN331" i="31"/>
  <c r="BP24" i="31"/>
  <c r="BO23" i="31"/>
  <c r="BN16" i="17"/>
  <c r="BN23" i="17"/>
  <c r="BN24" i="17" s="1"/>
  <c r="BP1" i="17"/>
  <c r="BO4" i="17"/>
  <c r="BO18" i="17"/>
  <c r="BO22" i="17"/>
  <c r="BO20" i="17"/>
  <c r="BO19" i="17"/>
  <c r="BO21" i="17"/>
  <c r="BN60" i="17"/>
  <c r="BM26" i="19" s="1"/>
  <c r="BN51" i="17"/>
  <c r="GH2" i="17" l="1"/>
  <c r="GE3" i="17"/>
  <c r="GG2" i="17"/>
  <c r="GD3" i="17"/>
  <c r="GF2" i="17"/>
  <c r="GC3" i="17"/>
  <c r="BL332" i="31"/>
  <c r="BK25" i="30"/>
  <c r="BK26" i="30" s="1"/>
  <c r="BP59" i="17"/>
  <c r="BP50" i="17"/>
  <c r="BP55" i="17"/>
  <c r="BP46" i="17"/>
  <c r="BP56" i="17"/>
  <c r="BP47" i="17"/>
  <c r="BP57" i="17"/>
  <c r="BP48" i="17"/>
  <c r="BP49" i="17"/>
  <c r="BP58" i="17"/>
  <c r="BO331" i="31"/>
  <c r="BQ24" i="31"/>
  <c r="BP23" i="31"/>
  <c r="BO60" i="17"/>
  <c r="BN26" i="19" s="1"/>
  <c r="X26" i="41" s="1"/>
  <c r="BO16" i="17"/>
  <c r="BO23" i="17"/>
  <c r="BO24" i="17" s="1"/>
  <c r="BQ1" i="17"/>
  <c r="BP4" i="17"/>
  <c r="BP18" i="17"/>
  <c r="BP19" i="17"/>
  <c r="BP20" i="17"/>
  <c r="BP21" i="17"/>
  <c r="BP22" i="17"/>
  <c r="BO51" i="17"/>
  <c r="BM332" i="31" l="1"/>
  <c r="BL25" i="30"/>
  <c r="BL26" i="30" s="1"/>
  <c r="GI2" i="17"/>
  <c r="GF3" i="17"/>
  <c r="GG3" i="17"/>
  <c r="GJ2" i="17"/>
  <c r="GH3" i="17"/>
  <c r="GK2" i="17"/>
  <c r="BQ50" i="17"/>
  <c r="BQ59" i="17"/>
  <c r="BQ55" i="17"/>
  <c r="BQ46" i="17"/>
  <c r="BQ56" i="17"/>
  <c r="BQ47" i="17"/>
  <c r="BQ57" i="17"/>
  <c r="BQ48" i="17"/>
  <c r="BQ58" i="17"/>
  <c r="BQ49" i="17"/>
  <c r="BP331" i="31"/>
  <c r="BQ23" i="31"/>
  <c r="BR24" i="31"/>
  <c r="BP60" i="17"/>
  <c r="BO26" i="19" s="1"/>
  <c r="BP51" i="17"/>
  <c r="BP16" i="17"/>
  <c r="BP23" i="17"/>
  <c r="BP24" i="17" s="1"/>
  <c r="X47" i="41"/>
  <c r="BR1" i="17"/>
  <c r="BQ4" i="17"/>
  <c r="BQ19" i="17"/>
  <c r="BQ21" i="17"/>
  <c r="BQ18" i="17"/>
  <c r="BQ20" i="17"/>
  <c r="BQ22" i="17"/>
  <c r="GN2" i="17" l="1"/>
  <c r="GK3" i="17"/>
  <c r="GJ3" i="17"/>
  <c r="GM2" i="17"/>
  <c r="GL2" i="17"/>
  <c r="GI3" i="17"/>
  <c r="BN332" i="31"/>
  <c r="BM25" i="30"/>
  <c r="BM26" i="30" s="1"/>
  <c r="BR50" i="17"/>
  <c r="BR59" i="17"/>
  <c r="BR55" i="17"/>
  <c r="BR46" i="17"/>
  <c r="BR56" i="17"/>
  <c r="BR47" i="17"/>
  <c r="BR57" i="17"/>
  <c r="BR48" i="17"/>
  <c r="BR49" i="17"/>
  <c r="BR58" i="17"/>
  <c r="BQ331" i="31"/>
  <c r="BR23" i="31"/>
  <c r="BS24" i="31"/>
  <c r="BQ60" i="17"/>
  <c r="BP26" i="19" s="1"/>
  <c r="BR4" i="17"/>
  <c r="BS1" i="17"/>
  <c r="BR18" i="17"/>
  <c r="BR19" i="17"/>
  <c r="BR20" i="17"/>
  <c r="BR21" i="17"/>
  <c r="BR22" i="17"/>
  <c r="BQ16" i="17"/>
  <c r="BQ23" i="17"/>
  <c r="BQ24" i="17" s="1"/>
  <c r="BQ51" i="17"/>
  <c r="BO332" i="31" l="1"/>
  <c r="BN25" i="30"/>
  <c r="BN26" i="30" s="1"/>
  <c r="GL3" i="17"/>
  <c r="GO2" i="17"/>
  <c r="GP2" i="17"/>
  <c r="GM3" i="17"/>
  <c r="GQ2" i="17"/>
  <c r="GN3" i="17"/>
  <c r="BS50" i="17"/>
  <c r="BS59" i="17"/>
  <c r="BS46" i="17"/>
  <c r="BS55" i="17"/>
  <c r="BS56" i="17"/>
  <c r="BS47" i="17"/>
  <c r="BS48" i="17"/>
  <c r="BS57" i="17"/>
  <c r="BS58" i="17"/>
  <c r="BS49" i="17"/>
  <c r="BR331" i="31"/>
  <c r="BT24" i="31"/>
  <c r="BS23" i="31"/>
  <c r="BR51" i="17"/>
  <c r="BR16" i="17"/>
  <c r="BR23" i="17"/>
  <c r="BR24" i="17" s="1"/>
  <c r="BT1" i="17"/>
  <c r="BS4" i="17"/>
  <c r="BS20" i="17"/>
  <c r="BS18" i="17"/>
  <c r="BS22" i="17"/>
  <c r="BS19" i="17"/>
  <c r="BS21" i="17"/>
  <c r="BR60" i="17"/>
  <c r="BQ26" i="19" s="1"/>
  <c r="Y26" i="41" s="1"/>
  <c r="GQ3" i="17" l="1"/>
  <c r="GT2" i="17"/>
  <c r="GS2" i="17"/>
  <c r="GP3" i="17"/>
  <c r="GO3" i="17"/>
  <c r="GR2" i="17"/>
  <c r="BP332" i="31"/>
  <c r="BO25" i="30"/>
  <c r="BO26" i="30" s="1"/>
  <c r="BT50" i="17"/>
  <c r="BT59" i="17"/>
  <c r="BT46" i="17"/>
  <c r="BT55" i="17"/>
  <c r="BT47" i="17"/>
  <c r="BT56" i="17"/>
  <c r="BT57" i="17"/>
  <c r="BT48" i="17"/>
  <c r="BT58" i="17"/>
  <c r="BT49" i="17"/>
  <c r="BS331" i="31"/>
  <c r="BU24" i="31"/>
  <c r="BT23" i="31"/>
  <c r="BU1" i="17"/>
  <c r="BT4" i="17"/>
  <c r="BT21" i="17"/>
  <c r="BT22" i="17"/>
  <c r="BT18" i="17"/>
  <c r="BT19" i="17"/>
  <c r="BT20" i="17"/>
  <c r="Y47" i="41"/>
  <c r="BS51" i="17"/>
  <c r="BS16" i="17"/>
  <c r="BS23" i="17"/>
  <c r="BS24" i="17" s="1"/>
  <c r="BS60" i="17"/>
  <c r="BR26" i="19" s="1"/>
  <c r="BQ332" i="31" l="1"/>
  <c r="BP25" i="30"/>
  <c r="BP26" i="30" s="1"/>
  <c r="GU2" i="17"/>
  <c r="GR3" i="17"/>
  <c r="GV2" i="17"/>
  <c r="GS3" i="17"/>
  <c r="GW2" i="17"/>
  <c r="GT3" i="17"/>
  <c r="BU50" i="17"/>
  <c r="BU59" i="17"/>
  <c r="BU46" i="17"/>
  <c r="BU55" i="17"/>
  <c r="BU56" i="17"/>
  <c r="BU47" i="17"/>
  <c r="BU57" i="17"/>
  <c r="BU48" i="17"/>
  <c r="BU58" i="17"/>
  <c r="BU49" i="17"/>
  <c r="BT331" i="31"/>
  <c r="BV24" i="31"/>
  <c r="BU23" i="31"/>
  <c r="BT60" i="17"/>
  <c r="BS26" i="19" s="1"/>
  <c r="BT16" i="17"/>
  <c r="BT23" i="17"/>
  <c r="BT24" i="17" s="1"/>
  <c r="BT51" i="17"/>
  <c r="BU4" i="17"/>
  <c r="BV1" i="17"/>
  <c r="BU21" i="17"/>
  <c r="BU19" i="17"/>
  <c r="BU20" i="17"/>
  <c r="BU22" i="17"/>
  <c r="BU18" i="17"/>
  <c r="GZ2" i="17" l="1"/>
  <c r="GW3" i="17"/>
  <c r="GY2" i="17"/>
  <c r="GV3" i="17"/>
  <c r="GX2" i="17"/>
  <c r="GU3" i="17"/>
  <c r="BR332" i="31"/>
  <c r="BQ25" i="30"/>
  <c r="BQ26" i="30" s="1"/>
  <c r="BV50" i="17"/>
  <c r="BV59" i="17"/>
  <c r="BV46" i="17"/>
  <c r="BV55" i="17"/>
  <c r="BV56" i="17"/>
  <c r="BV47" i="17"/>
  <c r="BV57" i="17"/>
  <c r="BV48" i="17"/>
  <c r="BV58" i="17"/>
  <c r="BV49" i="17"/>
  <c r="BU331" i="31"/>
  <c r="BW24" i="31"/>
  <c r="BV23" i="31"/>
  <c r="BU51" i="17"/>
  <c r="BU60" i="17"/>
  <c r="BT26" i="19" s="1"/>
  <c r="Z26" i="41" s="1"/>
  <c r="BU16" i="17"/>
  <c r="BU23" i="17"/>
  <c r="BU24" i="17" s="1"/>
  <c r="BW1" i="17"/>
  <c r="BV4" i="17"/>
  <c r="BV18" i="17"/>
  <c r="BV19" i="17"/>
  <c r="BV20" i="17"/>
  <c r="BV21" i="17"/>
  <c r="BV22" i="17"/>
  <c r="BS332" i="31" l="1"/>
  <c r="BR25" i="30"/>
  <c r="BR26" i="30" s="1"/>
  <c r="GX3" i="17"/>
  <c r="HA2" i="17"/>
  <c r="GY3" i="17"/>
  <c r="HB2" i="17"/>
  <c r="GZ3" i="17"/>
  <c r="HC2" i="17"/>
  <c r="BW59" i="17"/>
  <c r="BW50" i="17"/>
  <c r="BW46" i="17"/>
  <c r="BW55" i="17"/>
  <c r="BW56" i="17"/>
  <c r="BW47" i="17"/>
  <c r="BW57" i="17"/>
  <c r="BW48" i="17"/>
  <c r="BW58" i="17"/>
  <c r="BW49" i="17"/>
  <c r="BV331" i="31"/>
  <c r="BX24" i="31"/>
  <c r="BW23" i="31"/>
  <c r="BV60" i="17"/>
  <c r="BU26" i="19" s="1"/>
  <c r="BX1" i="17"/>
  <c r="BW4" i="17"/>
  <c r="BW18" i="17"/>
  <c r="BW22" i="17"/>
  <c r="BW20" i="17"/>
  <c r="BW19" i="17"/>
  <c r="BW21" i="17"/>
  <c r="BV51" i="17"/>
  <c r="Z47" i="41"/>
  <c r="BV16" i="17"/>
  <c r="BV23" i="17"/>
  <c r="BV24" i="17" s="1"/>
  <c r="HE2" i="17" l="1"/>
  <c r="HB3" i="17"/>
  <c r="HC3" i="17"/>
  <c r="HF2" i="17"/>
  <c r="HD2" i="17"/>
  <c r="HA3" i="17"/>
  <c r="BT332" i="31"/>
  <c r="BS25" i="30"/>
  <c r="BS26" i="30" s="1"/>
  <c r="BX59" i="17"/>
  <c r="BX50" i="17"/>
  <c r="BX46" i="17"/>
  <c r="BX55" i="17"/>
  <c r="BX56" i="17"/>
  <c r="BX47" i="17"/>
  <c r="BX57" i="17"/>
  <c r="BX48" i="17"/>
  <c r="BX49" i="17"/>
  <c r="BX58" i="17"/>
  <c r="BW331" i="31"/>
  <c r="BY24" i="31"/>
  <c r="BX23" i="31"/>
  <c r="BW16" i="17"/>
  <c r="BW23" i="17"/>
  <c r="BW24" i="17" s="1"/>
  <c r="BY1" i="17"/>
  <c r="BX4" i="17"/>
  <c r="BX18" i="17"/>
  <c r="BX19" i="17"/>
  <c r="BX20" i="17"/>
  <c r="BX21" i="17"/>
  <c r="BX22" i="17"/>
  <c r="BW51" i="17"/>
  <c r="BW60" i="17"/>
  <c r="BV26" i="19" s="1"/>
  <c r="BU332" i="31" l="1"/>
  <c r="BT25" i="30"/>
  <c r="BT26" i="30" s="1"/>
  <c r="HG2" i="17"/>
  <c r="HD3" i="17"/>
  <c r="HF3" i="17"/>
  <c r="HI2" i="17"/>
  <c r="HH2" i="17"/>
  <c r="HE3" i="17"/>
  <c r="BY50" i="17"/>
  <c r="BY59" i="17"/>
  <c r="BY55" i="17"/>
  <c r="BY46" i="17"/>
  <c r="BY56" i="17"/>
  <c r="BY47" i="17"/>
  <c r="BY57" i="17"/>
  <c r="BY48" i="17"/>
  <c r="BY58" i="17"/>
  <c r="BY49" i="17"/>
  <c r="BX331" i="31"/>
  <c r="BZ24" i="31"/>
  <c r="BY23" i="31"/>
  <c r="BX51" i="17"/>
  <c r="BZ1" i="17"/>
  <c r="BY4" i="17"/>
  <c r="BY19" i="17"/>
  <c r="BY21" i="17"/>
  <c r="BY18" i="17"/>
  <c r="BY20" i="17"/>
  <c r="BY22" i="17"/>
  <c r="BX16" i="17"/>
  <c r="BX23" i="17"/>
  <c r="BX24" i="17" s="1"/>
  <c r="BX60" i="17"/>
  <c r="BW26" i="19" s="1"/>
  <c r="AA26" i="41" s="1"/>
  <c r="HK2" i="17" l="1"/>
  <c r="HH3" i="17"/>
  <c r="HL2" i="17"/>
  <c r="HI3" i="17"/>
  <c r="HG3" i="17"/>
  <c r="HJ2" i="17"/>
  <c r="BV332" i="31"/>
  <c r="BU25" i="30"/>
  <c r="BU26" i="30" s="1"/>
  <c r="BZ50" i="17"/>
  <c r="BZ59" i="17"/>
  <c r="BZ55" i="17"/>
  <c r="BZ46" i="17"/>
  <c r="BZ56" i="17"/>
  <c r="BZ47" i="17"/>
  <c r="BZ48" i="17"/>
  <c r="BZ57" i="17"/>
  <c r="BZ49" i="17"/>
  <c r="BZ58" i="17"/>
  <c r="BY331" i="31"/>
  <c r="CA24" i="31"/>
  <c r="BZ23" i="31"/>
  <c r="BY60" i="17"/>
  <c r="BX26" i="19" s="1"/>
  <c r="BY16" i="17"/>
  <c r="BY23" i="17"/>
  <c r="BY24" i="17" s="1"/>
  <c r="CA1" i="17"/>
  <c r="BZ4" i="17"/>
  <c r="BZ18" i="17"/>
  <c r="BZ19" i="17"/>
  <c r="BZ20" i="17"/>
  <c r="BZ21" i="17"/>
  <c r="BZ22" i="17"/>
  <c r="BY51" i="17"/>
  <c r="BW332" i="31" l="1"/>
  <c r="BV25" i="30"/>
  <c r="BV26" i="30" s="1"/>
  <c r="HJ3" i="17"/>
  <c r="HM2" i="17"/>
  <c r="HO2" i="17"/>
  <c r="HL3" i="17"/>
  <c r="HN2" i="17"/>
  <c r="HK3" i="17"/>
  <c r="CA50" i="17"/>
  <c r="CA59" i="17"/>
  <c r="CA46" i="17"/>
  <c r="CA55" i="17"/>
  <c r="CA47" i="17"/>
  <c r="CA56" i="17"/>
  <c r="CA48" i="17"/>
  <c r="CA57" i="17"/>
  <c r="CA58" i="17"/>
  <c r="CA49" i="17"/>
  <c r="BZ331" i="31"/>
  <c r="CA23" i="31"/>
  <c r="CB24" i="31"/>
  <c r="BZ16" i="17"/>
  <c r="BZ23" i="17"/>
  <c r="BZ24" i="17" s="1"/>
  <c r="BZ60" i="17"/>
  <c r="BY26" i="19" s="1"/>
  <c r="CB1" i="17"/>
  <c r="CA4" i="17"/>
  <c r="CA20" i="17"/>
  <c r="CA18" i="17"/>
  <c r="CA22" i="17"/>
  <c r="CA19" i="17"/>
  <c r="CA21" i="17"/>
  <c r="BZ51" i="17"/>
  <c r="HN3" i="17" l="1"/>
  <c r="HQ2" i="17"/>
  <c r="HO3" i="17"/>
  <c r="HR2" i="17"/>
  <c r="HP2" i="17"/>
  <c r="HM3" i="17"/>
  <c r="BX332" i="31"/>
  <c r="BW25" i="30"/>
  <c r="BW26" i="30" s="1"/>
  <c r="CB50" i="17"/>
  <c r="CB59" i="17"/>
  <c r="CB46" i="17"/>
  <c r="CB55" i="17"/>
  <c r="CB56" i="17"/>
  <c r="CB47" i="17"/>
  <c r="CB57" i="17"/>
  <c r="CB48" i="17"/>
  <c r="CB58" i="17"/>
  <c r="CB49" i="17"/>
  <c r="CA331" i="31"/>
  <c r="CB23" i="31"/>
  <c r="CC24" i="31"/>
  <c r="CA16" i="17"/>
  <c r="CA23" i="17"/>
  <c r="CA24" i="17" s="1"/>
  <c r="CA60" i="17"/>
  <c r="BZ26" i="19" s="1"/>
  <c r="AB26" i="41" s="1"/>
  <c r="CA51" i="17"/>
  <c r="CC1" i="17"/>
  <c r="CB4" i="17"/>
  <c r="CB18" i="17"/>
  <c r="CB19" i="17"/>
  <c r="CB20" i="17"/>
  <c r="CB21" i="17"/>
  <c r="CB22" i="17"/>
  <c r="BY332" i="31" l="1"/>
  <c r="BX25" i="30"/>
  <c r="BX26" i="30" s="1"/>
  <c r="HS2" i="17"/>
  <c r="HP3" i="17"/>
  <c r="HU2" i="17"/>
  <c r="HR3" i="17"/>
  <c r="HQ3" i="17"/>
  <c r="HT2" i="17"/>
  <c r="CC50" i="17"/>
  <c r="CC59" i="17"/>
  <c r="CC46" i="17"/>
  <c r="CC55" i="17"/>
  <c r="CC56" i="17"/>
  <c r="CC47" i="17"/>
  <c r="CC48" i="17"/>
  <c r="CC57" i="17"/>
  <c r="CC58" i="17"/>
  <c r="CC49" i="17"/>
  <c r="CB331" i="31"/>
  <c r="CD24" i="31"/>
  <c r="CC23" i="31"/>
  <c r="CD1" i="17"/>
  <c r="CC4" i="17"/>
  <c r="CC21" i="17"/>
  <c r="CC19" i="17"/>
  <c r="CC18" i="17"/>
  <c r="CC20" i="17"/>
  <c r="CC22" i="17"/>
  <c r="CB16" i="17"/>
  <c r="CB23" i="17"/>
  <c r="CB24" i="17" s="1"/>
  <c r="AB47" i="41"/>
  <c r="CB51" i="17"/>
  <c r="CB60" i="17"/>
  <c r="CA26" i="19" s="1"/>
  <c r="HX2" i="17" l="1"/>
  <c r="HU3" i="17"/>
  <c r="HS3" i="17"/>
  <c r="HV2" i="17"/>
  <c r="HW2" i="17"/>
  <c r="HT3" i="17"/>
  <c r="BZ332" i="31"/>
  <c r="BY25" i="30"/>
  <c r="BY26" i="30" s="1"/>
  <c r="CD59" i="17"/>
  <c r="CD50" i="17"/>
  <c r="CD55" i="17"/>
  <c r="CD46" i="17"/>
  <c r="CD56" i="17"/>
  <c r="CD47" i="17"/>
  <c r="CD57" i="17"/>
  <c r="CD48" i="17"/>
  <c r="CD49" i="17"/>
  <c r="CD58" i="17"/>
  <c r="CC331" i="31"/>
  <c r="CD23" i="31"/>
  <c r="CE24" i="31"/>
  <c r="CC16" i="17"/>
  <c r="CC23" i="17"/>
  <c r="CC24" i="17" s="1"/>
  <c r="CE1" i="17"/>
  <c r="CD4" i="17"/>
  <c r="CD22" i="17"/>
  <c r="CD18" i="17"/>
  <c r="CD19" i="17"/>
  <c r="CD20" i="17"/>
  <c r="CD21" i="17"/>
  <c r="CC51" i="17"/>
  <c r="CC60" i="17"/>
  <c r="CB26" i="19" s="1"/>
  <c r="CA332" i="31" l="1"/>
  <c r="BZ25" i="30"/>
  <c r="BZ26" i="30" s="1"/>
  <c r="HW3" i="17"/>
  <c r="HZ2" i="17"/>
  <c r="HY2" i="17"/>
  <c r="HV3" i="17"/>
  <c r="IA2" i="17"/>
  <c r="HX3" i="17"/>
  <c r="CE59" i="17"/>
  <c r="CE50" i="17"/>
  <c r="CE55" i="17"/>
  <c r="CE46" i="17"/>
  <c r="CE56" i="17"/>
  <c r="CE47" i="17"/>
  <c r="CE57" i="17"/>
  <c r="CE48" i="17"/>
  <c r="CE49" i="17"/>
  <c r="CE58" i="17"/>
  <c r="CD331" i="31"/>
  <c r="CE23" i="31"/>
  <c r="CF24" i="31"/>
  <c r="CF1" i="17"/>
  <c r="CE4" i="17"/>
  <c r="CE18" i="17"/>
  <c r="CE22" i="17"/>
  <c r="CE20" i="17"/>
  <c r="CE21" i="17"/>
  <c r="CE19" i="17"/>
  <c r="CD60" i="17"/>
  <c r="CC26" i="19" s="1"/>
  <c r="AC26" i="41" s="1"/>
  <c r="CD51" i="17"/>
  <c r="CD16" i="17"/>
  <c r="CD23" i="17"/>
  <c r="CD24" i="17" s="1"/>
  <c r="ID2" i="17" l="1"/>
  <c r="IA3" i="17"/>
  <c r="IB2" i="17"/>
  <c r="HY3" i="17"/>
  <c r="IC2" i="17"/>
  <c r="HZ3" i="17"/>
  <c r="CB332" i="31"/>
  <c r="CA25" i="30"/>
  <c r="CA26" i="30" s="1"/>
  <c r="CF50" i="17"/>
  <c r="CF59" i="17"/>
  <c r="CF55" i="17"/>
  <c r="CF46" i="17"/>
  <c r="CF47" i="17"/>
  <c r="CF56" i="17"/>
  <c r="CF57" i="17"/>
  <c r="CF48" i="17"/>
  <c r="CF49" i="17"/>
  <c r="CF58" i="17"/>
  <c r="CE331" i="31"/>
  <c r="CG24" i="31"/>
  <c r="CF23" i="31"/>
  <c r="CE16" i="17"/>
  <c r="CE23" i="17"/>
  <c r="CE24" i="17" s="1"/>
  <c r="CE60" i="17"/>
  <c r="CD26" i="19" s="1"/>
  <c r="CE51" i="17"/>
  <c r="AC47" i="41"/>
  <c r="CG1" i="17"/>
  <c r="CF4" i="17"/>
  <c r="CF19" i="17"/>
  <c r="CF20" i="17"/>
  <c r="CF21" i="17"/>
  <c r="CF22" i="17"/>
  <c r="CF18" i="17"/>
  <c r="CC332" i="31" l="1"/>
  <c r="CB25" i="30"/>
  <c r="CB26" i="30" s="1"/>
  <c r="IC3" i="17"/>
  <c r="IF2" i="17"/>
  <c r="IE2" i="17"/>
  <c r="IB3" i="17"/>
  <c r="ID3" i="17"/>
  <c r="IG2" i="17"/>
  <c r="CG50" i="17"/>
  <c r="CG59" i="17"/>
  <c r="CG55" i="17"/>
  <c r="CG46" i="17"/>
  <c r="CG56" i="17"/>
  <c r="CG47" i="17"/>
  <c r="CG57" i="17"/>
  <c r="CG48" i="17"/>
  <c r="CG58" i="17"/>
  <c r="CG49" i="17"/>
  <c r="CF331" i="31"/>
  <c r="CG23" i="31"/>
  <c r="CH24" i="31"/>
  <c r="CH1" i="17"/>
  <c r="CG4" i="17"/>
  <c r="CG19" i="17"/>
  <c r="CG21" i="17"/>
  <c r="CG18" i="17"/>
  <c r="CG20" i="17"/>
  <c r="CG22" i="17"/>
  <c r="CF51" i="17"/>
  <c r="CF16" i="17"/>
  <c r="CF23" i="17"/>
  <c r="CF24" i="17" s="1"/>
  <c r="CF60" i="17"/>
  <c r="CE26" i="19" s="1"/>
  <c r="IE3" i="17" l="1"/>
  <c r="IH2" i="17"/>
  <c r="IJ2" i="17"/>
  <c r="IG3" i="17"/>
  <c r="IF3" i="17"/>
  <c r="II2" i="17"/>
  <c r="CD332" i="31"/>
  <c r="CC25" i="30"/>
  <c r="CC26" i="30" s="1"/>
  <c r="CH50" i="17"/>
  <c r="CH59" i="17"/>
  <c r="CH46" i="17"/>
  <c r="CH55" i="17"/>
  <c r="CH56" i="17"/>
  <c r="CH47" i="17"/>
  <c r="CH57" i="17"/>
  <c r="CH48" i="17"/>
  <c r="CH58" i="17"/>
  <c r="CH49" i="17"/>
  <c r="CG331" i="31"/>
  <c r="W32" i="1"/>
  <c r="E13" i="17" s="1"/>
  <c r="F13" i="17" s="1"/>
  <c r="G13" i="17" s="1"/>
  <c r="H13" i="17" s="1"/>
  <c r="I13" i="17" s="1"/>
  <c r="J13" i="17" s="1"/>
  <c r="K13" i="17" s="1"/>
  <c r="L13" i="17" s="1"/>
  <c r="M13" i="17" s="1"/>
  <c r="N13" i="17" s="1"/>
  <c r="O13" i="17" s="1"/>
  <c r="P13" i="17" s="1"/>
  <c r="Q13" i="17" s="1"/>
  <c r="R13" i="17" s="1"/>
  <c r="S13" i="17" s="1"/>
  <c r="T13" i="17" s="1"/>
  <c r="U13" i="17" s="1"/>
  <c r="V13" i="17" s="1"/>
  <c r="W13" i="17" s="1"/>
  <c r="X13" i="17" s="1"/>
  <c r="Y13" i="17" s="1"/>
  <c r="Z13" i="17" s="1"/>
  <c r="AA13" i="17" s="1"/>
  <c r="AB13" i="17" s="1"/>
  <c r="AC13" i="17" s="1"/>
  <c r="AD13" i="17" s="1"/>
  <c r="AE13" i="17" s="1"/>
  <c r="AF13" i="17" s="1"/>
  <c r="AG13" i="17" s="1"/>
  <c r="AH13" i="17" s="1"/>
  <c r="AI13" i="17" s="1"/>
  <c r="AJ13" i="17" s="1"/>
  <c r="AK13" i="17" s="1"/>
  <c r="AL13" i="17" s="1"/>
  <c r="AM13" i="17" s="1"/>
  <c r="AN13" i="17" s="1"/>
  <c r="AO13" i="17" s="1"/>
  <c r="AP13" i="17" s="1"/>
  <c r="AQ13" i="17" s="1"/>
  <c r="AR13" i="17" s="1"/>
  <c r="AS13" i="17" s="1"/>
  <c r="AT13" i="17" s="1"/>
  <c r="AU13" i="17" s="1"/>
  <c r="AV13" i="17" s="1"/>
  <c r="AW13" i="17" s="1"/>
  <c r="AX13" i="17" s="1"/>
  <c r="AY13" i="17" s="1"/>
  <c r="AZ13" i="17" s="1"/>
  <c r="BA13" i="17" s="1"/>
  <c r="BB13" i="17" s="1"/>
  <c r="BC13" i="17" s="1"/>
  <c r="BD13" i="17" s="1"/>
  <c r="BE13" i="17" s="1"/>
  <c r="BF13" i="17" s="1"/>
  <c r="BG13" i="17" s="1"/>
  <c r="BH13" i="17" s="1"/>
  <c r="BI13" i="17" s="1"/>
  <c r="BJ13" i="17" s="1"/>
  <c r="BK13" i="17" s="1"/>
  <c r="BL13" i="17" s="1"/>
  <c r="BM13" i="17" s="1"/>
  <c r="BN13" i="17" s="1"/>
  <c r="BO13" i="17" s="1"/>
  <c r="BP13" i="17" s="1"/>
  <c r="BQ13" i="17" s="1"/>
  <c r="BR13" i="17" s="1"/>
  <c r="BS13" i="17" s="1"/>
  <c r="BT13" i="17" s="1"/>
  <c r="BU13" i="17" s="1"/>
  <c r="BV13" i="17" s="1"/>
  <c r="BW13" i="17" s="1"/>
  <c r="BX13" i="17" s="1"/>
  <c r="BY13" i="17" s="1"/>
  <c r="BZ13" i="17" s="1"/>
  <c r="CA13" i="17" s="1"/>
  <c r="CB13" i="17" s="1"/>
  <c r="CC13" i="17" s="1"/>
  <c r="CD13" i="17" s="1"/>
  <c r="CE13" i="17" s="1"/>
  <c r="CF13" i="17" s="1"/>
  <c r="CG13" i="17" s="1"/>
  <c r="CH13" i="17" s="1"/>
  <c r="CI13" i="17" s="1"/>
  <c r="CH23" i="31"/>
  <c r="CI24" i="31"/>
  <c r="CG60" i="17"/>
  <c r="CF26" i="19" s="1"/>
  <c r="AD26" i="41" s="1"/>
  <c r="CG51" i="17"/>
  <c r="CG23" i="17"/>
  <c r="CG24" i="17" s="1"/>
  <c r="CG16" i="17"/>
  <c r="CI1" i="17"/>
  <c r="CH4" i="17"/>
  <c r="CH18" i="17"/>
  <c r="CH19" i="17"/>
  <c r="CH20" i="17"/>
  <c r="CH21" i="17"/>
  <c r="CH22" i="17"/>
  <c r="W29" i="1"/>
  <c r="W28" i="1"/>
  <c r="W30" i="1"/>
  <c r="W31" i="1"/>
  <c r="CE332" i="31" l="1"/>
  <c r="CD25" i="30"/>
  <c r="CD26" i="30" s="1"/>
  <c r="IL2" i="17"/>
  <c r="II3" i="17"/>
  <c r="IM2" i="17"/>
  <c r="IJ3" i="17"/>
  <c r="IK2" i="17"/>
  <c r="IH3" i="17"/>
  <c r="E11" i="17"/>
  <c r="F11" i="17" s="1"/>
  <c r="G11" i="17" s="1"/>
  <c r="H11" i="17" s="1"/>
  <c r="I11" i="17" s="1"/>
  <c r="J11" i="17" s="1"/>
  <c r="K11" i="17" s="1"/>
  <c r="L11" i="17" s="1"/>
  <c r="M11" i="17" s="1"/>
  <c r="N11" i="17" s="1"/>
  <c r="O11" i="17" s="1"/>
  <c r="P11" i="17" s="1"/>
  <c r="Q11" i="17" s="1"/>
  <c r="R11" i="17" s="1"/>
  <c r="S11" i="17" s="1"/>
  <c r="T11" i="17" s="1"/>
  <c r="U11" i="17" s="1"/>
  <c r="V11" i="17" s="1"/>
  <c r="W11" i="17" s="1"/>
  <c r="X11" i="17" s="1"/>
  <c r="Y11" i="17" s="1"/>
  <c r="Z11" i="17" s="1"/>
  <c r="AA11" i="17" s="1"/>
  <c r="AB11" i="17" s="1"/>
  <c r="AC11" i="17" s="1"/>
  <c r="AD11" i="17" s="1"/>
  <c r="AE11" i="17" s="1"/>
  <c r="AF11" i="17" s="1"/>
  <c r="AG11" i="17" s="1"/>
  <c r="AH11" i="17" s="1"/>
  <c r="AI11" i="17" s="1"/>
  <c r="AJ11" i="17" s="1"/>
  <c r="AK11" i="17" s="1"/>
  <c r="AL11" i="17" s="1"/>
  <c r="AM11" i="17" s="1"/>
  <c r="AN11" i="17" s="1"/>
  <c r="AO11" i="17" s="1"/>
  <c r="AP11" i="17" s="1"/>
  <c r="AQ11" i="17" s="1"/>
  <c r="AS11" i="17"/>
  <c r="AT11" i="17" s="1"/>
  <c r="AU11" i="17" s="1"/>
  <c r="AV11" i="17" s="1"/>
  <c r="AW11" i="17" s="1"/>
  <c r="AX11" i="17" s="1"/>
  <c r="AY11" i="17" s="1"/>
  <c r="AZ11" i="17" s="1"/>
  <c r="BA11" i="17" s="1"/>
  <c r="BB11" i="17" s="1"/>
  <c r="BC11" i="17" s="1"/>
  <c r="BD11" i="17" s="1"/>
  <c r="BE11" i="17" s="1"/>
  <c r="BF11" i="17" s="1"/>
  <c r="BG11" i="17" s="1"/>
  <c r="BH11" i="17" s="1"/>
  <c r="BI11" i="17" s="1"/>
  <c r="BJ11" i="17" s="1"/>
  <c r="BK11" i="17" s="1"/>
  <c r="BL11" i="17" s="1"/>
  <c r="BM11" i="17" s="1"/>
  <c r="BN11" i="17" s="1"/>
  <c r="BO11" i="17" s="1"/>
  <c r="BP11" i="17" s="1"/>
  <c r="BQ11" i="17" s="1"/>
  <c r="BR11" i="17" s="1"/>
  <c r="BS11" i="17" s="1"/>
  <c r="BT11" i="17" s="1"/>
  <c r="BU11" i="17" s="1"/>
  <c r="BV11" i="17" s="1"/>
  <c r="BW11" i="17" s="1"/>
  <c r="BX11" i="17" s="1"/>
  <c r="BY11" i="17" s="1"/>
  <c r="BZ11" i="17" s="1"/>
  <c r="CA11" i="17" s="1"/>
  <c r="CB11" i="17" s="1"/>
  <c r="CC11" i="17" s="1"/>
  <c r="CD11" i="17" s="1"/>
  <c r="CE11" i="17" s="1"/>
  <c r="CF11" i="17" s="1"/>
  <c r="CG11" i="17" s="1"/>
  <c r="CH11" i="17" s="1"/>
  <c r="CI11" i="17" s="1"/>
  <c r="E12" i="17"/>
  <c r="F12" i="17" s="1"/>
  <c r="G12" i="17" s="1"/>
  <c r="H12" i="17" s="1"/>
  <c r="I12" i="17" s="1"/>
  <c r="J12" i="17" s="1"/>
  <c r="K12" i="17" s="1"/>
  <c r="L12" i="17" s="1"/>
  <c r="M12" i="17" s="1"/>
  <c r="N12" i="17" s="1"/>
  <c r="O12" i="17" s="1"/>
  <c r="P12" i="17" s="1"/>
  <c r="Q12" i="17" s="1"/>
  <c r="R12" i="17" s="1"/>
  <c r="S12" i="17" s="1"/>
  <c r="T12" i="17" s="1"/>
  <c r="U12" i="17" s="1"/>
  <c r="V12" i="17" s="1"/>
  <c r="W12" i="17" s="1"/>
  <c r="X12" i="17" s="1"/>
  <c r="Y12" i="17" s="1"/>
  <c r="Z12" i="17" s="1"/>
  <c r="AA12" i="17" s="1"/>
  <c r="AB12" i="17" s="1"/>
  <c r="AC12" i="17" s="1"/>
  <c r="AD12" i="17" s="1"/>
  <c r="AE12" i="17" s="1"/>
  <c r="AF12" i="17" s="1"/>
  <c r="AG12" i="17" s="1"/>
  <c r="AH12" i="17" s="1"/>
  <c r="AI12" i="17" s="1"/>
  <c r="AJ12" i="17" s="1"/>
  <c r="AK12" i="17" s="1"/>
  <c r="AL12" i="17" s="1"/>
  <c r="AM12" i="17" s="1"/>
  <c r="AN12" i="17" s="1"/>
  <c r="AO12" i="17" s="1"/>
  <c r="AP12" i="17" s="1"/>
  <c r="AQ12" i="17" s="1"/>
  <c r="AR12" i="17" s="1"/>
  <c r="AS12" i="17" s="1"/>
  <c r="AT12" i="17" s="1"/>
  <c r="AU12" i="17" s="1"/>
  <c r="AV12" i="17" s="1"/>
  <c r="AW12" i="17" s="1"/>
  <c r="AX12" i="17" s="1"/>
  <c r="AY12" i="17" s="1"/>
  <c r="AZ12" i="17" s="1"/>
  <c r="BB12" i="17"/>
  <c r="BC12" i="17" s="1"/>
  <c r="BD12" i="17" s="1"/>
  <c r="BE12" i="17" s="1"/>
  <c r="BF12" i="17" s="1"/>
  <c r="BG12" i="17" s="1"/>
  <c r="BH12" i="17" s="1"/>
  <c r="BI12" i="17" s="1"/>
  <c r="BJ12" i="17" s="1"/>
  <c r="BK12" i="17" s="1"/>
  <c r="BL12" i="17" s="1"/>
  <c r="BM12" i="17" s="1"/>
  <c r="BN12" i="17" s="1"/>
  <c r="BO12" i="17" s="1"/>
  <c r="BP12" i="17" s="1"/>
  <c r="BQ12" i="17" s="1"/>
  <c r="BR12" i="17" s="1"/>
  <c r="BS12" i="17" s="1"/>
  <c r="BT12" i="17" s="1"/>
  <c r="BU12" i="17" s="1"/>
  <c r="BV12" i="17" s="1"/>
  <c r="BW12" i="17" s="1"/>
  <c r="BX12" i="17" s="1"/>
  <c r="BY12" i="17" s="1"/>
  <c r="BZ12" i="17" s="1"/>
  <c r="CA12" i="17" s="1"/>
  <c r="CB12" i="17" s="1"/>
  <c r="CC12" i="17" s="1"/>
  <c r="CD12" i="17" s="1"/>
  <c r="CE12" i="17" s="1"/>
  <c r="CF12" i="17" s="1"/>
  <c r="CG12" i="17" s="1"/>
  <c r="CH12" i="17" s="1"/>
  <c r="CI12" i="17" s="1"/>
  <c r="E9" i="17"/>
  <c r="F9" i="17" s="1"/>
  <c r="G9" i="17" s="1"/>
  <c r="H9" i="17" s="1"/>
  <c r="I9" i="17" s="1"/>
  <c r="J9" i="17" s="1"/>
  <c r="K9" i="17" s="1"/>
  <c r="L9" i="17" s="1"/>
  <c r="M9" i="17" s="1"/>
  <c r="N9" i="17" s="1"/>
  <c r="O9" i="17" s="1"/>
  <c r="P9" i="17" s="1"/>
  <c r="Q9" i="17" s="1"/>
  <c r="R9" i="17" s="1"/>
  <c r="S9" i="17" s="1"/>
  <c r="T9" i="17" s="1"/>
  <c r="U9" i="17" s="1"/>
  <c r="V9" i="17" s="1"/>
  <c r="X9" i="17"/>
  <c r="Y9" i="17" s="1"/>
  <c r="Z9" i="17" s="1"/>
  <c r="AA9" i="17" s="1"/>
  <c r="AB9" i="17" s="1"/>
  <c r="AC9" i="17" s="1"/>
  <c r="AD9" i="17" s="1"/>
  <c r="AE9" i="17" s="1"/>
  <c r="AF9" i="17" s="1"/>
  <c r="AG9" i="17" s="1"/>
  <c r="AH9" i="17" s="1"/>
  <c r="AI9" i="17" s="1"/>
  <c r="AJ9" i="17" s="1"/>
  <c r="AK9" i="17" s="1"/>
  <c r="AL9" i="17" s="1"/>
  <c r="AM9" i="17" s="1"/>
  <c r="AN9" i="17" s="1"/>
  <c r="AO9" i="17" s="1"/>
  <c r="AP9" i="17" s="1"/>
  <c r="AQ9" i="17" s="1"/>
  <c r="AR9" i="17" s="1"/>
  <c r="AS9" i="17" s="1"/>
  <c r="AT9" i="17" s="1"/>
  <c r="AU9" i="17" s="1"/>
  <c r="AV9" i="17" s="1"/>
  <c r="AW9" i="17" s="1"/>
  <c r="AX9" i="17" s="1"/>
  <c r="AY9" i="17" s="1"/>
  <c r="AZ9" i="17" s="1"/>
  <c r="BA9" i="17" s="1"/>
  <c r="BB9" i="17" s="1"/>
  <c r="BC9" i="17" s="1"/>
  <c r="BD9" i="17" s="1"/>
  <c r="BE9" i="17" s="1"/>
  <c r="BF9" i="17" s="1"/>
  <c r="BG9" i="17" s="1"/>
  <c r="BH9" i="17" s="1"/>
  <c r="BI9" i="17" s="1"/>
  <c r="BJ9" i="17" s="1"/>
  <c r="BK9" i="17" s="1"/>
  <c r="BL9" i="17" s="1"/>
  <c r="BM9" i="17" s="1"/>
  <c r="BN9" i="17" s="1"/>
  <c r="BO9" i="17" s="1"/>
  <c r="BP9" i="17" s="1"/>
  <c r="BQ9" i="17" s="1"/>
  <c r="BR9" i="17" s="1"/>
  <c r="BS9" i="17" s="1"/>
  <c r="BT9" i="17" s="1"/>
  <c r="BU9" i="17" s="1"/>
  <c r="BV9" i="17" s="1"/>
  <c r="BW9" i="17" s="1"/>
  <c r="BX9" i="17" s="1"/>
  <c r="BY9" i="17" s="1"/>
  <c r="BZ9" i="17" s="1"/>
  <c r="CA9" i="17" s="1"/>
  <c r="CB9" i="17" s="1"/>
  <c r="CC9" i="17" s="1"/>
  <c r="CD9" i="17" s="1"/>
  <c r="CE9" i="17" s="1"/>
  <c r="CF9" i="17" s="1"/>
  <c r="CG9" i="17" s="1"/>
  <c r="CH9" i="17" s="1"/>
  <c r="CI9" i="17" s="1"/>
  <c r="CJ9" i="17" s="1"/>
  <c r="E10" i="17"/>
  <c r="F10" i="17" s="1"/>
  <c r="G10" i="17" s="1"/>
  <c r="H10" i="17" s="1"/>
  <c r="I10" i="17" s="1"/>
  <c r="J10" i="17" s="1"/>
  <c r="K10" i="17" s="1"/>
  <c r="L10" i="17" s="1"/>
  <c r="M10" i="17" s="1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AG10" i="17" s="1"/>
  <c r="AH10" i="17" s="1"/>
  <c r="AJ10" i="17"/>
  <c r="AK10" i="17" s="1"/>
  <c r="AL10" i="17" s="1"/>
  <c r="AM10" i="17" s="1"/>
  <c r="AN10" i="17" s="1"/>
  <c r="AO10" i="17" s="1"/>
  <c r="AP10" i="17" s="1"/>
  <c r="AQ10" i="17" s="1"/>
  <c r="AR10" i="17" s="1"/>
  <c r="AS10" i="17" s="1"/>
  <c r="AT10" i="17" s="1"/>
  <c r="AU10" i="17" s="1"/>
  <c r="AV10" i="17" s="1"/>
  <c r="AW10" i="17" s="1"/>
  <c r="AX10" i="17" s="1"/>
  <c r="AY10" i="17" s="1"/>
  <c r="AZ10" i="17" s="1"/>
  <c r="BA10" i="17" s="1"/>
  <c r="BB10" i="17" s="1"/>
  <c r="BC10" i="17" s="1"/>
  <c r="BD10" i="17" s="1"/>
  <c r="BE10" i="17" s="1"/>
  <c r="BF10" i="17" s="1"/>
  <c r="BG10" i="17" s="1"/>
  <c r="BH10" i="17" s="1"/>
  <c r="BI10" i="17" s="1"/>
  <c r="BJ10" i="17" s="1"/>
  <c r="BK10" i="17" s="1"/>
  <c r="BL10" i="17" s="1"/>
  <c r="BM10" i="17" s="1"/>
  <c r="BN10" i="17" s="1"/>
  <c r="BO10" i="17" s="1"/>
  <c r="BP10" i="17" s="1"/>
  <c r="BQ10" i="17" s="1"/>
  <c r="BR10" i="17" s="1"/>
  <c r="BS10" i="17" s="1"/>
  <c r="BT10" i="17" s="1"/>
  <c r="BU10" i="17" s="1"/>
  <c r="BV10" i="17" s="1"/>
  <c r="BW10" i="17" s="1"/>
  <c r="BX10" i="17" s="1"/>
  <c r="BY10" i="17" s="1"/>
  <c r="BZ10" i="17" s="1"/>
  <c r="CA10" i="17" s="1"/>
  <c r="CB10" i="17" s="1"/>
  <c r="CC10" i="17" s="1"/>
  <c r="CD10" i="17" s="1"/>
  <c r="CE10" i="17" s="1"/>
  <c r="CF10" i="17" s="1"/>
  <c r="CG10" i="17" s="1"/>
  <c r="CH10" i="17" s="1"/>
  <c r="CI10" i="17" s="1"/>
  <c r="CJ10" i="17" s="1"/>
  <c r="CI50" i="17"/>
  <c r="CI59" i="17"/>
  <c r="CI46" i="17"/>
  <c r="CI55" i="17"/>
  <c r="CI56" i="17"/>
  <c r="CI47" i="17"/>
  <c r="CI57" i="17"/>
  <c r="CI48" i="17"/>
  <c r="CI58" i="17"/>
  <c r="CI49" i="17"/>
  <c r="CH331" i="31"/>
  <c r="CI23" i="31"/>
  <c r="CJ24" i="31"/>
  <c r="CH16" i="17"/>
  <c r="CH23" i="17"/>
  <c r="CH24" i="17" s="1"/>
  <c r="CH60" i="17"/>
  <c r="CG26" i="19" s="1"/>
  <c r="CJ1" i="17"/>
  <c r="CJ13" i="17" s="1"/>
  <c r="CI4" i="17"/>
  <c r="CI20" i="17"/>
  <c r="CI18" i="17"/>
  <c r="CI22" i="17"/>
  <c r="CI19" i="17"/>
  <c r="CI21" i="17"/>
  <c r="CH51" i="17"/>
  <c r="AD47" i="41"/>
  <c r="IN2" i="17" l="1"/>
  <c r="IK3" i="17"/>
  <c r="IM3" i="17"/>
  <c r="IP2" i="17"/>
  <c r="IL3" i="17"/>
  <c r="IO2" i="17"/>
  <c r="CF332" i="31"/>
  <c r="CE25" i="30"/>
  <c r="CE26" i="30" s="1"/>
  <c r="CJ12" i="17"/>
  <c r="CJ11" i="17"/>
  <c r="CJ50" i="17"/>
  <c r="CJ59" i="17"/>
  <c r="CJ46" i="17"/>
  <c r="CJ55" i="17"/>
  <c r="CJ47" i="17"/>
  <c r="CJ56" i="17"/>
  <c r="CJ48" i="17"/>
  <c r="CJ57" i="17"/>
  <c r="CJ58" i="17"/>
  <c r="CJ49" i="17"/>
  <c r="E41" i="17"/>
  <c r="E32" i="17"/>
  <c r="E40" i="17"/>
  <c r="E31" i="17"/>
  <c r="E39" i="17"/>
  <c r="E30" i="17"/>
  <c r="E38" i="17"/>
  <c r="E29" i="17"/>
  <c r="E37" i="17"/>
  <c r="E28" i="17"/>
  <c r="CI331" i="31"/>
  <c r="CJ23" i="31"/>
  <c r="CK24" i="31"/>
  <c r="F32" i="17"/>
  <c r="CK1" i="17"/>
  <c r="CK13" i="17" s="1"/>
  <c r="CJ4" i="17"/>
  <c r="CJ18" i="17"/>
  <c r="CJ19" i="17"/>
  <c r="CJ20" i="17"/>
  <c r="CJ21" i="17"/>
  <c r="CJ22" i="17"/>
  <c r="F31" i="17"/>
  <c r="CI51" i="17"/>
  <c r="CI16" i="17"/>
  <c r="CI23" i="17"/>
  <c r="CI24" i="17" s="1"/>
  <c r="F29" i="17"/>
  <c r="CI60" i="17"/>
  <c r="CH26" i="19" s="1"/>
  <c r="CG332" i="31" l="1"/>
  <c r="CF25" i="30"/>
  <c r="CF26" i="30" s="1"/>
  <c r="IR2" i="17"/>
  <c r="IO3" i="17"/>
  <c r="IS2" i="17"/>
  <c r="IP3" i="17"/>
  <c r="IQ2" i="17"/>
  <c r="IN3" i="17"/>
  <c r="CK12" i="17"/>
  <c r="CK10" i="17"/>
  <c r="CK11" i="17"/>
  <c r="CK9" i="17"/>
  <c r="CK59" i="17"/>
  <c r="CK50" i="17"/>
  <c r="CK46" i="17"/>
  <c r="CK55" i="17"/>
  <c r="CK56" i="17"/>
  <c r="CK47" i="17"/>
  <c r="CK48" i="17"/>
  <c r="CK57" i="17"/>
  <c r="CK49" i="17"/>
  <c r="CK58" i="17"/>
  <c r="F41" i="17"/>
  <c r="F40" i="17"/>
  <c r="F30" i="17"/>
  <c r="F39" i="17"/>
  <c r="F38" i="17"/>
  <c r="F28" i="17"/>
  <c r="F37" i="17"/>
  <c r="CJ331" i="31"/>
  <c r="CK23" i="31"/>
  <c r="CL24" i="31"/>
  <c r="G28" i="17"/>
  <c r="G29" i="17"/>
  <c r="G31" i="17"/>
  <c r="E42" i="17"/>
  <c r="CJ51" i="17"/>
  <c r="G32" i="17"/>
  <c r="E33" i="17"/>
  <c r="G30" i="17"/>
  <c r="CJ60" i="17"/>
  <c r="CI26" i="19" s="1"/>
  <c r="AE26" i="41" s="1"/>
  <c r="CJ16" i="17"/>
  <c r="CJ23" i="17"/>
  <c r="CJ24" i="17" s="1"/>
  <c r="CK4" i="17"/>
  <c r="CL1" i="17"/>
  <c r="CL13" i="17" s="1"/>
  <c r="CK21" i="17"/>
  <c r="CK19" i="17"/>
  <c r="CK18" i="17"/>
  <c r="CK20" i="17"/>
  <c r="CK22" i="17"/>
  <c r="IT2" i="17" l="1"/>
  <c r="IQ3" i="17"/>
  <c r="IS3" i="17"/>
  <c r="IV2" i="17"/>
  <c r="IR3" i="17"/>
  <c r="IU2" i="17"/>
  <c r="CH332" i="31"/>
  <c r="CG25" i="30"/>
  <c r="CG26" i="30" s="1"/>
  <c r="CL9" i="17"/>
  <c r="CL11" i="17"/>
  <c r="CL12" i="17"/>
  <c r="CL10" i="17"/>
  <c r="G40" i="17"/>
  <c r="CL59" i="17"/>
  <c r="CL50" i="17"/>
  <c r="CL55" i="17"/>
  <c r="CL46" i="17"/>
  <c r="CL56" i="17"/>
  <c r="CL47" i="17"/>
  <c r="CL48" i="17"/>
  <c r="CL57" i="17"/>
  <c r="CL49" i="17"/>
  <c r="CL58" i="17"/>
  <c r="G41" i="17"/>
  <c r="G39" i="17"/>
  <c r="G38" i="17"/>
  <c r="G37" i="17"/>
  <c r="CK331" i="31"/>
  <c r="CL23" i="31"/>
  <c r="CM24" i="31"/>
  <c r="H32" i="17"/>
  <c r="CK51" i="17"/>
  <c r="H30" i="17"/>
  <c r="H29" i="17"/>
  <c r="CK60" i="17"/>
  <c r="CJ26" i="19" s="1"/>
  <c r="CK23" i="17"/>
  <c r="CK24" i="17" s="1"/>
  <c r="CK16" i="17"/>
  <c r="CL4" i="17"/>
  <c r="CM1" i="17"/>
  <c r="CM13" i="17" s="1"/>
  <c r="CL18" i="17"/>
  <c r="CL19" i="17"/>
  <c r="CL20" i="17"/>
  <c r="CL21" i="17"/>
  <c r="CL22" i="17"/>
  <c r="F33" i="17"/>
  <c r="AE47" i="41"/>
  <c r="F42" i="17"/>
  <c r="H31" i="17"/>
  <c r="H28" i="17"/>
  <c r="CI332" i="31" l="1"/>
  <c r="CH25" i="30"/>
  <c r="CH26" i="30" s="1"/>
  <c r="IU3" i="17"/>
  <c r="IX2" i="17"/>
  <c r="IY2" i="17"/>
  <c r="IV3" i="17"/>
  <c r="IT3" i="17"/>
  <c r="IW2" i="17"/>
  <c r="CM9" i="17"/>
  <c r="CM10" i="17"/>
  <c r="CM12" i="17"/>
  <c r="CM11" i="17"/>
  <c r="CM50" i="17"/>
  <c r="CM59" i="17"/>
  <c r="CM55" i="17"/>
  <c r="CM46" i="17"/>
  <c r="CM47" i="17"/>
  <c r="CM56" i="17"/>
  <c r="CM48" i="17"/>
  <c r="CM57" i="17"/>
  <c r="CM58" i="17"/>
  <c r="CM49" i="17"/>
  <c r="H37" i="17"/>
  <c r="H41" i="17"/>
  <c r="H40" i="17"/>
  <c r="H39" i="17"/>
  <c r="H38" i="17"/>
  <c r="CL331" i="31"/>
  <c r="CM23" i="31"/>
  <c r="CN24" i="31"/>
  <c r="CN1" i="17"/>
  <c r="CN13" i="17" s="1"/>
  <c r="CM4" i="17"/>
  <c r="CM18" i="17"/>
  <c r="CM22" i="17"/>
  <c r="CM20" i="17"/>
  <c r="CM19" i="17"/>
  <c r="CM21" i="17"/>
  <c r="G33" i="17"/>
  <c r="I30" i="17"/>
  <c r="I28" i="17"/>
  <c r="I32" i="17"/>
  <c r="G42" i="17"/>
  <c r="CL60" i="17"/>
  <c r="CK26" i="19" s="1"/>
  <c r="CL51" i="17"/>
  <c r="CL23" i="17"/>
  <c r="CL24" i="17" s="1"/>
  <c r="CL16" i="17"/>
  <c r="JB2" i="17" l="1"/>
  <c r="IY3" i="17"/>
  <c r="IZ2" i="17"/>
  <c r="IW3" i="17"/>
  <c r="IX3" i="17"/>
  <c r="JA2" i="17"/>
  <c r="CJ332" i="31"/>
  <c r="CI25" i="30"/>
  <c r="CI26" i="30" s="1"/>
  <c r="CN12" i="17"/>
  <c r="CN11" i="17"/>
  <c r="CN10" i="17"/>
  <c r="CN9" i="17"/>
  <c r="CN50" i="17"/>
  <c r="CN59" i="17"/>
  <c r="CN55" i="17"/>
  <c r="CN46" i="17"/>
  <c r="CN56" i="17"/>
  <c r="CN47" i="17"/>
  <c r="CN48" i="17"/>
  <c r="CN57" i="17"/>
  <c r="CN49" i="17"/>
  <c r="CN58" i="17"/>
  <c r="I41" i="17"/>
  <c r="I31" i="17"/>
  <c r="I40" i="17"/>
  <c r="I39" i="17"/>
  <c r="I29" i="17"/>
  <c r="I38" i="17"/>
  <c r="I37" i="17"/>
  <c r="CM331" i="31"/>
  <c r="CN23" i="31"/>
  <c r="CO24" i="31"/>
  <c r="J28" i="17"/>
  <c r="J30" i="17"/>
  <c r="CM51" i="17"/>
  <c r="CM16" i="17"/>
  <c r="CM23" i="17"/>
  <c r="CM24" i="17" s="1"/>
  <c r="H33" i="17"/>
  <c r="H42" i="17"/>
  <c r="CO1" i="17"/>
  <c r="CO13" i="17" s="1"/>
  <c r="CN4" i="17"/>
  <c r="CN18" i="17"/>
  <c r="CN19" i="17"/>
  <c r="CN20" i="17"/>
  <c r="CN21" i="17"/>
  <c r="CN22" i="17"/>
  <c r="J29" i="17"/>
  <c r="J32" i="17"/>
  <c r="CM60" i="17"/>
  <c r="CL26" i="19" s="1"/>
  <c r="CK332" i="31" l="1"/>
  <c r="CJ25" i="30"/>
  <c r="CJ26" i="30" s="1"/>
  <c r="JA3" i="17"/>
  <c r="JD2" i="17"/>
  <c r="JC2" i="17"/>
  <c r="IZ3" i="17"/>
  <c r="JE2" i="17"/>
  <c r="JB3" i="17"/>
  <c r="CO9" i="17"/>
  <c r="CO10" i="17"/>
  <c r="CO11" i="17"/>
  <c r="CO12" i="17"/>
  <c r="J37" i="17"/>
  <c r="CO50" i="17"/>
  <c r="CO59" i="17"/>
  <c r="CO55" i="17"/>
  <c r="CO46" i="17"/>
  <c r="CO56" i="17"/>
  <c r="CO47" i="17"/>
  <c r="CO57" i="17"/>
  <c r="CO48" i="17"/>
  <c r="CO58" i="17"/>
  <c r="CO49" i="17"/>
  <c r="J41" i="17"/>
  <c r="J31" i="17"/>
  <c r="J40" i="17"/>
  <c r="J39" i="17"/>
  <c r="J38" i="17"/>
  <c r="CN331" i="31"/>
  <c r="CP24" i="31"/>
  <c r="CO23" i="31"/>
  <c r="I42" i="17"/>
  <c r="K28" i="17"/>
  <c r="CP1" i="17"/>
  <c r="CP13" i="17" s="1"/>
  <c r="CO4" i="17"/>
  <c r="CO19" i="17"/>
  <c r="CO21" i="17"/>
  <c r="CO22" i="17"/>
  <c r="CO18" i="17"/>
  <c r="CO20" i="17"/>
  <c r="K29" i="17"/>
  <c r="CN16" i="17"/>
  <c r="CN23" i="17"/>
  <c r="CN24" i="17" s="1"/>
  <c r="CN60" i="17"/>
  <c r="CM26" i="19" s="1"/>
  <c r="CN51" i="17"/>
  <c r="K30" i="17"/>
  <c r="K32" i="17"/>
  <c r="AF47" i="41"/>
  <c r="I33" i="17"/>
  <c r="JE3" i="17" l="1"/>
  <c r="JH2" i="17"/>
  <c r="JC3" i="17"/>
  <c r="JF2" i="17"/>
  <c r="JG2" i="17"/>
  <c r="JD3" i="17"/>
  <c r="CL332" i="31"/>
  <c r="CK25" i="30"/>
  <c r="CK26" i="30" s="1"/>
  <c r="CP12" i="17"/>
  <c r="CP9" i="17"/>
  <c r="CP11" i="17"/>
  <c r="CP10" i="17"/>
  <c r="CP50" i="17"/>
  <c r="CP59" i="17"/>
  <c r="CP55" i="17"/>
  <c r="CP46" i="17"/>
  <c r="CP56" i="17"/>
  <c r="CP47" i="17"/>
  <c r="CP48" i="17"/>
  <c r="CP57" i="17"/>
  <c r="CP58" i="17"/>
  <c r="CP49" i="17"/>
  <c r="K37" i="17"/>
  <c r="K41" i="17"/>
  <c r="K31" i="17"/>
  <c r="K40" i="17"/>
  <c r="K39" i="17"/>
  <c r="K38" i="17"/>
  <c r="CO331" i="31"/>
  <c r="CQ24" i="31"/>
  <c r="CP23" i="31"/>
  <c r="CO60" i="17"/>
  <c r="CN26" i="19" s="1"/>
  <c r="J42" i="17"/>
  <c r="CO16" i="17"/>
  <c r="CO23" i="17"/>
  <c r="CO24" i="17" s="1"/>
  <c r="J33" i="17"/>
  <c r="L29" i="17"/>
  <c r="L28" i="17"/>
  <c r="CP4" i="17"/>
  <c r="CQ1" i="17"/>
  <c r="CQ13" i="17" s="1"/>
  <c r="CP20" i="17"/>
  <c r="CP21" i="17"/>
  <c r="CP22" i="17"/>
  <c r="CP18" i="17"/>
  <c r="CP19" i="17"/>
  <c r="L32" i="17"/>
  <c r="CO51" i="17"/>
  <c r="L30" i="17"/>
  <c r="CM332" i="31" l="1"/>
  <c r="CL25" i="30"/>
  <c r="CL26" i="30" s="1"/>
  <c r="JJ2" i="17"/>
  <c r="JG3" i="17"/>
  <c r="JI2" i="17"/>
  <c r="JF3" i="17"/>
  <c r="JK2" i="17"/>
  <c r="JH3" i="17"/>
  <c r="CQ10" i="17"/>
  <c r="CQ11" i="17"/>
  <c r="CQ9" i="17"/>
  <c r="CQ12" i="17"/>
  <c r="CQ50" i="17"/>
  <c r="CQ59" i="17"/>
  <c r="CQ55" i="17"/>
  <c r="CQ46" i="17"/>
  <c r="CQ47" i="17"/>
  <c r="CQ56" i="17"/>
  <c r="CQ57" i="17"/>
  <c r="CQ48" i="17"/>
  <c r="CQ58" i="17"/>
  <c r="CQ49" i="17"/>
  <c r="L41" i="17"/>
  <c r="L31" i="17"/>
  <c r="L40" i="17"/>
  <c r="L39" i="17"/>
  <c r="L38" i="17"/>
  <c r="L37" i="17"/>
  <c r="CP331" i="31"/>
  <c r="CR24" i="31"/>
  <c r="CQ23" i="31"/>
  <c r="CR1" i="17"/>
  <c r="CR10" i="17" s="1"/>
  <c r="CQ4" i="17"/>
  <c r="CQ20" i="17"/>
  <c r="CQ18" i="17"/>
  <c r="CQ22" i="17"/>
  <c r="CQ19" i="17"/>
  <c r="CQ21" i="17"/>
  <c r="K33" i="17"/>
  <c r="M28" i="17"/>
  <c r="K42" i="17"/>
  <c r="CP60" i="17"/>
  <c r="CO26" i="19" s="1"/>
  <c r="AG26" i="41" s="1"/>
  <c r="M32" i="17"/>
  <c r="CP16" i="17"/>
  <c r="CP23" i="17"/>
  <c r="CP24" i="17" s="1"/>
  <c r="M30" i="17"/>
  <c r="CP51" i="17"/>
  <c r="M29" i="17"/>
  <c r="JK3" i="17" l="1"/>
  <c r="JN2" i="17"/>
  <c r="JL2" i="17"/>
  <c r="JI3" i="17"/>
  <c r="JJ3" i="17"/>
  <c r="JM2" i="17"/>
  <c r="CN332" i="31"/>
  <c r="CM25" i="30"/>
  <c r="CM26" i="30" s="1"/>
  <c r="CR12" i="17"/>
  <c r="CR9" i="17"/>
  <c r="CR13" i="17"/>
  <c r="CR11" i="17"/>
  <c r="CR59" i="17"/>
  <c r="CR50" i="17"/>
  <c r="CR46" i="17"/>
  <c r="CR55" i="17"/>
  <c r="CR47" i="17"/>
  <c r="CR56" i="17"/>
  <c r="CR57" i="17"/>
  <c r="CR48" i="17"/>
  <c r="CR49" i="17"/>
  <c r="CR58" i="17"/>
  <c r="M41" i="17"/>
  <c r="M31" i="17"/>
  <c r="M40" i="17"/>
  <c r="M39" i="17"/>
  <c r="M38" i="17"/>
  <c r="M37" i="17"/>
  <c r="CQ331" i="31"/>
  <c r="CR23" i="31"/>
  <c r="CS24" i="31"/>
  <c r="CQ16" i="17"/>
  <c r="CQ23" i="17"/>
  <c r="CQ24" i="17" s="1"/>
  <c r="N31" i="17"/>
  <c r="AG47" i="41"/>
  <c r="CQ60" i="17"/>
  <c r="CP26" i="19" s="1"/>
  <c r="N30" i="17"/>
  <c r="L42" i="17"/>
  <c r="CS1" i="17"/>
  <c r="CS10" i="17" s="1"/>
  <c r="CR4" i="17"/>
  <c r="CR18" i="17"/>
  <c r="CR19" i="17"/>
  <c r="CR20" i="17"/>
  <c r="CR21" i="17"/>
  <c r="CR22" i="17"/>
  <c r="N29" i="17"/>
  <c r="L33" i="17"/>
  <c r="CQ51" i="17"/>
  <c r="N32" i="17"/>
  <c r="N28" i="17"/>
  <c r="CO332" i="31" l="1"/>
  <c r="CN25" i="30"/>
  <c r="CN26" i="30" s="1"/>
  <c r="JP2" i="17"/>
  <c r="JM3" i="17"/>
  <c r="JO2" i="17"/>
  <c r="JL3" i="17"/>
  <c r="JQ2" i="17"/>
  <c r="JN3" i="17"/>
  <c r="CS12" i="17"/>
  <c r="CS11" i="17"/>
  <c r="CS13" i="17"/>
  <c r="CS9" i="17"/>
  <c r="CS50" i="17"/>
  <c r="CS59" i="17"/>
  <c r="CS55" i="17"/>
  <c r="CS46" i="17"/>
  <c r="CS56" i="17"/>
  <c r="CS47" i="17"/>
  <c r="CS48" i="17"/>
  <c r="CS57" i="17"/>
  <c r="CS49" i="17"/>
  <c r="CS58" i="17"/>
  <c r="N41" i="17"/>
  <c r="N40" i="17"/>
  <c r="N39" i="17"/>
  <c r="N38" i="17"/>
  <c r="N37" i="17"/>
  <c r="CR331" i="31"/>
  <c r="CS23" i="31"/>
  <c r="CT24" i="31"/>
  <c r="M42" i="17"/>
  <c r="O32" i="17"/>
  <c r="O30" i="17"/>
  <c r="CR51" i="17"/>
  <c r="O28" i="17"/>
  <c r="CT1" i="17"/>
  <c r="CT10" i="17" s="1"/>
  <c r="CS4" i="17"/>
  <c r="CS21" i="17"/>
  <c r="CS19" i="17"/>
  <c r="CS18" i="17"/>
  <c r="CS20" i="17"/>
  <c r="CS22" i="17"/>
  <c r="M33" i="17"/>
  <c r="CR60" i="17"/>
  <c r="CQ26" i="19" s="1"/>
  <c r="O29" i="17"/>
  <c r="CR16" i="17"/>
  <c r="CR23" i="17"/>
  <c r="CR24" i="17" s="1"/>
  <c r="O31" i="17"/>
  <c r="JT2" i="17" l="1"/>
  <c r="JQ3" i="17"/>
  <c r="JO3" i="17"/>
  <c r="JR2" i="17"/>
  <c r="JS2" i="17"/>
  <c r="JP3" i="17"/>
  <c r="CP332" i="31"/>
  <c r="CO25" i="30"/>
  <c r="CO26" i="30" s="1"/>
  <c r="CT12" i="17"/>
  <c r="CT9" i="17"/>
  <c r="CT13" i="17"/>
  <c r="CT11" i="17"/>
  <c r="CT50" i="17"/>
  <c r="CT59" i="17"/>
  <c r="CT55" i="17"/>
  <c r="CT46" i="17"/>
  <c r="CT47" i="17"/>
  <c r="CT56" i="17"/>
  <c r="CT57" i="17"/>
  <c r="CT48" i="17"/>
  <c r="CT58" i="17"/>
  <c r="CT49" i="17"/>
  <c r="O41" i="17"/>
  <c r="O40" i="17"/>
  <c r="O39" i="17"/>
  <c r="O38" i="17"/>
  <c r="O37" i="17"/>
  <c r="CS331" i="31"/>
  <c r="CU24" i="31"/>
  <c r="CT23" i="31"/>
  <c r="N42" i="17"/>
  <c r="P30" i="17"/>
  <c r="CS60" i="17"/>
  <c r="CR26" i="19" s="1"/>
  <c r="AH26" i="41" s="1"/>
  <c r="CS51" i="17"/>
  <c r="CS23" i="17"/>
  <c r="CS24" i="17" s="1"/>
  <c r="CS16" i="17"/>
  <c r="P29" i="17"/>
  <c r="CT4" i="17"/>
  <c r="CU1" i="17"/>
  <c r="CU10" i="17" s="1"/>
  <c r="CT18" i="17"/>
  <c r="CT19" i="17"/>
  <c r="CT20" i="17"/>
  <c r="CT21" i="17"/>
  <c r="CT22" i="17"/>
  <c r="N33" i="17"/>
  <c r="P31" i="17"/>
  <c r="P28" i="17"/>
  <c r="P32" i="17"/>
  <c r="CQ332" i="31" l="1"/>
  <c r="CP25" i="30"/>
  <c r="CP26" i="30" s="1"/>
  <c r="JS3" i="17"/>
  <c r="JV2" i="17"/>
  <c r="JR3" i="17"/>
  <c r="JU2" i="17"/>
  <c r="JW2" i="17"/>
  <c r="JT3" i="17"/>
  <c r="CU11" i="17"/>
  <c r="CU13" i="17"/>
  <c r="CU9" i="17"/>
  <c r="CU12" i="17"/>
  <c r="CU50" i="17"/>
  <c r="CU59" i="17"/>
  <c r="CU46" i="17"/>
  <c r="CU55" i="17"/>
  <c r="CU47" i="17"/>
  <c r="CU56" i="17"/>
  <c r="CU48" i="17"/>
  <c r="CU57" i="17"/>
  <c r="CU58" i="17"/>
  <c r="CU49" i="17"/>
  <c r="P41" i="17"/>
  <c r="P40" i="17"/>
  <c r="P39" i="17"/>
  <c r="P38" i="17"/>
  <c r="P37" i="17"/>
  <c r="CT331" i="31"/>
  <c r="CU23" i="31"/>
  <c r="CV24" i="31"/>
  <c r="Q29" i="17"/>
  <c r="O33" i="17"/>
  <c r="Q28" i="17"/>
  <c r="CT23" i="17"/>
  <c r="CT24" i="17" s="1"/>
  <c r="CT16" i="17"/>
  <c r="Q32" i="17"/>
  <c r="AH47" i="41"/>
  <c r="CT60" i="17"/>
  <c r="CS26" i="19" s="1"/>
  <c r="CT51" i="17"/>
  <c r="CV1" i="17"/>
  <c r="CV10" i="17" s="1"/>
  <c r="CU4" i="17"/>
  <c r="CU18" i="17"/>
  <c r="CU22" i="17"/>
  <c r="CU20" i="17"/>
  <c r="CU19" i="17"/>
  <c r="CU21" i="17"/>
  <c r="Q30" i="17"/>
  <c r="Q31" i="17"/>
  <c r="O42" i="17"/>
  <c r="JZ2" i="17" l="1"/>
  <c r="JW3" i="17"/>
  <c r="JX2" i="17"/>
  <c r="JU3" i="17"/>
  <c r="JV3" i="17"/>
  <c r="JY2" i="17"/>
  <c r="CR332" i="31"/>
  <c r="CQ25" i="30"/>
  <c r="CQ26" i="30" s="1"/>
  <c r="CV12" i="17"/>
  <c r="CV9" i="17"/>
  <c r="CV11" i="17"/>
  <c r="CV13" i="17"/>
  <c r="Q41" i="17"/>
  <c r="CV50" i="17"/>
  <c r="CV59" i="17"/>
  <c r="CV46" i="17"/>
  <c r="CV55" i="17"/>
  <c r="CV56" i="17"/>
  <c r="CV47" i="17"/>
  <c r="CV48" i="17"/>
  <c r="CV57" i="17"/>
  <c r="CV49" i="17"/>
  <c r="CV58" i="17"/>
  <c r="Q38" i="17"/>
  <c r="Q40" i="17"/>
  <c r="Q39" i="17"/>
  <c r="Q37" i="17"/>
  <c r="CU331" i="31"/>
  <c r="CV23" i="31"/>
  <c r="CW24" i="31"/>
  <c r="R31" i="17"/>
  <c r="CU60" i="17"/>
  <c r="CT26" i="19" s="1"/>
  <c r="CU51" i="17"/>
  <c r="P42" i="17"/>
  <c r="P33" i="17"/>
  <c r="CW1" i="17"/>
  <c r="CW10" i="17" s="1"/>
  <c r="CV4" i="17"/>
  <c r="CV18" i="17"/>
  <c r="CV19" i="17"/>
  <c r="CV20" i="17"/>
  <c r="CV21" i="17"/>
  <c r="CV22" i="17"/>
  <c r="R30" i="17"/>
  <c r="CU16" i="17"/>
  <c r="CU23" i="17"/>
  <c r="CU24" i="17" s="1"/>
  <c r="R29" i="17"/>
  <c r="R32" i="17"/>
  <c r="R28" i="17"/>
  <c r="CS332" i="31" l="1"/>
  <c r="CR25" i="30"/>
  <c r="CR26" i="30" s="1"/>
  <c r="JY3" i="17"/>
  <c r="KB2" i="17"/>
  <c r="KA2" i="17"/>
  <c r="JX3" i="17"/>
  <c r="JZ3" i="17"/>
  <c r="KC2" i="17"/>
  <c r="CW11" i="17"/>
  <c r="CW13" i="17"/>
  <c r="CW9" i="17"/>
  <c r="CW12" i="17"/>
  <c r="CW50" i="17"/>
  <c r="CW59" i="17"/>
  <c r="CW46" i="17"/>
  <c r="CW55" i="17"/>
  <c r="CW56" i="17"/>
  <c r="CW47" i="17"/>
  <c r="CW57" i="17"/>
  <c r="CW48" i="17"/>
  <c r="CW58" i="17"/>
  <c r="CW49" i="17"/>
  <c r="R40" i="17"/>
  <c r="R41" i="17"/>
  <c r="R39" i="17"/>
  <c r="R38" i="17"/>
  <c r="R37" i="17"/>
  <c r="CV331" i="31"/>
  <c r="CW23" i="31"/>
  <c r="CX24" i="31"/>
  <c r="S32" i="17"/>
  <c r="S29" i="17"/>
  <c r="S28" i="17"/>
  <c r="Q42" i="17"/>
  <c r="CV51" i="17"/>
  <c r="Q33" i="17"/>
  <c r="CV16" i="17"/>
  <c r="CV23" i="17"/>
  <c r="CV24" i="17" s="1"/>
  <c r="CX1" i="17"/>
  <c r="CX10" i="17" s="1"/>
  <c r="CW4" i="17"/>
  <c r="CW19" i="17"/>
  <c r="CW21" i="17"/>
  <c r="CW18" i="17"/>
  <c r="CW20" i="17"/>
  <c r="CW22" i="17"/>
  <c r="S31" i="17"/>
  <c r="S30" i="17"/>
  <c r="CV60" i="17"/>
  <c r="CU26" i="19" s="1"/>
  <c r="AI26" i="41" s="1"/>
  <c r="KA3" i="17" l="1"/>
  <c r="KB3" i="17"/>
  <c r="KC3" i="17"/>
  <c r="CT332" i="31"/>
  <c r="CS25" i="30"/>
  <c r="CS26" i="30" s="1"/>
  <c r="CX12" i="17"/>
  <c r="CX9" i="17"/>
  <c r="CX13" i="17"/>
  <c r="CX11" i="17"/>
  <c r="CX50" i="17"/>
  <c r="CX59" i="17"/>
  <c r="CX46" i="17"/>
  <c r="CX55" i="17"/>
  <c r="CX47" i="17"/>
  <c r="CX56" i="17"/>
  <c r="CX57" i="17"/>
  <c r="CX48" i="17"/>
  <c r="CX58" i="17"/>
  <c r="CX49" i="17"/>
  <c r="S41" i="17"/>
  <c r="S40" i="17"/>
  <c r="S39" i="17"/>
  <c r="S38" i="17"/>
  <c r="S37" i="17"/>
  <c r="CW331" i="31"/>
  <c r="CX23" i="31"/>
  <c r="CY24" i="31"/>
  <c r="R42" i="17"/>
  <c r="CW60" i="17"/>
  <c r="CV26" i="19" s="1"/>
  <c r="CW16" i="17"/>
  <c r="CW23" i="17"/>
  <c r="CW24" i="17" s="1"/>
  <c r="CX4" i="17"/>
  <c r="CY1" i="17"/>
  <c r="CY10" i="17" s="1"/>
  <c r="CX18" i="17"/>
  <c r="CX19" i="17"/>
  <c r="CX20" i="17"/>
  <c r="CX21" i="17"/>
  <c r="CX22" i="17"/>
  <c r="R33" i="17"/>
  <c r="T29" i="17"/>
  <c r="T30" i="17"/>
  <c r="CW51" i="17"/>
  <c r="AI47" i="41"/>
  <c r="T28" i="17"/>
  <c r="T31" i="17"/>
  <c r="T32" i="17"/>
  <c r="CU332" i="31" l="1"/>
  <c r="CT25" i="30"/>
  <c r="CT26" i="30" s="1"/>
  <c r="CY11" i="17"/>
  <c r="CY13" i="17"/>
  <c r="CY9" i="17"/>
  <c r="CY12" i="17"/>
  <c r="CY50" i="17"/>
  <c r="CY59" i="17"/>
  <c r="CY46" i="17"/>
  <c r="CY55" i="17"/>
  <c r="CY56" i="17"/>
  <c r="CY47" i="17"/>
  <c r="CY57" i="17"/>
  <c r="CY48" i="17"/>
  <c r="CY58" i="17"/>
  <c r="CY49" i="17"/>
  <c r="T41" i="17"/>
  <c r="T40" i="17"/>
  <c r="T39" i="17"/>
  <c r="T38" i="17"/>
  <c r="T37" i="17"/>
  <c r="CX331" i="31"/>
  <c r="CZ24" i="31"/>
  <c r="CY23" i="31"/>
  <c r="U32" i="17"/>
  <c r="U31" i="17"/>
  <c r="CZ1" i="17"/>
  <c r="CZ10" i="17" s="1"/>
  <c r="CY4" i="17"/>
  <c r="CY20" i="17"/>
  <c r="CY18" i="17"/>
  <c r="CY22" i="17"/>
  <c r="CY19" i="17"/>
  <c r="CY21" i="17"/>
  <c r="U28" i="17"/>
  <c r="CX60" i="17"/>
  <c r="CW26" i="19" s="1"/>
  <c r="S33" i="17"/>
  <c r="U30" i="17"/>
  <c r="S42" i="17"/>
  <c r="CX51" i="17"/>
  <c r="U29" i="17"/>
  <c r="CX16" i="17"/>
  <c r="CX23" i="17"/>
  <c r="CX24" i="17" s="1"/>
  <c r="CV332" i="31" l="1"/>
  <c r="CU25" i="30"/>
  <c r="CU26" i="30" s="1"/>
  <c r="CZ13" i="17"/>
  <c r="CZ12" i="17"/>
  <c r="CZ9" i="17"/>
  <c r="CZ11" i="17"/>
  <c r="CZ59" i="17"/>
  <c r="CZ50" i="17"/>
  <c r="CZ46" i="17"/>
  <c r="CZ55" i="17"/>
  <c r="CZ47" i="17"/>
  <c r="CZ56" i="17"/>
  <c r="CZ48" i="17"/>
  <c r="CZ57" i="17"/>
  <c r="CZ49" i="17"/>
  <c r="CZ58" i="17"/>
  <c r="U41" i="17"/>
  <c r="U40" i="17"/>
  <c r="U39" i="17"/>
  <c r="U38" i="17"/>
  <c r="U37" i="17"/>
  <c r="CY331" i="31"/>
  <c r="CZ23" i="31"/>
  <c r="DA24" i="31"/>
  <c r="T42" i="17"/>
  <c r="CY51" i="17"/>
  <c r="T33" i="17"/>
  <c r="DA1" i="17"/>
  <c r="DA10" i="17" s="1"/>
  <c r="CZ4" i="17"/>
  <c r="CZ21" i="17"/>
  <c r="CZ22" i="17"/>
  <c r="CZ18" i="17"/>
  <c r="CZ19" i="17"/>
  <c r="CZ20" i="17"/>
  <c r="V31" i="17"/>
  <c r="V29" i="17"/>
  <c r="V30" i="17"/>
  <c r="CY60" i="17"/>
  <c r="CX26" i="19" s="1"/>
  <c r="AJ26" i="41" s="1"/>
  <c r="CY16" i="17"/>
  <c r="CY23" i="17"/>
  <c r="CY24" i="17" s="1"/>
  <c r="V32" i="17"/>
  <c r="CW332" i="31" l="1"/>
  <c r="CV25" i="30"/>
  <c r="CV26" i="30" s="1"/>
  <c r="DA11" i="17"/>
  <c r="DA9" i="17"/>
  <c r="DA12" i="17"/>
  <c r="DA13" i="17"/>
  <c r="DA50" i="17"/>
  <c r="DA59" i="17"/>
  <c r="DA46" i="17"/>
  <c r="DA55" i="17"/>
  <c r="DA56" i="17"/>
  <c r="DA47" i="17"/>
  <c r="DA48" i="17"/>
  <c r="DA57" i="17"/>
  <c r="DA58" i="17"/>
  <c r="DA49" i="17"/>
  <c r="V41" i="17"/>
  <c r="V40" i="17"/>
  <c r="V39" i="17"/>
  <c r="V38" i="17"/>
  <c r="V28" i="17"/>
  <c r="V37" i="17"/>
  <c r="CZ331" i="31"/>
  <c r="DA23" i="31"/>
  <c r="DB24" i="31"/>
  <c r="U42" i="17"/>
  <c r="W32" i="17"/>
  <c r="W29" i="17"/>
  <c r="W30" i="17"/>
  <c r="CZ51" i="17"/>
  <c r="CZ60" i="17"/>
  <c r="CY26" i="19" s="1"/>
  <c r="W31" i="17"/>
  <c r="AJ47" i="41"/>
  <c r="CZ16" i="17"/>
  <c r="CZ23" i="17"/>
  <c r="CZ24" i="17" s="1"/>
  <c r="U33" i="17"/>
  <c r="DA4" i="17"/>
  <c r="DB1" i="17"/>
  <c r="DB10" i="17" s="1"/>
  <c r="DA21" i="17"/>
  <c r="DA19" i="17"/>
  <c r="DA20" i="17"/>
  <c r="DA22" i="17"/>
  <c r="DA18" i="17"/>
  <c r="CX332" i="31" l="1"/>
  <c r="CW25" i="30"/>
  <c r="CW26" i="30" s="1"/>
  <c r="DB13" i="17"/>
  <c r="DB12" i="17"/>
  <c r="DB9" i="17"/>
  <c r="DB11" i="17"/>
  <c r="DB50" i="17"/>
  <c r="DB59" i="17"/>
  <c r="DB46" i="17"/>
  <c r="DB55" i="17"/>
  <c r="DB56" i="17"/>
  <c r="DB47" i="17"/>
  <c r="DB48" i="17"/>
  <c r="DB57" i="17"/>
  <c r="DB58" i="17"/>
  <c r="DB49" i="17"/>
  <c r="W41" i="17"/>
  <c r="W40" i="17"/>
  <c r="W39" i="17"/>
  <c r="W38" i="17"/>
  <c r="W37" i="17"/>
  <c r="DA331" i="31"/>
  <c r="DC24" i="31"/>
  <c r="DB23" i="31"/>
  <c r="V33" i="17"/>
  <c r="V42" i="17"/>
  <c r="DB4" i="17"/>
  <c r="DC1" i="17"/>
  <c r="DC10" i="17" s="1"/>
  <c r="DB18" i="17"/>
  <c r="DB19" i="17"/>
  <c r="DB20" i="17"/>
  <c r="DB21" i="17"/>
  <c r="DB22" i="17"/>
  <c r="X29" i="17"/>
  <c r="X30" i="17"/>
  <c r="X32" i="17"/>
  <c r="DA51" i="17"/>
  <c r="X31" i="17"/>
  <c r="DA60" i="17"/>
  <c r="CZ26" i="19" s="1"/>
  <c r="X28" i="17"/>
  <c r="DA23" i="17"/>
  <c r="DA24" i="17" s="1"/>
  <c r="DA16" i="17"/>
  <c r="CY332" i="31" l="1"/>
  <c r="CX25" i="30"/>
  <c r="CX26" i="30" s="1"/>
  <c r="DC12" i="17"/>
  <c r="DC13" i="17"/>
  <c r="DC11" i="17"/>
  <c r="DC9" i="17"/>
  <c r="DC50" i="17"/>
  <c r="DC59" i="17"/>
  <c r="DC55" i="17"/>
  <c r="DC46" i="17"/>
  <c r="DC47" i="17"/>
  <c r="DC56" i="17"/>
  <c r="DC48" i="17"/>
  <c r="DC57" i="17"/>
  <c r="DC58" i="17"/>
  <c r="DC49" i="17"/>
  <c r="X39" i="17"/>
  <c r="X41" i="17"/>
  <c r="X40" i="17"/>
  <c r="X38" i="17"/>
  <c r="X37" i="17"/>
  <c r="DB331" i="31"/>
  <c r="DD24" i="31"/>
  <c r="DC23" i="31"/>
  <c r="W33" i="17"/>
  <c r="DB60" i="17"/>
  <c r="DA26" i="19" s="1"/>
  <c r="AK26" i="41" s="1"/>
  <c r="DB51" i="17"/>
  <c r="Y31" i="17"/>
  <c r="Y32" i="17"/>
  <c r="Y28" i="17"/>
  <c r="DD1" i="17"/>
  <c r="DD10" i="17" s="1"/>
  <c r="DC4" i="17"/>
  <c r="DC18" i="17"/>
  <c r="DC22" i="17"/>
  <c r="DC20" i="17"/>
  <c r="DC19" i="17"/>
  <c r="DC21" i="17"/>
  <c r="W42" i="17"/>
  <c r="Y29" i="17"/>
  <c r="Y30" i="17"/>
  <c r="DB23" i="17"/>
  <c r="DB24" i="17" s="1"/>
  <c r="DB16" i="17"/>
  <c r="C27" i="30" l="1"/>
  <c r="C28" i="30" s="1"/>
  <c r="CZ332" i="31"/>
  <c r="CY25" i="30"/>
  <c r="CY26" i="30" s="1"/>
  <c r="DD9" i="17"/>
  <c r="DD11" i="17"/>
  <c r="DD13" i="17"/>
  <c r="DD12" i="17"/>
  <c r="Y41" i="17"/>
  <c r="DD50" i="17"/>
  <c r="DD59" i="17"/>
  <c r="DD46" i="17"/>
  <c r="DD55" i="17"/>
  <c r="DD47" i="17"/>
  <c r="DD56" i="17"/>
  <c r="DD48" i="17"/>
  <c r="DD57" i="17"/>
  <c r="DD58" i="17"/>
  <c r="DD49" i="17"/>
  <c r="Y37" i="17"/>
  <c r="Y40" i="17"/>
  <c r="Y39" i="17"/>
  <c r="Y38" i="17"/>
  <c r="DC331" i="31"/>
  <c r="DD23" i="31"/>
  <c r="DE24" i="31"/>
  <c r="X42" i="17"/>
  <c r="DC60" i="17"/>
  <c r="DB26" i="19" s="1"/>
  <c r="X33" i="17"/>
  <c r="Z28" i="17"/>
  <c r="Z29" i="17"/>
  <c r="Z31" i="17"/>
  <c r="DC23" i="17"/>
  <c r="DC24" i="17" s="1"/>
  <c r="DC16" i="17"/>
  <c r="Z30" i="17"/>
  <c r="DC51" i="17"/>
  <c r="DE1" i="17"/>
  <c r="DE10" i="17" s="1"/>
  <c r="DD4" i="17"/>
  <c r="DD18" i="17"/>
  <c r="DD19" i="17"/>
  <c r="DD20" i="17"/>
  <c r="DD21" i="17"/>
  <c r="DD22" i="17"/>
  <c r="AK47" i="41"/>
  <c r="Z32" i="17"/>
  <c r="C29" i="30" l="1"/>
  <c r="D27" i="30"/>
  <c r="DA332" i="31"/>
  <c r="CZ25" i="30"/>
  <c r="CZ26" i="30" s="1"/>
  <c r="DE12" i="17"/>
  <c r="DE13" i="17"/>
  <c r="DE11" i="17"/>
  <c r="DE9" i="17"/>
  <c r="DE50" i="17"/>
  <c r="DE59" i="17"/>
  <c r="DE55" i="17"/>
  <c r="DE46" i="17"/>
  <c r="DE47" i="17"/>
  <c r="DE56" i="17"/>
  <c r="DE57" i="17"/>
  <c r="DE48" i="17"/>
  <c r="DE58" i="17"/>
  <c r="DE49" i="17"/>
  <c r="Z41" i="17"/>
  <c r="Z40" i="17"/>
  <c r="Z39" i="17"/>
  <c r="Z38" i="17"/>
  <c r="Z37" i="17"/>
  <c r="DD331" i="31"/>
  <c r="DF24" i="31"/>
  <c r="DE23" i="31"/>
  <c r="Y42" i="17"/>
  <c r="DF1" i="17"/>
  <c r="DF10" i="17" s="1"/>
  <c r="DE4" i="17"/>
  <c r="DE19" i="17"/>
  <c r="DE21" i="17"/>
  <c r="DE18" i="17"/>
  <c r="DE20" i="17"/>
  <c r="DE22" i="17"/>
  <c r="AA29" i="17"/>
  <c r="DD51" i="17"/>
  <c r="AA31" i="17"/>
  <c r="Y33" i="17"/>
  <c r="DD16" i="17"/>
  <c r="DD23" i="17"/>
  <c r="DD24" i="17" s="1"/>
  <c r="AA28" i="17"/>
  <c r="AA32" i="17"/>
  <c r="DD60" i="17"/>
  <c r="DC26" i="19" s="1"/>
  <c r="AA30" i="17"/>
  <c r="D29" i="30" l="1"/>
  <c r="D28" i="30"/>
  <c r="C30" i="30"/>
  <c r="DB332" i="31"/>
  <c r="DA25" i="30"/>
  <c r="DA26" i="30" s="1"/>
  <c r="E27" i="30"/>
  <c r="E28" i="30" s="1"/>
  <c r="DF9" i="17"/>
  <c r="DF13" i="17"/>
  <c r="DF11" i="17"/>
  <c r="DF12" i="17"/>
  <c r="AA39" i="17"/>
  <c r="DF50" i="17"/>
  <c r="DF59" i="17"/>
  <c r="DF55" i="17"/>
  <c r="DF46" i="17"/>
  <c r="DF47" i="17"/>
  <c r="DF56" i="17"/>
  <c r="DF57" i="17"/>
  <c r="DF48" i="17"/>
  <c r="DF58" i="17"/>
  <c r="DF49" i="17"/>
  <c r="AA40" i="17"/>
  <c r="AA41" i="17"/>
  <c r="AA38" i="17"/>
  <c r="AA37" i="17"/>
  <c r="DE331" i="31"/>
  <c r="DF23" i="31"/>
  <c r="DG24" i="31"/>
  <c r="DE60" i="17"/>
  <c r="DD26" i="19" s="1"/>
  <c r="AL26" i="41" s="1"/>
  <c r="Z33" i="17"/>
  <c r="DG1" i="17"/>
  <c r="DG10" i="17" s="1"/>
  <c r="DF4" i="17"/>
  <c r="DF18" i="17"/>
  <c r="DF19" i="17"/>
  <c r="DF20" i="17"/>
  <c r="DF21" i="17"/>
  <c r="DF22" i="17"/>
  <c r="AB30" i="17"/>
  <c r="AB31" i="17"/>
  <c r="AB29" i="17"/>
  <c r="AB32" i="17"/>
  <c r="DE23" i="17"/>
  <c r="DE24" i="17" s="1"/>
  <c r="DE16" i="17"/>
  <c r="Z42" i="17"/>
  <c r="DE51" i="17"/>
  <c r="F27" i="30" l="1"/>
  <c r="F28" i="30" s="1"/>
  <c r="E29" i="30"/>
  <c r="C35" i="30" s="1"/>
  <c r="C36" i="30" s="1"/>
  <c r="C34" i="30"/>
  <c r="DC332" i="31"/>
  <c r="DB25" i="30"/>
  <c r="DB26" i="30" s="1"/>
  <c r="DG12" i="17"/>
  <c r="DG11" i="17"/>
  <c r="DG13" i="17"/>
  <c r="DG9" i="17"/>
  <c r="AB37" i="17"/>
  <c r="DG59" i="17"/>
  <c r="DG50" i="17"/>
  <c r="DG46" i="17"/>
  <c r="DG55" i="17"/>
  <c r="DG56" i="17"/>
  <c r="DG47" i="17"/>
  <c r="DG48" i="17"/>
  <c r="DG57" i="17"/>
  <c r="DG49" i="17"/>
  <c r="DG58" i="17"/>
  <c r="AB41" i="17"/>
  <c r="AB40" i="17"/>
  <c r="AB39" i="17"/>
  <c r="AB38" i="17"/>
  <c r="AC28" i="17"/>
  <c r="AB28" i="17"/>
  <c r="DF331" i="31"/>
  <c r="DH24" i="31"/>
  <c r="DG23" i="31"/>
  <c r="AA42" i="17"/>
  <c r="AA33" i="17"/>
  <c r="AL47" i="41"/>
  <c r="DF16" i="17"/>
  <c r="DF23" i="17"/>
  <c r="DF24" i="17" s="1"/>
  <c r="DG4" i="17"/>
  <c r="DH1" i="17"/>
  <c r="DH10" i="17" s="1"/>
  <c r="DG20" i="17"/>
  <c r="DG18" i="17"/>
  <c r="DG22" i="17"/>
  <c r="DG19" i="17"/>
  <c r="DG21" i="17"/>
  <c r="DF60" i="17"/>
  <c r="DE26" i="19" s="1"/>
  <c r="AC31" i="17"/>
  <c r="AC32" i="17"/>
  <c r="AC29" i="17"/>
  <c r="AC30" i="17"/>
  <c r="DF51" i="17"/>
  <c r="G27" i="30" l="1"/>
  <c r="G28" i="30" s="1"/>
  <c r="DD332" i="31"/>
  <c r="DC25" i="30"/>
  <c r="DC26" i="30" s="1"/>
  <c r="F29" i="30"/>
  <c r="DH9" i="17"/>
  <c r="DH13" i="17"/>
  <c r="DH12" i="17"/>
  <c r="DH11" i="17"/>
  <c r="AD28" i="17"/>
  <c r="DH50" i="17"/>
  <c r="DH59" i="17"/>
  <c r="DH46" i="17"/>
  <c r="DH55" i="17"/>
  <c r="DH47" i="17"/>
  <c r="DH56" i="17"/>
  <c r="DH57" i="17"/>
  <c r="DH48" i="17"/>
  <c r="DH49" i="17"/>
  <c r="DH58" i="17"/>
  <c r="AC41" i="17"/>
  <c r="AC40" i="17"/>
  <c r="AC39" i="17"/>
  <c r="AC38" i="17"/>
  <c r="AC37" i="17"/>
  <c r="AD37" i="17" s="1"/>
  <c r="DG331" i="31"/>
  <c r="DH23" i="31"/>
  <c r="DI24" i="31"/>
  <c r="AE28" i="17"/>
  <c r="AB42" i="17"/>
  <c r="DG51" i="17"/>
  <c r="AD29" i="17"/>
  <c r="DG16" i="17"/>
  <c r="DG23" i="17"/>
  <c r="DG24" i="17" s="1"/>
  <c r="AD31" i="17"/>
  <c r="DG60" i="17"/>
  <c r="DF26" i="19" s="1"/>
  <c r="AB33" i="17"/>
  <c r="AD30" i="17"/>
  <c r="DI1" i="17"/>
  <c r="DI10" i="17" s="1"/>
  <c r="DH4" i="17"/>
  <c r="DH18" i="17"/>
  <c r="DH19" i="17"/>
  <c r="DH20" i="17"/>
  <c r="DH21" i="17"/>
  <c r="DH22" i="17"/>
  <c r="AD32" i="17"/>
  <c r="G29" i="30" l="1"/>
  <c r="H27" i="30"/>
  <c r="DE332" i="31"/>
  <c r="DD25" i="30"/>
  <c r="DD26" i="30" s="1"/>
  <c r="DI11" i="17"/>
  <c r="DI12" i="17"/>
  <c r="DI13" i="17"/>
  <c r="DI9" i="17"/>
  <c r="DI50" i="17"/>
  <c r="DI59" i="17"/>
  <c r="DI46" i="17"/>
  <c r="DI55" i="17"/>
  <c r="DI56" i="17"/>
  <c r="DI47" i="17"/>
  <c r="DI57" i="17"/>
  <c r="DI48" i="17"/>
  <c r="DI49" i="17"/>
  <c r="DI58" i="17"/>
  <c r="AD41" i="17"/>
  <c r="AD40" i="17"/>
  <c r="AD39" i="17"/>
  <c r="AD38" i="17"/>
  <c r="AE37" i="17"/>
  <c r="DH331" i="31"/>
  <c r="DI23" i="31"/>
  <c r="DJ24" i="31"/>
  <c r="AF28" i="17"/>
  <c r="DH60" i="17"/>
  <c r="DG26" i="19" s="1"/>
  <c r="DH16" i="17"/>
  <c r="DH23" i="17"/>
  <c r="DH24" i="17" s="1"/>
  <c r="AC33" i="17"/>
  <c r="AE32" i="17"/>
  <c r="DJ1" i="17"/>
  <c r="DJ10" i="17" s="1"/>
  <c r="DI4" i="17"/>
  <c r="DI21" i="17"/>
  <c r="DI19" i="17"/>
  <c r="DI18" i="17"/>
  <c r="DI20" i="17"/>
  <c r="DI22" i="17"/>
  <c r="AC42" i="17"/>
  <c r="AE30" i="17"/>
  <c r="AE31" i="17"/>
  <c r="DH51" i="17"/>
  <c r="H29" i="30" l="1"/>
  <c r="H28" i="30"/>
  <c r="I27" i="30"/>
  <c r="I28" i="30" s="1"/>
  <c r="DF332" i="31"/>
  <c r="DE25" i="30"/>
  <c r="DE26" i="30" s="1"/>
  <c r="DJ9" i="17"/>
  <c r="DJ13" i="17"/>
  <c r="DJ12" i="17"/>
  <c r="DJ11" i="17"/>
  <c r="DJ50" i="17"/>
  <c r="DJ59" i="17"/>
  <c r="DJ55" i="17"/>
  <c r="DJ46" i="17"/>
  <c r="DJ47" i="17"/>
  <c r="DJ56" i="17"/>
  <c r="DJ57" i="17"/>
  <c r="DJ48" i="17"/>
  <c r="DJ58" i="17"/>
  <c r="DJ49" i="17"/>
  <c r="AE41" i="17"/>
  <c r="AE40" i="17"/>
  <c r="AE39" i="17"/>
  <c r="AE38" i="17"/>
  <c r="AF29" i="17"/>
  <c r="AE29" i="17"/>
  <c r="AF37" i="17"/>
  <c r="DI331" i="31"/>
  <c r="DJ23" i="31"/>
  <c r="DK24" i="31"/>
  <c r="AG28" i="17"/>
  <c r="AD42" i="17"/>
  <c r="DI60" i="17"/>
  <c r="DH26" i="19" s="1"/>
  <c r="AF32" i="17"/>
  <c r="DJ4" i="17"/>
  <c r="DK1" i="17"/>
  <c r="DK10" i="17" s="1"/>
  <c r="DJ22" i="17"/>
  <c r="DJ18" i="17"/>
  <c r="DJ19" i="17"/>
  <c r="DJ20" i="17"/>
  <c r="DJ21" i="17"/>
  <c r="AD33" i="17"/>
  <c r="AF31" i="17"/>
  <c r="DI23" i="17"/>
  <c r="DI24" i="17" s="1"/>
  <c r="DI16" i="17"/>
  <c r="AF30" i="17"/>
  <c r="AM47" i="41"/>
  <c r="DI51" i="17"/>
  <c r="J27" i="30" l="1"/>
  <c r="J28" i="30" s="1"/>
  <c r="DG332" i="31"/>
  <c r="DF25" i="30"/>
  <c r="DF26" i="30" s="1"/>
  <c r="I29" i="30"/>
  <c r="DK11" i="17"/>
  <c r="DK12" i="17"/>
  <c r="DK13" i="17"/>
  <c r="DK9" i="17"/>
  <c r="AG29" i="17"/>
  <c r="DK50" i="17"/>
  <c r="DK59" i="17"/>
  <c r="DK55" i="17"/>
  <c r="DK46" i="17"/>
  <c r="DK56" i="17"/>
  <c r="DK47" i="17"/>
  <c r="DK48" i="17"/>
  <c r="DK57" i="17"/>
  <c r="DK49" i="17"/>
  <c r="DK58" i="17"/>
  <c r="AF41" i="17"/>
  <c r="AF40" i="17"/>
  <c r="AF39" i="17"/>
  <c r="AF38" i="17"/>
  <c r="AG38" i="17" s="1"/>
  <c r="AG37" i="17"/>
  <c r="DJ331" i="31"/>
  <c r="DK23" i="31"/>
  <c r="DL24" i="31"/>
  <c r="AH28" i="17"/>
  <c r="AE42" i="17"/>
  <c r="DJ60" i="17"/>
  <c r="DI26" i="19" s="1"/>
  <c r="AG31" i="17"/>
  <c r="DL1" i="17"/>
  <c r="DL10" i="17" s="1"/>
  <c r="DK4" i="17"/>
  <c r="DK18" i="17"/>
  <c r="DK22" i="17"/>
  <c r="DK20" i="17"/>
  <c r="DK21" i="17"/>
  <c r="DK19" i="17"/>
  <c r="DJ51" i="17"/>
  <c r="AE33" i="17"/>
  <c r="AG32" i="17"/>
  <c r="AG30" i="17"/>
  <c r="DJ23" i="17"/>
  <c r="DJ24" i="17" s="1"/>
  <c r="DJ16" i="17"/>
  <c r="DH332" i="31" l="1"/>
  <c r="DG25" i="30"/>
  <c r="DG26" i="30" s="1"/>
  <c r="K27" i="30"/>
  <c r="K28" i="30" s="1"/>
  <c r="J29" i="30"/>
  <c r="DL13" i="17"/>
  <c r="DL12" i="17"/>
  <c r="DL9" i="17"/>
  <c r="DL11" i="17"/>
  <c r="DL50" i="17"/>
  <c r="DL59" i="17"/>
  <c r="DL55" i="17"/>
  <c r="DL46" i="17"/>
  <c r="DL56" i="17"/>
  <c r="DL47" i="17"/>
  <c r="DL48" i="17"/>
  <c r="DL57" i="17"/>
  <c r="DL58" i="17"/>
  <c r="DL49" i="17"/>
  <c r="AG41" i="17"/>
  <c r="AG40" i="17"/>
  <c r="AG39" i="17"/>
  <c r="AH29" i="17"/>
  <c r="AH38" i="17"/>
  <c r="AH37" i="17"/>
  <c r="DK331" i="31"/>
  <c r="DL23" i="31"/>
  <c r="DM24" i="31"/>
  <c r="AI28" i="17"/>
  <c r="DK60" i="17"/>
  <c r="DJ26" i="19" s="1"/>
  <c r="AF42" i="17"/>
  <c r="AI29" i="17"/>
  <c r="AF33" i="17"/>
  <c r="DM1" i="17"/>
  <c r="DM10" i="17" s="1"/>
  <c r="DL4" i="17"/>
  <c r="DL19" i="17"/>
  <c r="DL20" i="17"/>
  <c r="DL21" i="17"/>
  <c r="DL22" i="17"/>
  <c r="DL18" i="17"/>
  <c r="AH31" i="17"/>
  <c r="AH30" i="17"/>
  <c r="DK23" i="17"/>
  <c r="DK24" i="17" s="1"/>
  <c r="DK16" i="17"/>
  <c r="DK51" i="17"/>
  <c r="AH32" i="17"/>
  <c r="L27" i="30" l="1"/>
  <c r="L28" i="30" s="1"/>
  <c r="K29" i="30"/>
  <c r="DI332" i="31"/>
  <c r="DH25" i="30"/>
  <c r="DH26" i="30" s="1"/>
  <c r="DM11" i="17"/>
  <c r="DM9" i="17"/>
  <c r="DM12" i="17"/>
  <c r="DM13" i="17"/>
  <c r="DM50" i="17"/>
  <c r="DM59" i="17"/>
  <c r="DM55" i="17"/>
  <c r="DM46" i="17"/>
  <c r="DM47" i="17"/>
  <c r="DM56" i="17"/>
  <c r="DM48" i="17"/>
  <c r="DM57" i="17"/>
  <c r="DM58" i="17"/>
  <c r="DM49" i="17"/>
  <c r="AH41" i="17"/>
  <c r="AH40" i="17"/>
  <c r="AH39" i="17"/>
  <c r="AI38" i="17"/>
  <c r="AI37" i="17"/>
  <c r="DL331" i="31"/>
  <c r="DM23" i="31"/>
  <c r="DN24" i="31"/>
  <c r="AG42" i="17"/>
  <c r="AJ28" i="17"/>
  <c r="AJ29" i="17"/>
  <c r="AG33" i="17"/>
  <c r="M27" i="30" s="1"/>
  <c r="M28" i="30" s="1"/>
  <c r="DL60" i="17"/>
  <c r="DK26" i="19" s="1"/>
  <c r="DN1" i="17"/>
  <c r="DN10" i="17" s="1"/>
  <c r="DM4" i="17"/>
  <c r="DM19" i="17"/>
  <c r="DM21" i="17"/>
  <c r="DM18" i="17"/>
  <c r="DM20" i="17"/>
  <c r="DM22" i="17"/>
  <c r="AN47" i="41"/>
  <c r="DL51" i="17"/>
  <c r="AI31" i="17"/>
  <c r="AI32" i="17"/>
  <c r="AI30" i="17"/>
  <c r="DL16" i="17"/>
  <c r="DL23" i="17"/>
  <c r="DL24" i="17" s="1"/>
  <c r="L29" i="30" l="1"/>
  <c r="M29" i="30"/>
  <c r="DJ332" i="31"/>
  <c r="DI25" i="30"/>
  <c r="DI26" i="30" s="1"/>
  <c r="DN13" i="17"/>
  <c r="DN12" i="17"/>
  <c r="DN9" i="17"/>
  <c r="DN11" i="17"/>
  <c r="DN59" i="17"/>
  <c r="DN50" i="17"/>
  <c r="DN55" i="17"/>
  <c r="DN46" i="17"/>
  <c r="DN47" i="17"/>
  <c r="DN56" i="17"/>
  <c r="DN57" i="17"/>
  <c r="DN48" i="17"/>
  <c r="DN58" i="17"/>
  <c r="DN49" i="17"/>
  <c r="AI41" i="17"/>
  <c r="AI40" i="17"/>
  <c r="AI39" i="17"/>
  <c r="AJ38" i="17"/>
  <c r="AJ37" i="17"/>
  <c r="DM331" i="31"/>
  <c r="DN23" i="31"/>
  <c r="DO24" i="31"/>
  <c r="AK28" i="17"/>
  <c r="AH42" i="17"/>
  <c r="AJ32" i="17"/>
  <c r="DM60" i="17"/>
  <c r="DL26" i="19" s="1"/>
  <c r="AJ31" i="17"/>
  <c r="DO1" i="17"/>
  <c r="DO10" i="17" s="1"/>
  <c r="DN4" i="17"/>
  <c r="DN18" i="17"/>
  <c r="DN19" i="17"/>
  <c r="DN20" i="17"/>
  <c r="DN21" i="17"/>
  <c r="DN22" i="17"/>
  <c r="AH33" i="17"/>
  <c r="N27" i="30" s="1"/>
  <c r="N28" i="30" s="1"/>
  <c r="DM51" i="17"/>
  <c r="DM23" i="17"/>
  <c r="DM24" i="17" s="1"/>
  <c r="DM16" i="17"/>
  <c r="AJ30" i="17"/>
  <c r="N29" i="30" l="1"/>
  <c r="DK332" i="31"/>
  <c r="DJ25" i="30"/>
  <c r="DJ26" i="30" s="1"/>
  <c r="DO11" i="17"/>
  <c r="DO9" i="17"/>
  <c r="DO12" i="17"/>
  <c r="DO13" i="17"/>
  <c r="DO50" i="17"/>
  <c r="DO59" i="17"/>
  <c r="DO55" i="17"/>
  <c r="DO46" i="17"/>
  <c r="DO56" i="17"/>
  <c r="DO47" i="17"/>
  <c r="DO48" i="17"/>
  <c r="DO57" i="17"/>
  <c r="DO58" i="17"/>
  <c r="DO49" i="17"/>
  <c r="AJ41" i="17"/>
  <c r="AJ40" i="17"/>
  <c r="AJ39" i="17"/>
  <c r="AK29" i="17"/>
  <c r="AK38" i="17"/>
  <c r="AK37" i="17"/>
  <c r="DN331" i="31"/>
  <c r="DP24" i="31"/>
  <c r="DO23" i="31"/>
  <c r="AI42" i="17"/>
  <c r="AL28" i="17"/>
  <c r="AL29" i="17"/>
  <c r="AI33" i="17"/>
  <c r="DN60" i="17"/>
  <c r="DM26" i="19" s="1"/>
  <c r="AO26" i="41" s="1"/>
  <c r="DN23" i="17"/>
  <c r="DN24" i="17" s="1"/>
  <c r="DN16" i="17"/>
  <c r="AK31" i="17"/>
  <c r="DN51" i="17"/>
  <c r="AK32" i="17"/>
  <c r="DP1" i="17"/>
  <c r="DP10" i="17" s="1"/>
  <c r="DO4" i="17"/>
  <c r="DO20" i="17"/>
  <c r="DO18" i="17"/>
  <c r="DO22" i="17"/>
  <c r="DO19" i="17"/>
  <c r="DO21" i="17"/>
  <c r="O27" i="30" l="1"/>
  <c r="O28" i="30" s="1"/>
  <c r="DL332" i="31"/>
  <c r="DK25" i="30"/>
  <c r="DK26" i="30" s="1"/>
  <c r="DP13" i="17"/>
  <c r="DP12" i="17"/>
  <c r="DP11" i="17"/>
  <c r="DP9" i="17"/>
  <c r="DP50" i="17"/>
  <c r="DP59" i="17"/>
  <c r="DP46" i="17"/>
  <c r="DP55" i="17"/>
  <c r="DP47" i="17"/>
  <c r="DP56" i="17"/>
  <c r="DP48" i="17"/>
  <c r="DP57" i="17"/>
  <c r="DP49" i="17"/>
  <c r="DP58" i="17"/>
  <c r="AK41" i="17"/>
  <c r="AK40" i="17"/>
  <c r="AL30" i="17"/>
  <c r="AK30" i="17"/>
  <c r="AK39" i="17"/>
  <c r="AL38" i="17"/>
  <c r="AL37" i="17"/>
  <c r="DO331" i="31"/>
  <c r="DQ24" i="31"/>
  <c r="DP23" i="31"/>
  <c r="AJ42" i="17"/>
  <c r="AM28" i="17"/>
  <c r="AM29" i="17"/>
  <c r="AL31" i="17"/>
  <c r="DO60" i="17"/>
  <c r="DN26" i="19" s="1"/>
  <c r="AO47" i="41"/>
  <c r="DQ1" i="17"/>
  <c r="DQ10" i="17" s="1"/>
  <c r="DP4" i="17"/>
  <c r="DP18" i="17"/>
  <c r="DP19" i="17"/>
  <c r="DP20" i="17"/>
  <c r="DP21" i="17"/>
  <c r="DP22" i="17"/>
  <c r="AJ33" i="17"/>
  <c r="DO51" i="17"/>
  <c r="AL32" i="17"/>
  <c r="DO23" i="17"/>
  <c r="DO24" i="17" s="1"/>
  <c r="DO16" i="17"/>
  <c r="O29" i="30" l="1"/>
  <c r="P27" i="30"/>
  <c r="P28" i="30" s="1"/>
  <c r="DM332" i="31"/>
  <c r="DL25" i="30"/>
  <c r="DL26" i="30" s="1"/>
  <c r="DQ9" i="17"/>
  <c r="DQ11" i="17"/>
  <c r="DQ12" i="17"/>
  <c r="DQ13" i="17"/>
  <c r="AM30" i="17"/>
  <c r="AL39" i="17"/>
  <c r="DQ50" i="17"/>
  <c r="DQ59" i="17"/>
  <c r="DQ46" i="17"/>
  <c r="DQ55" i="17"/>
  <c r="DQ47" i="17"/>
  <c r="DQ56" i="17"/>
  <c r="DQ57" i="17"/>
  <c r="DQ48" i="17"/>
  <c r="DQ49" i="17"/>
  <c r="DQ58" i="17"/>
  <c r="AL41" i="17"/>
  <c r="AL40" i="17"/>
  <c r="AM38" i="17"/>
  <c r="AM37" i="17"/>
  <c r="DP331" i="31"/>
  <c r="DQ23" i="31"/>
  <c r="DR24" i="31"/>
  <c r="AN28" i="17"/>
  <c r="AN30" i="17"/>
  <c r="AN29" i="17"/>
  <c r="AK42" i="17"/>
  <c r="DP51" i="17"/>
  <c r="DQ4" i="17"/>
  <c r="DR1" i="17"/>
  <c r="DR10" i="17" s="1"/>
  <c r="DQ21" i="17"/>
  <c r="DQ19" i="17"/>
  <c r="DQ18" i="17"/>
  <c r="DQ20" i="17"/>
  <c r="DQ22" i="17"/>
  <c r="AM31" i="17"/>
  <c r="DP60" i="17"/>
  <c r="DO26" i="19" s="1"/>
  <c r="DP16" i="17"/>
  <c r="DP23" i="17"/>
  <c r="DP24" i="17" s="1"/>
  <c r="AM32" i="17"/>
  <c r="AK33" i="17"/>
  <c r="Q27" i="30" l="1"/>
  <c r="Q28" i="30" s="1"/>
  <c r="DN332" i="31"/>
  <c r="DM25" i="30"/>
  <c r="DM26" i="30" s="1"/>
  <c r="P29" i="30"/>
  <c r="DR13" i="17"/>
  <c r="DR12" i="17"/>
  <c r="DR11" i="17"/>
  <c r="DR9" i="17"/>
  <c r="AM39" i="17"/>
  <c r="AN39" i="17" s="1"/>
  <c r="AM41" i="17"/>
  <c r="DR50" i="17"/>
  <c r="DR59" i="17"/>
  <c r="DR46" i="17"/>
  <c r="DR55" i="17"/>
  <c r="DR56" i="17"/>
  <c r="DR47" i="17"/>
  <c r="DR48" i="17"/>
  <c r="DR57" i="17"/>
  <c r="DR58" i="17"/>
  <c r="DR49" i="17"/>
  <c r="AM40" i="17"/>
  <c r="AN38" i="17"/>
  <c r="AN37" i="17"/>
  <c r="DQ331" i="31"/>
  <c r="DR23" i="31"/>
  <c r="DS24" i="31"/>
  <c r="AL42" i="17"/>
  <c r="AO28" i="17"/>
  <c r="AO30" i="17"/>
  <c r="AO29" i="17"/>
  <c r="AL33" i="17"/>
  <c r="AN32" i="17"/>
  <c r="AN31" i="17"/>
  <c r="DQ16" i="17"/>
  <c r="DQ23" i="17"/>
  <c r="DQ24" i="17" s="1"/>
  <c r="DQ51" i="17"/>
  <c r="DQ60" i="17"/>
  <c r="DP26" i="19" s="1"/>
  <c r="AP26" i="41" s="1"/>
  <c r="DS1" i="17"/>
  <c r="DS10" i="17" s="1"/>
  <c r="DR4" i="17"/>
  <c r="DR18" i="17"/>
  <c r="DR19" i="17"/>
  <c r="DR20" i="17"/>
  <c r="DR21" i="17"/>
  <c r="DR22" i="17"/>
  <c r="R27" i="30" l="1"/>
  <c r="DO332" i="31"/>
  <c r="DN25" i="30"/>
  <c r="DN26" i="30" s="1"/>
  <c r="Q29" i="30"/>
  <c r="DS9" i="17"/>
  <c r="DS11" i="17"/>
  <c r="DS12" i="17"/>
  <c r="DS13" i="17"/>
  <c r="DS50" i="17"/>
  <c r="DS59" i="17"/>
  <c r="DS46" i="17"/>
  <c r="DS55" i="17"/>
  <c r="DS56" i="17"/>
  <c r="DS47" i="17"/>
  <c r="DS57" i="17"/>
  <c r="DS48" i="17"/>
  <c r="DS58" i="17"/>
  <c r="DS49" i="17"/>
  <c r="AN41" i="17"/>
  <c r="AN40" i="17"/>
  <c r="AO39" i="17"/>
  <c r="AO38" i="17"/>
  <c r="AO37" i="17"/>
  <c r="DR331" i="31"/>
  <c r="DS23" i="31"/>
  <c r="DT24" i="31"/>
  <c r="AM42" i="17"/>
  <c r="AM33" i="17"/>
  <c r="AP28" i="17"/>
  <c r="AP30" i="17"/>
  <c r="AP29" i="17"/>
  <c r="DR16" i="17"/>
  <c r="DR23" i="17"/>
  <c r="DR24" i="17" s="1"/>
  <c r="AO31" i="17"/>
  <c r="AP47" i="41"/>
  <c r="AO32" i="17"/>
  <c r="DT1" i="17"/>
  <c r="DT10" i="17" s="1"/>
  <c r="DS4" i="17"/>
  <c r="DS18" i="17"/>
  <c r="DS22" i="17"/>
  <c r="DS20" i="17"/>
  <c r="DS19" i="17"/>
  <c r="DS21" i="17"/>
  <c r="DR51" i="17"/>
  <c r="DR60" i="17"/>
  <c r="DQ26" i="19" s="1"/>
  <c r="R29" i="30" l="1"/>
  <c r="R28" i="30"/>
  <c r="S27" i="30"/>
  <c r="DP332" i="31"/>
  <c r="DO25" i="30"/>
  <c r="DO26" i="30" s="1"/>
  <c r="DT13" i="17"/>
  <c r="DT12" i="17"/>
  <c r="DT11" i="17"/>
  <c r="DT9" i="17"/>
  <c r="DT50" i="17"/>
  <c r="DT59" i="17"/>
  <c r="DT55" i="17"/>
  <c r="DT46" i="17"/>
  <c r="DT56" i="17"/>
  <c r="DT47" i="17"/>
  <c r="DT57" i="17"/>
  <c r="DT48" i="17"/>
  <c r="DT49" i="17"/>
  <c r="DT58" i="17"/>
  <c r="AO41" i="17"/>
  <c r="AO40" i="17"/>
  <c r="AP39" i="17"/>
  <c r="AP38" i="17"/>
  <c r="AP37" i="17"/>
  <c r="DS331" i="31"/>
  <c r="DT23" i="31"/>
  <c r="DU24" i="31"/>
  <c r="AN42" i="17"/>
  <c r="AQ28" i="17"/>
  <c r="AQ29" i="17"/>
  <c r="AP31" i="17"/>
  <c r="AN33" i="17"/>
  <c r="AP32" i="17"/>
  <c r="DS60" i="17"/>
  <c r="DR26" i="19" s="1"/>
  <c r="DS16" i="17"/>
  <c r="DS23" i="17"/>
  <c r="DS24" i="17" s="1"/>
  <c r="DS51" i="17"/>
  <c r="DU1" i="17"/>
  <c r="DU10" i="17" s="1"/>
  <c r="DT4" i="17"/>
  <c r="DT18" i="17"/>
  <c r="DT19" i="17"/>
  <c r="DT20" i="17"/>
  <c r="DT21" i="17"/>
  <c r="DT22" i="17"/>
  <c r="S29" i="30" l="1"/>
  <c r="S28" i="30"/>
  <c r="T27" i="30"/>
  <c r="DQ332" i="31"/>
  <c r="DP25" i="30"/>
  <c r="DP26" i="30" s="1"/>
  <c r="DU9" i="17"/>
  <c r="DU11" i="17"/>
  <c r="DU12" i="17"/>
  <c r="DU13" i="17"/>
  <c r="DU59" i="17"/>
  <c r="DU50" i="17"/>
  <c r="DU55" i="17"/>
  <c r="DU46" i="17"/>
  <c r="DU47" i="17"/>
  <c r="DU56" i="17"/>
  <c r="DU48" i="17"/>
  <c r="DU57" i="17"/>
  <c r="DU49" i="17"/>
  <c r="DU58" i="17"/>
  <c r="AP41" i="17"/>
  <c r="AP40" i="17"/>
  <c r="AQ30" i="17"/>
  <c r="AQ39" i="17"/>
  <c r="AQ38" i="17"/>
  <c r="AQ37" i="17"/>
  <c r="DT331" i="31"/>
  <c r="DU23" i="31"/>
  <c r="DV24" i="31"/>
  <c r="AO42" i="17"/>
  <c r="AR28" i="17"/>
  <c r="AR29" i="17"/>
  <c r="DT16" i="17"/>
  <c r="DT23" i="17"/>
  <c r="DT24" i="17" s="1"/>
  <c r="DT51" i="17"/>
  <c r="AQ32" i="17"/>
  <c r="DV1" i="17"/>
  <c r="DV10" i="17" s="1"/>
  <c r="DU4" i="17"/>
  <c r="DU19" i="17"/>
  <c r="DU21" i="17"/>
  <c r="DU22" i="17"/>
  <c r="DU18" i="17"/>
  <c r="DU20" i="17"/>
  <c r="DT60" i="17"/>
  <c r="DS26" i="19" s="1"/>
  <c r="AO33" i="17"/>
  <c r="T29" i="30" l="1"/>
  <c r="T28" i="30"/>
  <c r="U27" i="30"/>
  <c r="DR332" i="31"/>
  <c r="DQ25" i="30"/>
  <c r="DQ26" i="30" s="1"/>
  <c r="DV13" i="17"/>
  <c r="DV12" i="17"/>
  <c r="DV11" i="17"/>
  <c r="DV9" i="17"/>
  <c r="DV50" i="17"/>
  <c r="DV59" i="17"/>
  <c r="DV46" i="17"/>
  <c r="DV55" i="17"/>
  <c r="DV56" i="17"/>
  <c r="DV47" i="17"/>
  <c r="DV57" i="17"/>
  <c r="DV48" i="17"/>
  <c r="DV49" i="17"/>
  <c r="DV58" i="17"/>
  <c r="AQ41" i="17"/>
  <c r="AR31" i="17"/>
  <c r="AQ31" i="17"/>
  <c r="AQ40" i="17"/>
  <c r="AR30" i="17"/>
  <c r="AR39" i="17"/>
  <c r="AR38" i="17"/>
  <c r="AR37" i="17"/>
  <c r="DU331" i="31"/>
  <c r="DW24" i="31"/>
  <c r="DV23" i="31"/>
  <c r="AP33" i="17"/>
  <c r="AS28" i="17"/>
  <c r="AS30" i="17"/>
  <c r="AS29" i="17"/>
  <c r="AP42" i="17"/>
  <c r="DU60" i="17"/>
  <c r="DT26" i="19" s="1"/>
  <c r="AR32" i="17"/>
  <c r="DU16" i="17"/>
  <c r="DU23" i="17"/>
  <c r="DU24" i="17" s="1"/>
  <c r="AQ47" i="41"/>
  <c r="DV4" i="17"/>
  <c r="DW1" i="17"/>
  <c r="DW10" i="17" s="1"/>
  <c r="DV20" i="17"/>
  <c r="DV21" i="17"/>
  <c r="DV22" i="17"/>
  <c r="DV18" i="17"/>
  <c r="DV19" i="17"/>
  <c r="DU51" i="17"/>
  <c r="U29" i="30" l="1"/>
  <c r="U28" i="30"/>
  <c r="V27" i="30"/>
  <c r="V28" i="30" s="1"/>
  <c r="DS332" i="31"/>
  <c r="DR25" i="30"/>
  <c r="DR26" i="30" s="1"/>
  <c r="DW9" i="17"/>
  <c r="DW11" i="17"/>
  <c r="DW12" i="17"/>
  <c r="DW13" i="17"/>
  <c r="DW50" i="17"/>
  <c r="DW59" i="17"/>
  <c r="DW55" i="17"/>
  <c r="DW46" i="17"/>
  <c r="DW56" i="17"/>
  <c r="DW47" i="17"/>
  <c r="DW48" i="17"/>
  <c r="DW57" i="17"/>
  <c r="DW58" i="17"/>
  <c r="DW49" i="17"/>
  <c r="AS31" i="17"/>
  <c r="AR40" i="17"/>
  <c r="AR41" i="17"/>
  <c r="AS39" i="17"/>
  <c r="AS38" i="17"/>
  <c r="AS37" i="17"/>
  <c r="DV331" i="31"/>
  <c r="DW23" i="31"/>
  <c r="DX24" i="31"/>
  <c r="AQ42" i="17"/>
  <c r="AT28" i="17"/>
  <c r="AT29" i="17"/>
  <c r="AT30" i="17"/>
  <c r="AQ33" i="17"/>
  <c r="DV60" i="17"/>
  <c r="DU26" i="19" s="1"/>
  <c r="DV16" i="17"/>
  <c r="DV23" i="17"/>
  <c r="DV24" i="17" s="1"/>
  <c r="AS32" i="17"/>
  <c r="DV51" i="17"/>
  <c r="DX1" i="17"/>
  <c r="DX10" i="17" s="1"/>
  <c r="DW4" i="17"/>
  <c r="DW20" i="17"/>
  <c r="DW18" i="17"/>
  <c r="DW22" i="17"/>
  <c r="DW19" i="17"/>
  <c r="DW21" i="17"/>
  <c r="W27" i="30" l="1"/>
  <c r="W28" i="30" s="1"/>
  <c r="V29" i="30"/>
  <c r="DT332" i="31"/>
  <c r="DS25" i="30"/>
  <c r="DS26" i="30" s="1"/>
  <c r="DX13" i="17"/>
  <c r="DX12" i="17"/>
  <c r="DX11" i="17"/>
  <c r="DX9" i="17"/>
  <c r="AT31" i="17"/>
  <c r="AS40" i="17"/>
  <c r="AT40" i="17" s="1"/>
  <c r="DX50" i="17"/>
  <c r="DX59" i="17"/>
  <c r="DX46" i="17"/>
  <c r="DX55" i="17"/>
  <c r="DX47" i="17"/>
  <c r="DX56" i="17"/>
  <c r="DX57" i="17"/>
  <c r="DX48" i="17"/>
  <c r="DX58" i="17"/>
  <c r="DX49" i="17"/>
  <c r="AS41" i="17"/>
  <c r="AT39" i="17"/>
  <c r="AT38" i="17"/>
  <c r="AT37" i="17"/>
  <c r="DW331" i="31"/>
  <c r="DX23" i="31"/>
  <c r="DY24" i="31"/>
  <c r="AR33" i="17"/>
  <c r="AU28" i="17"/>
  <c r="AR42" i="17"/>
  <c r="AU30" i="17"/>
  <c r="AU31" i="17"/>
  <c r="AU29" i="17"/>
  <c r="DW51" i="17"/>
  <c r="DW16" i="17"/>
  <c r="DW23" i="17"/>
  <c r="DW24" i="17" s="1"/>
  <c r="DW60" i="17"/>
  <c r="DV26" i="19" s="1"/>
  <c r="AR26" i="41" s="1"/>
  <c r="DX4" i="17"/>
  <c r="DY1" i="17"/>
  <c r="DY10" i="17" s="1"/>
  <c r="DX18" i="17"/>
  <c r="DX19" i="17"/>
  <c r="DX20" i="17"/>
  <c r="DX21" i="17"/>
  <c r="DX22" i="17"/>
  <c r="AT32" i="17"/>
  <c r="W29" i="30" l="1"/>
  <c r="X27" i="30"/>
  <c r="X28" i="30" s="1"/>
  <c r="DU332" i="31"/>
  <c r="DT25" i="30"/>
  <c r="DT26" i="30" s="1"/>
  <c r="DY9" i="17"/>
  <c r="DY11" i="17"/>
  <c r="DY12" i="17"/>
  <c r="DY13" i="17"/>
  <c r="AS42" i="17"/>
  <c r="DY50" i="17"/>
  <c r="DY59" i="17"/>
  <c r="DY55" i="17"/>
  <c r="DY46" i="17"/>
  <c r="DY47" i="17"/>
  <c r="DY56" i="17"/>
  <c r="DY57" i="17"/>
  <c r="DY48" i="17"/>
  <c r="DY58" i="17"/>
  <c r="DY49" i="17"/>
  <c r="AT41" i="17"/>
  <c r="AT42" i="17" s="1"/>
  <c r="AU40" i="17"/>
  <c r="AU39" i="17"/>
  <c r="AU38" i="17"/>
  <c r="AU37" i="17"/>
  <c r="DX331" i="31"/>
  <c r="DY23" i="31"/>
  <c r="DZ24" i="31"/>
  <c r="AS33" i="17"/>
  <c r="AV28" i="17"/>
  <c r="AV31" i="17"/>
  <c r="AV29" i="17"/>
  <c r="AV30" i="17"/>
  <c r="DX16" i="17"/>
  <c r="DX23" i="17"/>
  <c r="DX24" i="17" s="1"/>
  <c r="AU32" i="17"/>
  <c r="DX51" i="17"/>
  <c r="DY4" i="17"/>
  <c r="DZ1" i="17"/>
  <c r="DZ10" i="17" s="1"/>
  <c r="DY21" i="17"/>
  <c r="DY19" i="17"/>
  <c r="DY18" i="17"/>
  <c r="DY20" i="17"/>
  <c r="DY22" i="17"/>
  <c r="AR47" i="41"/>
  <c r="DX60" i="17"/>
  <c r="DW26" i="19" s="1"/>
  <c r="Y27" i="30" l="1"/>
  <c r="Y28" i="30" s="1"/>
  <c r="DV332" i="31"/>
  <c r="DU25" i="30"/>
  <c r="DU26" i="30" s="1"/>
  <c r="X29" i="30"/>
  <c r="DZ11" i="17"/>
  <c r="DZ13" i="17"/>
  <c r="DZ12" i="17"/>
  <c r="DZ9" i="17"/>
  <c r="DZ50" i="17"/>
  <c r="DZ59" i="17"/>
  <c r="DZ55" i="17"/>
  <c r="DZ46" i="17"/>
  <c r="DZ56" i="17"/>
  <c r="DZ47" i="17"/>
  <c r="DZ57" i="17"/>
  <c r="DZ48" i="17"/>
  <c r="DZ58" i="17"/>
  <c r="DZ49" i="17"/>
  <c r="AU41" i="17"/>
  <c r="AU42" i="17" s="1"/>
  <c r="AV40" i="17"/>
  <c r="AV39" i="17"/>
  <c r="AV38" i="17"/>
  <c r="AV37" i="17"/>
  <c r="DY331" i="31"/>
  <c r="EA24" i="31"/>
  <c r="DZ23" i="31"/>
  <c r="AT33" i="17"/>
  <c r="Z27" i="30" s="1"/>
  <c r="Z28" i="30" s="1"/>
  <c r="AW28" i="17"/>
  <c r="AW29" i="17"/>
  <c r="AW30" i="17"/>
  <c r="AW31" i="17"/>
  <c r="DZ4" i="17"/>
  <c r="EA1" i="17"/>
  <c r="EA10" i="17" s="1"/>
  <c r="DZ18" i="17"/>
  <c r="DZ19" i="17"/>
  <c r="DZ20" i="17"/>
  <c r="DZ21" i="17"/>
  <c r="DZ22" i="17"/>
  <c r="AV32" i="17"/>
  <c r="DY60" i="17"/>
  <c r="DX26" i="19" s="1"/>
  <c r="DY51" i="17"/>
  <c r="DY23" i="17"/>
  <c r="DY24" i="17" s="1"/>
  <c r="DY16" i="17"/>
  <c r="DW332" i="31" l="1"/>
  <c r="DV25" i="30"/>
  <c r="DV26" i="30" s="1"/>
  <c r="Z29" i="30"/>
  <c r="Y29" i="30"/>
  <c r="EA9" i="17"/>
  <c r="EA12" i="17"/>
  <c r="EA11" i="17"/>
  <c r="EA13" i="17"/>
  <c r="EA59" i="17"/>
  <c r="EA50" i="17"/>
  <c r="EA55" i="17"/>
  <c r="EA46" i="17"/>
  <c r="EA56" i="17"/>
  <c r="EA47" i="17"/>
  <c r="EA57" i="17"/>
  <c r="EA48" i="17"/>
  <c r="EA58" i="17"/>
  <c r="EA49" i="17"/>
  <c r="AW39" i="17"/>
  <c r="AV41" i="17"/>
  <c r="AV42" i="17" s="1"/>
  <c r="AW40" i="17"/>
  <c r="AW38" i="17"/>
  <c r="AW37" i="17"/>
  <c r="DZ331" i="31"/>
  <c r="EB24" i="31"/>
  <c r="EA23" i="31"/>
  <c r="AU33" i="17"/>
  <c r="AA27" i="30" s="1"/>
  <c r="AA28" i="30" s="1"/>
  <c r="AX28" i="17"/>
  <c r="AX30" i="17"/>
  <c r="AX29" i="17"/>
  <c r="AX31" i="17"/>
  <c r="DZ60" i="17"/>
  <c r="DY26" i="19" s="1"/>
  <c r="AS26" i="41" s="1"/>
  <c r="DZ51" i="17"/>
  <c r="EB1" i="17"/>
  <c r="EB10" i="17" s="1"/>
  <c r="EA4" i="17"/>
  <c r="EA18" i="17"/>
  <c r="EA22" i="17"/>
  <c r="EA20" i="17"/>
  <c r="EA19" i="17"/>
  <c r="EA21" i="17"/>
  <c r="DZ23" i="17"/>
  <c r="DZ24" i="17" s="1"/>
  <c r="DZ16" i="17"/>
  <c r="AA29" i="30" l="1"/>
  <c r="DX332" i="31"/>
  <c r="DW25" i="30"/>
  <c r="DW26" i="30" s="1"/>
  <c r="EB13" i="17"/>
  <c r="EB11" i="17"/>
  <c r="EB12" i="17"/>
  <c r="EB9" i="17"/>
  <c r="EB59" i="17"/>
  <c r="EB50" i="17"/>
  <c r="EB46" i="17"/>
  <c r="EB55" i="17"/>
  <c r="EB47" i="17"/>
  <c r="EB56" i="17"/>
  <c r="EB57" i="17"/>
  <c r="EB48" i="17"/>
  <c r="EB49" i="17"/>
  <c r="EB58" i="17"/>
  <c r="AX32" i="17"/>
  <c r="AW32" i="17"/>
  <c r="AW41" i="17"/>
  <c r="AX40" i="17"/>
  <c r="AX39" i="17"/>
  <c r="AX38" i="17"/>
  <c r="AX37" i="17"/>
  <c r="EA331" i="31"/>
  <c r="EB23" i="31"/>
  <c r="EC24" i="31"/>
  <c r="AV33" i="17"/>
  <c r="AB27" i="30" s="1"/>
  <c r="AB28" i="30" s="1"/>
  <c r="AY28" i="17"/>
  <c r="AY29" i="17"/>
  <c r="AY30" i="17"/>
  <c r="AY31" i="17"/>
  <c r="EA51" i="17"/>
  <c r="EC1" i="17"/>
  <c r="EC10" i="17" s="1"/>
  <c r="EB4" i="17"/>
  <c r="EB18" i="17"/>
  <c r="EB19" i="17"/>
  <c r="EB20" i="17"/>
  <c r="EB21" i="17"/>
  <c r="EB22" i="17"/>
  <c r="EA16" i="17"/>
  <c r="EA23" i="17"/>
  <c r="EA24" i="17" s="1"/>
  <c r="EA60" i="17"/>
  <c r="DZ26" i="19" s="1"/>
  <c r="AS47" i="41"/>
  <c r="AB29" i="30" l="1"/>
  <c r="DY332" i="31"/>
  <c r="DX25" i="30"/>
  <c r="DX26" i="30" s="1"/>
  <c r="EC9" i="17"/>
  <c r="EC12" i="17"/>
  <c r="EC11" i="17"/>
  <c r="EC13" i="17"/>
  <c r="EC50" i="17"/>
  <c r="EC59" i="17"/>
  <c r="EC55" i="17"/>
  <c r="EC46" i="17"/>
  <c r="EC56" i="17"/>
  <c r="EC47" i="17"/>
  <c r="EC57" i="17"/>
  <c r="EC48" i="17"/>
  <c r="EC58" i="17"/>
  <c r="EC49" i="17"/>
  <c r="AY32" i="17"/>
  <c r="AX41" i="17"/>
  <c r="AX42" i="17" s="1"/>
  <c r="AY40" i="17"/>
  <c r="AY39" i="17"/>
  <c r="AY38" i="17"/>
  <c r="AY37" i="17"/>
  <c r="EB331" i="31"/>
  <c r="ED24" i="31"/>
  <c r="EC23" i="31"/>
  <c r="AW33" i="17"/>
  <c r="AW42" i="17"/>
  <c r="AZ28" i="17"/>
  <c r="AZ29" i="17"/>
  <c r="AZ30" i="17"/>
  <c r="AX33" i="17"/>
  <c r="EB60" i="17"/>
  <c r="EA26" i="19" s="1"/>
  <c r="ED1" i="17"/>
  <c r="ED10" i="17" s="1"/>
  <c r="EC4" i="17"/>
  <c r="EC19" i="17"/>
  <c r="EC21" i="17"/>
  <c r="EC18" i="17"/>
  <c r="EC20" i="17"/>
  <c r="EC22" i="17"/>
  <c r="EB51" i="17"/>
  <c r="EB16" i="17"/>
  <c r="EB23" i="17"/>
  <c r="EB24" i="17" s="1"/>
  <c r="AD27" i="30" l="1"/>
  <c r="AD28" i="30" s="1"/>
  <c r="DZ332" i="31"/>
  <c r="DY25" i="30"/>
  <c r="DY26" i="30" s="1"/>
  <c r="AC27" i="30"/>
  <c r="AC28" i="30" s="1"/>
  <c r="ED13" i="17"/>
  <c r="ED11" i="17"/>
  <c r="ED12" i="17"/>
  <c r="ED9" i="17"/>
  <c r="AZ32" i="17"/>
  <c r="AY41" i="17"/>
  <c r="AY42" i="17" s="1"/>
  <c r="ED50" i="17"/>
  <c r="ED59" i="17"/>
  <c r="ED55" i="17"/>
  <c r="ED46" i="17"/>
  <c r="ED56" i="17"/>
  <c r="ED47" i="17"/>
  <c r="ED57" i="17"/>
  <c r="ED48" i="17"/>
  <c r="ED49" i="17"/>
  <c r="ED58" i="17"/>
  <c r="AZ31" i="17"/>
  <c r="AZ40" i="17"/>
  <c r="AZ39" i="17"/>
  <c r="AZ38" i="17"/>
  <c r="AZ37" i="17"/>
  <c r="EC331" i="31"/>
  <c r="ED23" i="31"/>
  <c r="EE24" i="31"/>
  <c r="BA28" i="17"/>
  <c r="AY33" i="17"/>
  <c r="AE27" i="30" s="1"/>
  <c r="AE28" i="30" s="1"/>
  <c r="BA31" i="17"/>
  <c r="BA30" i="17"/>
  <c r="BA29" i="17"/>
  <c r="EC16" i="17"/>
  <c r="EC23" i="17"/>
  <c r="EC24" i="17" s="1"/>
  <c r="EC51" i="17"/>
  <c r="EE1" i="17"/>
  <c r="EE10" i="17" s="1"/>
  <c r="ED4" i="17"/>
  <c r="ED18" i="17"/>
  <c r="ED19" i="17"/>
  <c r="ED20" i="17"/>
  <c r="ED21" i="17"/>
  <c r="ED22" i="17"/>
  <c r="EC60" i="17"/>
  <c r="EB26" i="19" s="1"/>
  <c r="AT26" i="41" s="1"/>
  <c r="AD29" i="30" l="1"/>
  <c r="AE29" i="30"/>
  <c r="AC29" i="30"/>
  <c r="EA332" i="31"/>
  <c r="DZ25" i="30"/>
  <c r="DZ26" i="30" s="1"/>
  <c r="EE9" i="17"/>
  <c r="EE12" i="17"/>
  <c r="EE13" i="17"/>
  <c r="EE11" i="17"/>
  <c r="BA32" i="17"/>
  <c r="AZ41" i="17"/>
  <c r="EE50" i="17"/>
  <c r="EE59" i="17"/>
  <c r="EE46" i="17"/>
  <c r="EE55" i="17"/>
  <c r="EE47" i="17"/>
  <c r="EE56" i="17"/>
  <c r="EE48" i="17"/>
  <c r="EE57" i="17"/>
  <c r="EE58" i="17"/>
  <c r="EE49" i="17"/>
  <c r="BA40" i="17"/>
  <c r="BA39" i="17"/>
  <c r="BA38" i="17"/>
  <c r="BA37" i="17"/>
  <c r="ED331" i="31"/>
  <c r="EE23" i="31"/>
  <c r="EF24" i="31"/>
  <c r="BB28" i="17"/>
  <c r="AZ33" i="17"/>
  <c r="BB31" i="17"/>
  <c r="BB29" i="17"/>
  <c r="BB30" i="17"/>
  <c r="EE4" i="17"/>
  <c r="EF1" i="17"/>
  <c r="EF10" i="17" s="1"/>
  <c r="EE20" i="17"/>
  <c r="EE18" i="17"/>
  <c r="EE22" i="17"/>
  <c r="EE19" i="17"/>
  <c r="EE21" i="17"/>
  <c r="ED51" i="17"/>
  <c r="ED16" i="17"/>
  <c r="ED23" i="17"/>
  <c r="ED24" i="17" s="1"/>
  <c r="AT47" i="41"/>
  <c r="ED60" i="17"/>
  <c r="EC26" i="19" s="1"/>
  <c r="EB332" i="31" l="1"/>
  <c r="EA25" i="30"/>
  <c r="EA26" i="30" s="1"/>
  <c r="EF11" i="17"/>
  <c r="EF13" i="17"/>
  <c r="EF12" i="17"/>
  <c r="EF9" i="17"/>
  <c r="BB32" i="17"/>
  <c r="BA41" i="17"/>
  <c r="BA42" i="17" s="1"/>
  <c r="AZ42" i="17"/>
  <c r="AF27" i="30" s="1"/>
  <c r="AF28" i="30" s="1"/>
  <c r="EF50" i="17"/>
  <c r="EF59" i="17"/>
  <c r="EF46" i="17"/>
  <c r="EF55" i="17"/>
  <c r="EF47" i="17"/>
  <c r="EF56" i="17"/>
  <c r="EF48" i="17"/>
  <c r="EF57" i="17"/>
  <c r="EF58" i="17"/>
  <c r="EF49" i="17"/>
  <c r="BB40" i="17"/>
  <c r="BB39" i="17"/>
  <c r="BB38" i="17"/>
  <c r="BB37" i="17"/>
  <c r="EE331" i="31"/>
  <c r="EG24" i="31"/>
  <c r="EF23" i="31"/>
  <c r="BA33" i="17"/>
  <c r="BC28" i="17"/>
  <c r="BC29" i="17"/>
  <c r="BC30" i="17"/>
  <c r="BC31" i="17"/>
  <c r="EE60" i="17"/>
  <c r="ED26" i="19" s="1"/>
  <c r="EE16" i="17"/>
  <c r="EE23" i="17"/>
  <c r="EE24" i="17" s="1"/>
  <c r="EE51" i="17"/>
  <c r="EF4" i="17"/>
  <c r="EG1" i="17"/>
  <c r="EG10" i="17" s="1"/>
  <c r="EF21" i="17"/>
  <c r="EF22" i="17"/>
  <c r="EF18" i="17"/>
  <c r="EF19" i="17"/>
  <c r="EF20" i="17"/>
  <c r="AG27" i="30" l="1"/>
  <c r="AG28" i="30" s="1"/>
  <c r="AF29" i="30"/>
  <c r="EC332" i="31"/>
  <c r="EB25" i="30"/>
  <c r="EB26" i="30" s="1"/>
  <c r="EG9" i="17"/>
  <c r="EG12" i="17"/>
  <c r="EG13" i="17"/>
  <c r="EG11" i="17"/>
  <c r="BC32" i="17"/>
  <c r="BB41" i="17"/>
  <c r="BB42" i="17" s="1"/>
  <c r="EG50" i="17"/>
  <c r="EG59" i="17"/>
  <c r="EG55" i="17"/>
  <c r="EG46" i="17"/>
  <c r="EG56" i="17"/>
  <c r="EG47" i="17"/>
  <c r="EG57" i="17"/>
  <c r="EG48" i="17"/>
  <c r="EG58" i="17"/>
  <c r="EG49" i="17"/>
  <c r="BC40" i="17"/>
  <c r="BC39" i="17"/>
  <c r="BC38" i="17"/>
  <c r="BC37" i="17"/>
  <c r="EF331" i="31"/>
  <c r="EG23" i="31"/>
  <c r="EH24" i="31"/>
  <c r="BD28" i="17"/>
  <c r="BD31" i="17"/>
  <c r="BD30" i="17"/>
  <c r="BD29" i="17"/>
  <c r="BB33" i="17"/>
  <c r="EF51" i="17"/>
  <c r="EH1" i="17"/>
  <c r="EH10" i="17" s="1"/>
  <c r="EG4" i="17"/>
  <c r="EG21" i="17"/>
  <c r="EG19" i="17"/>
  <c r="EG20" i="17"/>
  <c r="EG22" i="17"/>
  <c r="EG18" i="17"/>
  <c r="EF60" i="17"/>
  <c r="EE26" i="19" s="1"/>
  <c r="EF16" i="17"/>
  <c r="EF23" i="17"/>
  <c r="EF24" i="17" s="1"/>
  <c r="AG29" i="30" l="1"/>
  <c r="AH27" i="30"/>
  <c r="ED332" i="31"/>
  <c r="EC25" i="30"/>
  <c r="EC26" i="30" s="1"/>
  <c r="EH11" i="17"/>
  <c r="EH13" i="17"/>
  <c r="EH12" i="17"/>
  <c r="EH9" i="17"/>
  <c r="BD32" i="17"/>
  <c r="BC41" i="17"/>
  <c r="BC42" i="17" s="1"/>
  <c r="EH50" i="17"/>
  <c r="EH59" i="17"/>
  <c r="EH46" i="17"/>
  <c r="EH55" i="17"/>
  <c r="EH56" i="17"/>
  <c r="EH47" i="17"/>
  <c r="EH57" i="17"/>
  <c r="EH48" i="17"/>
  <c r="EH58" i="17"/>
  <c r="EH49" i="17"/>
  <c r="BD40" i="17"/>
  <c r="BD39" i="17"/>
  <c r="BD38" i="17"/>
  <c r="BD37" i="17"/>
  <c r="EG331" i="31"/>
  <c r="EH23" i="31"/>
  <c r="EI24" i="31"/>
  <c r="BC33" i="17"/>
  <c r="BE28" i="17"/>
  <c r="BE29" i="17"/>
  <c r="BE30" i="17"/>
  <c r="BE31" i="17"/>
  <c r="EG23" i="17"/>
  <c r="EG24" i="17" s="1"/>
  <c r="EG16" i="17"/>
  <c r="EI1" i="17"/>
  <c r="EI10" i="17" s="1"/>
  <c r="EH4" i="17"/>
  <c r="EH18" i="17"/>
  <c r="EH19" i="17"/>
  <c r="EH20" i="17"/>
  <c r="EH21" i="17"/>
  <c r="EH22" i="17"/>
  <c r="EG51" i="17"/>
  <c r="EG60" i="17"/>
  <c r="EF26" i="19" s="1"/>
  <c r="AU47" i="41"/>
  <c r="AH29" i="30" l="1"/>
  <c r="AH28" i="30"/>
  <c r="AI27" i="30"/>
  <c r="EE332" i="31"/>
  <c r="ED25" i="30"/>
  <c r="ED26" i="30" s="1"/>
  <c r="EI9" i="17"/>
  <c r="EI12" i="17"/>
  <c r="EI13" i="17"/>
  <c r="EI11" i="17"/>
  <c r="BE32" i="17"/>
  <c r="BD41" i="17"/>
  <c r="EI59" i="17"/>
  <c r="EI50" i="17"/>
  <c r="EI55" i="17"/>
  <c r="EI46" i="17"/>
  <c r="EI56" i="17"/>
  <c r="EI47" i="17"/>
  <c r="EI57" i="17"/>
  <c r="EI48" i="17"/>
  <c r="EI58" i="17"/>
  <c r="EI49" i="17"/>
  <c r="BE40" i="17"/>
  <c r="BE39" i="17"/>
  <c r="BE38" i="17"/>
  <c r="BE37" i="17"/>
  <c r="EH331" i="31"/>
  <c r="EI23" i="31"/>
  <c r="EJ24" i="31"/>
  <c r="BF28" i="17"/>
  <c r="BF30" i="17"/>
  <c r="BF31" i="17"/>
  <c r="BF32" i="17"/>
  <c r="BD33" i="17"/>
  <c r="BF29" i="17"/>
  <c r="EH60" i="17"/>
  <c r="EG26" i="19" s="1"/>
  <c r="EH23" i="17"/>
  <c r="EH24" i="17" s="1"/>
  <c r="EH16" i="17"/>
  <c r="EH51" i="17"/>
  <c r="EJ1" i="17"/>
  <c r="EJ10" i="17" s="1"/>
  <c r="EI4" i="17"/>
  <c r="EI18" i="17"/>
  <c r="EI22" i="17"/>
  <c r="EI20" i="17"/>
  <c r="EI19" i="17"/>
  <c r="EI21" i="17"/>
  <c r="AI29" i="30" l="1"/>
  <c r="AI28" i="30"/>
  <c r="EF332" i="31"/>
  <c r="EE25" i="30"/>
  <c r="EE26" i="30" s="1"/>
  <c r="EJ13" i="17"/>
  <c r="EJ11" i="17"/>
  <c r="EJ12" i="17"/>
  <c r="EJ9" i="17"/>
  <c r="BE41" i="17"/>
  <c r="BE42" i="17" s="1"/>
  <c r="BD42" i="17"/>
  <c r="AJ27" i="30" s="1"/>
  <c r="AJ28" i="30" s="1"/>
  <c r="EJ59" i="17"/>
  <c r="EJ50" i="17"/>
  <c r="EJ55" i="17"/>
  <c r="EJ46" i="17"/>
  <c r="EJ56" i="17"/>
  <c r="EJ47" i="17"/>
  <c r="EJ57" i="17"/>
  <c r="EJ48" i="17"/>
  <c r="EJ49" i="17"/>
  <c r="EJ58" i="17"/>
  <c r="BF40" i="17"/>
  <c r="BF39" i="17"/>
  <c r="BF38" i="17"/>
  <c r="BF37" i="17"/>
  <c r="EI331" i="31"/>
  <c r="EK24" i="31"/>
  <c r="EJ23" i="31"/>
  <c r="BG28" i="17"/>
  <c r="BE33" i="17"/>
  <c r="BG29" i="17"/>
  <c r="BG30" i="17"/>
  <c r="BG32" i="17"/>
  <c r="EI51" i="17"/>
  <c r="EK1" i="17"/>
  <c r="EK10" i="17" s="1"/>
  <c r="EJ4" i="17"/>
  <c r="EJ18" i="17"/>
  <c r="EJ19" i="17"/>
  <c r="EJ20" i="17"/>
  <c r="EJ21" i="17"/>
  <c r="EJ22" i="17"/>
  <c r="EI60" i="17"/>
  <c r="EH26" i="19" s="1"/>
  <c r="EI23" i="17"/>
  <c r="EI24" i="17" s="1"/>
  <c r="EI16" i="17"/>
  <c r="AK27" i="30" l="1"/>
  <c r="AK28" i="30" s="1"/>
  <c r="AJ29" i="30"/>
  <c r="EG332" i="31"/>
  <c r="EF25" i="30"/>
  <c r="EF26" i="30" s="1"/>
  <c r="BF41" i="17"/>
  <c r="BG41" i="17" s="1"/>
  <c r="EK9" i="17"/>
  <c r="EK12" i="17"/>
  <c r="EK11" i="17"/>
  <c r="EK13" i="17"/>
  <c r="BG39" i="17"/>
  <c r="EK50" i="17"/>
  <c r="EK59" i="17"/>
  <c r="EK55" i="17"/>
  <c r="EK46" i="17"/>
  <c r="EK56" i="17"/>
  <c r="EK47" i="17"/>
  <c r="EK48" i="17"/>
  <c r="EK57" i="17"/>
  <c r="EK58" i="17"/>
  <c r="EK49" i="17"/>
  <c r="BG31" i="17"/>
  <c r="BG40" i="17"/>
  <c r="BG38" i="17"/>
  <c r="BG37" i="17"/>
  <c r="EJ331" i="31"/>
  <c r="EL24" i="31"/>
  <c r="EK23" i="31"/>
  <c r="BH28" i="17"/>
  <c r="BH29" i="17"/>
  <c r="BH32" i="17"/>
  <c r="BH31" i="17"/>
  <c r="BH30" i="17"/>
  <c r="BF33" i="17"/>
  <c r="EJ51" i="17"/>
  <c r="EJ16" i="17"/>
  <c r="EJ23" i="17"/>
  <c r="EJ24" i="17" s="1"/>
  <c r="EJ60" i="17"/>
  <c r="EI26" i="19" s="1"/>
  <c r="EL1" i="17"/>
  <c r="EL10" i="17" s="1"/>
  <c r="EK4" i="17"/>
  <c r="EK19" i="17"/>
  <c r="EK21" i="17"/>
  <c r="EK18" i="17"/>
  <c r="EK20" i="17"/>
  <c r="EK22" i="17"/>
  <c r="AV47" i="41"/>
  <c r="AK29" i="30" l="1"/>
  <c r="BF42" i="17"/>
  <c r="AL27" i="30" s="1"/>
  <c r="AL28" i="30" s="1"/>
  <c r="EH332" i="31"/>
  <c r="EG25" i="30"/>
  <c r="EG26" i="30" s="1"/>
  <c r="EL13" i="17"/>
  <c r="EL11" i="17"/>
  <c r="EL12" i="17"/>
  <c r="EL9" i="17"/>
  <c r="EL50" i="17"/>
  <c r="EL59" i="17"/>
  <c r="EL55" i="17"/>
  <c r="EL46" i="17"/>
  <c r="EL56" i="17"/>
  <c r="EL47" i="17"/>
  <c r="EL48" i="17"/>
  <c r="EL57" i="17"/>
  <c r="EL58" i="17"/>
  <c r="EL49" i="17"/>
  <c r="BH41" i="17"/>
  <c r="BH40" i="17"/>
  <c r="BH39" i="17"/>
  <c r="BH38" i="17"/>
  <c r="BH37" i="17"/>
  <c r="EK331" i="31"/>
  <c r="EM24" i="31"/>
  <c r="EL23" i="31"/>
  <c r="BI28" i="17"/>
  <c r="BI31" i="17"/>
  <c r="BI30" i="17"/>
  <c r="BG33" i="17"/>
  <c r="BI29" i="17"/>
  <c r="EK60" i="17"/>
  <c r="EJ26" i="19" s="1"/>
  <c r="EK51" i="17"/>
  <c r="BG42" i="17"/>
  <c r="EK23" i="17"/>
  <c r="EK24" i="17" s="1"/>
  <c r="EK16" i="17"/>
  <c r="EM1" i="17"/>
  <c r="EM10" i="17" s="1"/>
  <c r="EL4" i="17"/>
  <c r="EL18" i="17"/>
  <c r="EL19" i="17"/>
  <c r="EL20" i="17"/>
  <c r="EL21" i="17"/>
  <c r="EL22" i="17"/>
  <c r="AM27" i="30" l="1"/>
  <c r="AL29" i="30"/>
  <c r="EI332" i="31"/>
  <c r="EH25" i="30"/>
  <c r="EH26" i="30" s="1"/>
  <c r="EM9" i="17"/>
  <c r="EM11" i="17"/>
  <c r="EM13" i="17"/>
  <c r="EM12" i="17"/>
  <c r="EM50" i="17"/>
  <c r="EM59" i="17"/>
  <c r="EM55" i="17"/>
  <c r="EM46" i="17"/>
  <c r="EM56" i="17"/>
  <c r="EM47" i="17"/>
  <c r="EM48" i="17"/>
  <c r="EM57" i="17"/>
  <c r="EM58" i="17"/>
  <c r="EM49" i="17"/>
  <c r="BI32" i="17"/>
  <c r="BI41" i="17"/>
  <c r="BI40" i="17"/>
  <c r="BI39" i="17"/>
  <c r="BI38" i="17"/>
  <c r="BI37" i="17"/>
  <c r="EL331" i="31"/>
  <c r="EN24" i="31"/>
  <c r="EM23" i="31"/>
  <c r="BJ28" i="17"/>
  <c r="BH33" i="17"/>
  <c r="BJ30" i="17"/>
  <c r="BJ29" i="17"/>
  <c r="BJ32" i="17"/>
  <c r="BJ31" i="17"/>
  <c r="EM4" i="17"/>
  <c r="EN1" i="17"/>
  <c r="EN10" i="17" s="1"/>
  <c r="EM20" i="17"/>
  <c r="EM18" i="17"/>
  <c r="EM22" i="17"/>
  <c r="EM19" i="17"/>
  <c r="EM21" i="17"/>
  <c r="EL60" i="17"/>
  <c r="EK26" i="19" s="1"/>
  <c r="AW26" i="41" s="1"/>
  <c r="EL51" i="17"/>
  <c r="EL16" i="17"/>
  <c r="EL23" i="17"/>
  <c r="EL24" i="17" s="1"/>
  <c r="BH42" i="17"/>
  <c r="AM29" i="30" l="1"/>
  <c r="AM28" i="30"/>
  <c r="AN27" i="30"/>
  <c r="EJ332" i="31"/>
  <c r="EI25" i="30"/>
  <c r="EI26" i="30" s="1"/>
  <c r="EN12" i="17"/>
  <c r="EN13" i="17"/>
  <c r="EN11" i="17"/>
  <c r="EN9" i="17"/>
  <c r="EN50" i="17"/>
  <c r="EN59" i="17"/>
  <c r="EN46" i="17"/>
  <c r="EN55" i="17"/>
  <c r="EN56" i="17"/>
  <c r="EN47" i="17"/>
  <c r="EN48" i="17"/>
  <c r="EN57" i="17"/>
  <c r="EN49" i="17"/>
  <c r="EN58" i="17"/>
  <c r="BJ38" i="17"/>
  <c r="BJ39" i="17"/>
  <c r="BJ41" i="17"/>
  <c r="BJ40" i="17"/>
  <c r="BJ37" i="17"/>
  <c r="EM331" i="31"/>
  <c r="EO24" i="31"/>
  <c r="EN23" i="31"/>
  <c r="BK28" i="17"/>
  <c r="BK32" i="17"/>
  <c r="BK29" i="17"/>
  <c r="BI33" i="17"/>
  <c r="BK31" i="17"/>
  <c r="BK30" i="17"/>
  <c r="EM16" i="17"/>
  <c r="EM23" i="17"/>
  <c r="EM24" i="17" s="1"/>
  <c r="EN4" i="17"/>
  <c r="EO1" i="17"/>
  <c r="EO10" i="17" s="1"/>
  <c r="EN18" i="17"/>
  <c r="EN19" i="17"/>
  <c r="EN20" i="17"/>
  <c r="EN21" i="17"/>
  <c r="EN22" i="17"/>
  <c r="EM60" i="17"/>
  <c r="EL26" i="19" s="1"/>
  <c r="BI42" i="17"/>
  <c r="AW47" i="41"/>
  <c r="EM51" i="17"/>
  <c r="AN29" i="30" l="1"/>
  <c r="AN28" i="30"/>
  <c r="EK332" i="31"/>
  <c r="EJ25" i="30"/>
  <c r="EJ26" i="30" s="1"/>
  <c r="AO27" i="30"/>
  <c r="AO28" i="30" s="1"/>
  <c r="EO9" i="17"/>
  <c r="EO11" i="17"/>
  <c r="EO13" i="17"/>
  <c r="EO12" i="17"/>
  <c r="EO50" i="17"/>
  <c r="EO59" i="17"/>
  <c r="EO55" i="17"/>
  <c r="EO46" i="17"/>
  <c r="EO47" i="17"/>
  <c r="EO56" i="17"/>
  <c r="EO48" i="17"/>
  <c r="EO57" i="17"/>
  <c r="EO58" i="17"/>
  <c r="EO49" i="17"/>
  <c r="BK39" i="17"/>
  <c r="BK41" i="17"/>
  <c r="BK40" i="17"/>
  <c r="BK38" i="17"/>
  <c r="BK37" i="17"/>
  <c r="EN331" i="31"/>
  <c r="EO23" i="31"/>
  <c r="EP24" i="31"/>
  <c r="BL28" i="17"/>
  <c r="BJ33" i="17"/>
  <c r="BL29" i="17"/>
  <c r="BL30" i="17"/>
  <c r="BL31" i="17"/>
  <c r="BL32" i="17"/>
  <c r="EN16" i="17"/>
  <c r="EN23" i="17"/>
  <c r="EN24" i="17" s="1"/>
  <c r="EN60" i="17"/>
  <c r="EM26" i="19" s="1"/>
  <c r="EP1" i="17"/>
  <c r="EP10" i="17" s="1"/>
  <c r="EO4" i="17"/>
  <c r="EO21" i="17"/>
  <c r="EO19" i="17"/>
  <c r="EO18" i="17"/>
  <c r="EO20" i="17"/>
  <c r="EO22" i="17"/>
  <c r="BJ42" i="17"/>
  <c r="EN51" i="17"/>
  <c r="AP27" i="30" l="1"/>
  <c r="AO29" i="30"/>
  <c r="EL332" i="31"/>
  <c r="EK25" i="30"/>
  <c r="EK26" i="30" s="1"/>
  <c r="EP12" i="17"/>
  <c r="EP13" i="17"/>
  <c r="EP11" i="17"/>
  <c r="EP9" i="17"/>
  <c r="EP59" i="17"/>
  <c r="EP50" i="17"/>
  <c r="EP55" i="17"/>
  <c r="EP46" i="17"/>
  <c r="EP56" i="17"/>
  <c r="EP47" i="17"/>
  <c r="EP57" i="17"/>
  <c r="EP48" i="17"/>
  <c r="EP49" i="17"/>
  <c r="EP58" i="17"/>
  <c r="BL38" i="17"/>
  <c r="BL41" i="17"/>
  <c r="BL40" i="17"/>
  <c r="BL39" i="17"/>
  <c r="BL37" i="17"/>
  <c r="EO331" i="31"/>
  <c r="EP23" i="31"/>
  <c r="EQ24" i="31"/>
  <c r="BM28" i="17"/>
  <c r="BM30" i="17"/>
  <c r="BM32" i="17"/>
  <c r="BM29" i="17"/>
  <c r="BK33" i="17"/>
  <c r="BM31" i="17"/>
  <c r="EO60" i="17"/>
  <c r="EN26" i="19" s="1"/>
  <c r="AX26" i="41" s="1"/>
  <c r="EQ1" i="17"/>
  <c r="EQ10" i="17" s="1"/>
  <c r="EP4" i="17"/>
  <c r="EP22" i="17"/>
  <c r="EP18" i="17"/>
  <c r="EP19" i="17"/>
  <c r="EP20" i="17"/>
  <c r="EP21" i="17"/>
  <c r="EO23" i="17"/>
  <c r="EO24" i="17" s="1"/>
  <c r="EO16" i="17"/>
  <c r="BK42" i="17"/>
  <c r="EO51" i="17"/>
  <c r="AP29" i="30" l="1"/>
  <c r="AP28" i="30"/>
  <c r="AQ27" i="30"/>
  <c r="EM332" i="31"/>
  <c r="EL25" i="30"/>
  <c r="EL26" i="30" s="1"/>
  <c r="EQ9" i="17"/>
  <c r="EQ11" i="17"/>
  <c r="EQ13" i="17"/>
  <c r="EQ12" i="17"/>
  <c r="EQ59" i="17"/>
  <c r="EQ50" i="17"/>
  <c r="EQ46" i="17"/>
  <c r="EQ55" i="17"/>
  <c r="EQ56" i="17"/>
  <c r="EQ47" i="17"/>
  <c r="EQ57" i="17"/>
  <c r="EQ48" i="17"/>
  <c r="EQ49" i="17"/>
  <c r="EQ58" i="17"/>
  <c r="BM41" i="17"/>
  <c r="BM40" i="17"/>
  <c r="BM39" i="17"/>
  <c r="BM38" i="17"/>
  <c r="BM37" i="17"/>
  <c r="EP331" i="31"/>
  <c r="ER24" i="31"/>
  <c r="EQ23" i="31"/>
  <c r="BN28" i="17"/>
  <c r="BL33" i="17"/>
  <c r="BN32" i="17"/>
  <c r="BN31" i="17"/>
  <c r="BN30" i="17"/>
  <c r="BN29" i="17"/>
  <c r="ER1" i="17"/>
  <c r="ER10" i="17" s="1"/>
  <c r="EQ4" i="17"/>
  <c r="EQ18" i="17"/>
  <c r="EQ22" i="17"/>
  <c r="EQ20" i="17"/>
  <c r="EQ21" i="17"/>
  <c r="EQ19" i="17"/>
  <c r="EP60" i="17"/>
  <c r="EO26" i="19" s="1"/>
  <c r="EP23" i="17"/>
  <c r="EP24" i="17" s="1"/>
  <c r="EP16" i="17"/>
  <c r="BL42" i="17"/>
  <c r="EP51" i="17"/>
  <c r="AX47" i="41"/>
  <c r="AQ29" i="30" l="1"/>
  <c r="AQ28" i="30"/>
  <c r="AR27" i="30"/>
  <c r="AR28" i="30" s="1"/>
  <c r="EN332" i="31"/>
  <c r="EM25" i="30"/>
  <c r="EM26" i="30" s="1"/>
  <c r="ER12" i="17"/>
  <c r="ER13" i="17"/>
  <c r="ER11" i="17"/>
  <c r="ER9" i="17"/>
  <c r="ER50" i="17"/>
  <c r="ER59" i="17"/>
  <c r="ER46" i="17"/>
  <c r="ER55" i="17"/>
  <c r="ER47" i="17"/>
  <c r="ER56" i="17"/>
  <c r="ER57" i="17"/>
  <c r="ER48" i="17"/>
  <c r="ER58" i="17"/>
  <c r="ER49" i="17"/>
  <c r="BN41" i="17"/>
  <c r="BN40" i="17"/>
  <c r="BN39" i="17"/>
  <c r="BN38" i="17"/>
  <c r="BN37" i="17"/>
  <c r="EQ331" i="31"/>
  <c r="ES24" i="31"/>
  <c r="ER23" i="31"/>
  <c r="BO28" i="17"/>
  <c r="BM33" i="17"/>
  <c r="BO29" i="17"/>
  <c r="BO31" i="17"/>
  <c r="BO30" i="17"/>
  <c r="BO32" i="17"/>
  <c r="EQ23" i="17"/>
  <c r="EQ24" i="17" s="1"/>
  <c r="EQ16" i="17"/>
  <c r="EQ60" i="17"/>
  <c r="EP26" i="19" s="1"/>
  <c r="BM42" i="17"/>
  <c r="EQ51" i="17"/>
  <c r="ES1" i="17"/>
  <c r="ES10" i="17" s="1"/>
  <c r="ER4" i="17"/>
  <c r="ER19" i="17"/>
  <c r="ER20" i="17"/>
  <c r="ER21" i="17"/>
  <c r="ER22" i="17"/>
  <c r="ER18" i="17"/>
  <c r="AS27" i="30" l="1"/>
  <c r="AS28" i="30" s="1"/>
  <c r="EO332" i="31"/>
  <c r="EN25" i="30"/>
  <c r="EN26" i="30" s="1"/>
  <c r="AR29" i="30"/>
  <c r="ES9" i="17"/>
  <c r="ES11" i="17"/>
  <c r="ES12" i="17"/>
  <c r="ES13" i="17"/>
  <c r="ES50" i="17"/>
  <c r="ES59" i="17"/>
  <c r="ES55" i="17"/>
  <c r="ES46" i="17"/>
  <c r="ES56" i="17"/>
  <c r="ES47" i="17"/>
  <c r="ES48" i="17"/>
  <c r="ES57" i="17"/>
  <c r="ES58" i="17"/>
  <c r="ES49" i="17"/>
  <c r="BO41" i="17"/>
  <c r="BO40" i="17"/>
  <c r="BO39" i="17"/>
  <c r="BO38" i="17"/>
  <c r="BO37" i="17"/>
  <c r="ER331" i="31"/>
  <c r="ET24" i="31"/>
  <c r="ES23" i="31"/>
  <c r="BP28" i="17"/>
  <c r="BN33" i="17"/>
  <c r="BP32" i="17"/>
  <c r="BP29" i="17"/>
  <c r="BP30" i="17"/>
  <c r="BP31" i="17"/>
  <c r="ER60" i="17"/>
  <c r="EQ26" i="19" s="1"/>
  <c r="BN42" i="17"/>
  <c r="ER51" i="17"/>
  <c r="ET1" i="17"/>
  <c r="ET10" i="17" s="1"/>
  <c r="ES4" i="17"/>
  <c r="ES19" i="17"/>
  <c r="ES21" i="17"/>
  <c r="ES18" i="17"/>
  <c r="ES20" i="17"/>
  <c r="ES22" i="17"/>
  <c r="ER16" i="17"/>
  <c r="ER23" i="17"/>
  <c r="ER24" i="17" s="1"/>
  <c r="AS29" i="30" l="1"/>
  <c r="AT27" i="30"/>
  <c r="AT28" i="30" s="1"/>
  <c r="EP332" i="31"/>
  <c r="EO25" i="30"/>
  <c r="EO26" i="30" s="1"/>
  <c r="AT29" i="30"/>
  <c r="ET13" i="17"/>
  <c r="ET12" i="17"/>
  <c r="ET11" i="17"/>
  <c r="ET9" i="17"/>
  <c r="ET50" i="17"/>
  <c r="ET59" i="17"/>
  <c r="ET46" i="17"/>
  <c r="ET55" i="17"/>
  <c r="ET56" i="17"/>
  <c r="ET47" i="17"/>
  <c r="ET48" i="17"/>
  <c r="ET57" i="17"/>
  <c r="ET58" i="17"/>
  <c r="ET49" i="17"/>
  <c r="BP41" i="17"/>
  <c r="BP40" i="17"/>
  <c r="BP39" i="17"/>
  <c r="BP38" i="17"/>
  <c r="BP37" i="17"/>
  <c r="ES331" i="31"/>
  <c r="ET23" i="31"/>
  <c r="EU24" i="31"/>
  <c r="BQ28" i="17"/>
  <c r="BO33" i="17"/>
  <c r="BQ31" i="17"/>
  <c r="BQ29" i="17"/>
  <c r="BQ32" i="17"/>
  <c r="BQ30" i="17"/>
  <c r="AY47" i="41"/>
  <c r="ET4" i="17"/>
  <c r="EU1" i="17"/>
  <c r="EU10" i="17" s="1"/>
  <c r="ET18" i="17"/>
  <c r="ET19" i="17"/>
  <c r="ET20" i="17"/>
  <c r="ET21" i="17"/>
  <c r="ET22" i="17"/>
  <c r="ES51" i="17"/>
  <c r="ES23" i="17"/>
  <c r="ES24" i="17" s="1"/>
  <c r="ES16" i="17"/>
  <c r="ES60" i="17"/>
  <c r="ER26" i="19" s="1"/>
  <c r="BO42" i="17"/>
  <c r="AU27" i="30" l="1"/>
  <c r="AU28" i="30" s="1"/>
  <c r="EQ332" i="31"/>
  <c r="EP25" i="30"/>
  <c r="EP26" i="30" s="1"/>
  <c r="EU9" i="17"/>
  <c r="EU11" i="17"/>
  <c r="EU12" i="17"/>
  <c r="EU13" i="17"/>
  <c r="EU50" i="17"/>
  <c r="EU59" i="17"/>
  <c r="EU46" i="17"/>
  <c r="EU55" i="17"/>
  <c r="EU47" i="17"/>
  <c r="EU56" i="17"/>
  <c r="EU57" i="17"/>
  <c r="EU48" i="17"/>
  <c r="EU58" i="17"/>
  <c r="EU49" i="17"/>
  <c r="BQ41" i="17"/>
  <c r="BQ40" i="17"/>
  <c r="BQ39" i="17"/>
  <c r="BQ38" i="17"/>
  <c r="BQ37" i="17"/>
  <c r="ET331" i="31"/>
  <c r="EU23" i="31"/>
  <c r="EV24" i="31"/>
  <c r="BR28" i="17"/>
  <c r="BR32" i="17"/>
  <c r="BR29" i="17"/>
  <c r="BP33" i="17"/>
  <c r="BR30" i="17"/>
  <c r="BR31" i="17"/>
  <c r="ET51" i="17"/>
  <c r="BP42" i="17"/>
  <c r="EU4" i="17"/>
  <c r="EV1" i="17"/>
  <c r="EV10" i="17" s="1"/>
  <c r="EU20" i="17"/>
  <c r="EU18" i="17"/>
  <c r="EU22" i="17"/>
  <c r="EU19" i="17"/>
  <c r="EU21" i="17"/>
  <c r="ET23" i="17"/>
  <c r="ET24" i="17" s="1"/>
  <c r="ET16" i="17"/>
  <c r="ET60" i="17"/>
  <c r="ES26" i="19" s="1"/>
  <c r="AV27" i="30" l="1"/>
  <c r="AU29" i="30"/>
  <c r="ER332" i="31"/>
  <c r="EQ25" i="30"/>
  <c r="EQ26" i="30" s="1"/>
  <c r="EV13" i="17"/>
  <c r="EV12" i="17"/>
  <c r="EV11" i="17"/>
  <c r="EV9" i="17"/>
  <c r="EV50" i="17"/>
  <c r="EV59" i="17"/>
  <c r="EV55" i="17"/>
  <c r="EV46" i="17"/>
  <c r="EV56" i="17"/>
  <c r="EV47" i="17"/>
  <c r="EV48" i="17"/>
  <c r="EV57" i="17"/>
  <c r="EV58" i="17"/>
  <c r="EV49" i="17"/>
  <c r="BR38" i="17"/>
  <c r="BR41" i="17"/>
  <c r="BR40" i="17"/>
  <c r="BR39" i="17"/>
  <c r="BR37" i="17"/>
  <c r="EU331" i="31"/>
  <c r="EW24" i="31"/>
  <c r="EV23" i="31"/>
  <c r="BS28" i="17"/>
  <c r="BS31" i="17"/>
  <c r="BQ33" i="17"/>
  <c r="BS30" i="17"/>
  <c r="BS32" i="17"/>
  <c r="BS29" i="17"/>
  <c r="EU51" i="17"/>
  <c r="EU23" i="17"/>
  <c r="EU24" i="17" s="1"/>
  <c r="EU16" i="17"/>
  <c r="EV4" i="17"/>
  <c r="EW1" i="17"/>
  <c r="EW10" i="17" s="1"/>
  <c r="EV18" i="17"/>
  <c r="EV19" i="17"/>
  <c r="EV20" i="17"/>
  <c r="EV21" i="17"/>
  <c r="EV22" i="17"/>
  <c r="EU60" i="17"/>
  <c r="ET26" i="19" s="1"/>
  <c r="AZ26" i="41" s="1"/>
  <c r="BQ42" i="17"/>
  <c r="AV29" i="30" l="1"/>
  <c r="AV28" i="30"/>
  <c r="AW27" i="30"/>
  <c r="AW28" i="30" s="1"/>
  <c r="ES332" i="31"/>
  <c r="ER25" i="30"/>
  <c r="ER26" i="30" s="1"/>
  <c r="EW9" i="17"/>
  <c r="EW11" i="17"/>
  <c r="EW12" i="17"/>
  <c r="EW13" i="17"/>
  <c r="EW59" i="17"/>
  <c r="EW50" i="17"/>
  <c r="EW55" i="17"/>
  <c r="EW46" i="17"/>
  <c r="EW47" i="17"/>
  <c r="EW56" i="17"/>
  <c r="EW48" i="17"/>
  <c r="EW57" i="17"/>
  <c r="EW49" i="17"/>
  <c r="EW58" i="17"/>
  <c r="BS41" i="17"/>
  <c r="BS40" i="17"/>
  <c r="BS39" i="17"/>
  <c r="BS38" i="17"/>
  <c r="BS37" i="17"/>
  <c r="EV331" i="31"/>
  <c r="EX24" i="31"/>
  <c r="EW23" i="31"/>
  <c r="BT28" i="17"/>
  <c r="BR33" i="17"/>
  <c r="BT30" i="17"/>
  <c r="BT29" i="17"/>
  <c r="BT31" i="17"/>
  <c r="BT32" i="17"/>
  <c r="BR42" i="17"/>
  <c r="EW4" i="17"/>
  <c r="EX1" i="17"/>
  <c r="EX10" i="17" s="1"/>
  <c r="EW21" i="17"/>
  <c r="EW19" i="17"/>
  <c r="EW18" i="17"/>
  <c r="EW20" i="17"/>
  <c r="EW22" i="17"/>
  <c r="EV51" i="17"/>
  <c r="EV60" i="17"/>
  <c r="EU26" i="19" s="1"/>
  <c r="EV16" i="17"/>
  <c r="EV23" i="17"/>
  <c r="EV24" i="17" s="1"/>
  <c r="AZ47" i="41"/>
  <c r="AX27" i="30" l="1"/>
  <c r="ET332" i="31"/>
  <c r="ES25" i="30"/>
  <c r="ES26" i="30" s="1"/>
  <c r="AW29" i="30"/>
  <c r="EX13" i="17"/>
  <c r="EX9" i="17"/>
  <c r="EX12" i="17"/>
  <c r="EX11" i="17"/>
  <c r="EX59" i="17"/>
  <c r="C59" i="17" s="1"/>
  <c r="EX50" i="17"/>
  <c r="EX55" i="17"/>
  <c r="EX46" i="17"/>
  <c r="EX56" i="17"/>
  <c r="C56" i="17" s="1"/>
  <c r="EX47" i="17"/>
  <c r="EX48" i="17"/>
  <c r="EX57" i="17"/>
  <c r="C57" i="17" s="1"/>
  <c r="EX49" i="17"/>
  <c r="EX58" i="17"/>
  <c r="C58" i="17" s="1"/>
  <c r="BT38" i="17"/>
  <c r="BT41" i="17"/>
  <c r="BT40" i="17"/>
  <c r="BT39" i="17"/>
  <c r="BT37" i="17"/>
  <c r="EW331" i="31"/>
  <c r="EX23" i="31"/>
  <c r="EY24" i="31"/>
  <c r="BU28" i="17"/>
  <c r="BU29" i="17"/>
  <c r="BS33" i="17"/>
  <c r="BU32" i="17"/>
  <c r="BU30" i="17"/>
  <c r="BU31" i="17"/>
  <c r="BS42" i="17"/>
  <c r="EY1" i="17"/>
  <c r="EY10" i="17" s="1"/>
  <c r="EX4" i="17"/>
  <c r="EX18" i="17"/>
  <c r="EX19" i="17"/>
  <c r="EX20" i="17"/>
  <c r="EX21" i="17"/>
  <c r="EX22" i="17"/>
  <c r="EW16" i="17"/>
  <c r="EW23" i="17"/>
  <c r="EW24" i="17" s="1"/>
  <c r="EW51" i="17"/>
  <c r="EW60" i="17"/>
  <c r="EV26" i="19" s="1"/>
  <c r="AX29" i="30" l="1"/>
  <c r="AX28" i="30"/>
  <c r="AY27" i="30"/>
  <c r="AY28" i="30" s="1"/>
  <c r="EU332" i="31"/>
  <c r="ET25" i="30"/>
  <c r="ET26" i="30" s="1"/>
  <c r="AY29" i="30"/>
  <c r="EY11" i="17"/>
  <c r="EY12" i="17"/>
  <c r="EY9" i="17"/>
  <c r="EY13" i="17"/>
  <c r="C46" i="17"/>
  <c r="EY50" i="17"/>
  <c r="EY59" i="17"/>
  <c r="EY55" i="17"/>
  <c r="EY46" i="17"/>
  <c r="EY47" i="17"/>
  <c r="EY56" i="17"/>
  <c r="EY48" i="17"/>
  <c r="EY57" i="17"/>
  <c r="EY58" i="17"/>
  <c r="EY49" i="17"/>
  <c r="BU41" i="17"/>
  <c r="BU40" i="17"/>
  <c r="BU39" i="17"/>
  <c r="BU38" i="17"/>
  <c r="BU37" i="17"/>
  <c r="EX331" i="31"/>
  <c r="EY23" i="31"/>
  <c r="EZ24" i="31"/>
  <c r="BV28" i="17"/>
  <c r="BV32" i="17"/>
  <c r="BV31" i="17"/>
  <c r="BV29" i="17"/>
  <c r="BV30" i="17"/>
  <c r="BT33" i="17"/>
  <c r="BT42" i="17"/>
  <c r="C50" i="17"/>
  <c r="EX51" i="17"/>
  <c r="C51" i="17" s="1"/>
  <c r="EX60" i="17"/>
  <c r="C55" i="17"/>
  <c r="C47" i="17"/>
  <c r="EZ1" i="17"/>
  <c r="EZ10" i="17" s="1"/>
  <c r="EY4" i="17"/>
  <c r="EY18" i="17"/>
  <c r="EY22" i="17"/>
  <c r="EY20" i="17"/>
  <c r="EY19" i="17"/>
  <c r="EY21" i="17"/>
  <c r="C49" i="17"/>
  <c r="EX16" i="17"/>
  <c r="EX23" i="17"/>
  <c r="EX24" i="17" s="1"/>
  <c r="C48" i="17"/>
  <c r="AZ27" i="30" l="1"/>
  <c r="AZ28" i="30" s="1"/>
  <c r="EV332" i="31"/>
  <c r="EU25" i="30"/>
  <c r="EU26" i="30" s="1"/>
  <c r="EZ12" i="17"/>
  <c r="EZ13" i="17"/>
  <c r="EZ9" i="17"/>
  <c r="EZ11" i="17"/>
  <c r="EW26" i="19"/>
  <c r="BA26" i="41" s="1"/>
  <c r="C60" i="17"/>
  <c r="EZ50" i="17"/>
  <c r="EZ59" i="17"/>
  <c r="EZ55" i="17"/>
  <c r="EZ46" i="17"/>
  <c r="EZ47" i="17"/>
  <c r="EZ56" i="17"/>
  <c r="EZ48" i="17"/>
  <c r="EZ57" i="17"/>
  <c r="EZ49" i="17"/>
  <c r="EZ58" i="17"/>
  <c r="BV40" i="17"/>
  <c r="BV41" i="17"/>
  <c r="BV39" i="17"/>
  <c r="BV38" i="17"/>
  <c r="BV37" i="17"/>
  <c r="EY331" i="31"/>
  <c r="EZ23" i="31"/>
  <c r="FA24" i="31"/>
  <c r="BU33" i="17"/>
  <c r="BA27" i="30" s="1"/>
  <c r="BA28" i="30" s="1"/>
  <c r="BW28" i="17"/>
  <c r="BW29" i="17"/>
  <c r="BW31" i="17"/>
  <c r="BW30" i="17"/>
  <c r="BW32" i="17"/>
  <c r="BU42" i="17"/>
  <c r="EY60" i="17"/>
  <c r="EX26" i="19" s="1"/>
  <c r="EY16" i="17"/>
  <c r="EY23" i="17"/>
  <c r="EY24" i="17" s="1"/>
  <c r="BA47" i="41"/>
  <c r="EY51" i="17"/>
  <c r="FA1" i="17"/>
  <c r="FA10" i="17" s="1"/>
  <c r="EZ4" i="17"/>
  <c r="EZ18" i="17"/>
  <c r="EZ19" i="17"/>
  <c r="EZ20" i="17"/>
  <c r="EZ21" i="17"/>
  <c r="EZ22" i="17"/>
  <c r="BA29" i="30" l="1"/>
  <c r="EW332" i="31"/>
  <c r="EV25" i="30"/>
  <c r="EV26" i="30" s="1"/>
  <c r="AZ29" i="30"/>
  <c r="FA11" i="17"/>
  <c r="FA9" i="17"/>
  <c r="FA13" i="17"/>
  <c r="FA12" i="17"/>
  <c r="FA50" i="17"/>
  <c r="FA59" i="17"/>
  <c r="FA46" i="17"/>
  <c r="FA55" i="17"/>
  <c r="FA47" i="17"/>
  <c r="FA56" i="17"/>
  <c r="FA48" i="17"/>
  <c r="FA57" i="17"/>
  <c r="FA58" i="17"/>
  <c r="FA49" i="17"/>
  <c r="BW41" i="17"/>
  <c r="BW40" i="17"/>
  <c r="BW39" i="17"/>
  <c r="BW38" i="17"/>
  <c r="BW37" i="17"/>
  <c r="EZ331" i="31"/>
  <c r="FB24" i="31"/>
  <c r="FA23" i="31"/>
  <c r="BX28" i="17"/>
  <c r="BX31" i="17"/>
  <c r="BX32" i="17"/>
  <c r="BV33" i="17"/>
  <c r="BX30" i="17"/>
  <c r="BX29" i="17"/>
  <c r="EZ60" i="17"/>
  <c r="EY26" i="19" s="1"/>
  <c r="FB1" i="17"/>
  <c r="FB10" i="17" s="1"/>
  <c r="FA4" i="17"/>
  <c r="FA19" i="17"/>
  <c r="FA21" i="17"/>
  <c r="FA22" i="17"/>
  <c r="FA18" i="17"/>
  <c r="FA20" i="17"/>
  <c r="EZ51" i="17"/>
  <c r="BV42" i="17"/>
  <c r="EZ16" i="17"/>
  <c r="EZ23" i="17"/>
  <c r="EZ24" i="17" s="1"/>
  <c r="EX332" i="31" l="1"/>
  <c r="EW25" i="30"/>
  <c r="EW26" i="30" s="1"/>
  <c r="BB27" i="30"/>
  <c r="BB28" i="30" s="1"/>
  <c r="FB12" i="17"/>
  <c r="FB13" i="17"/>
  <c r="FB9" i="17"/>
  <c r="FB11" i="17"/>
  <c r="FB50" i="17"/>
  <c r="FB59" i="17"/>
  <c r="FB46" i="17"/>
  <c r="FB55" i="17"/>
  <c r="FB56" i="17"/>
  <c r="FB47" i="17"/>
  <c r="FB48" i="17"/>
  <c r="FB57" i="17"/>
  <c r="FB49" i="17"/>
  <c r="FB58" i="17"/>
  <c r="BX41" i="17"/>
  <c r="BX40" i="17"/>
  <c r="BX39" i="17"/>
  <c r="BX38" i="17"/>
  <c r="BX37" i="17"/>
  <c r="FA331" i="31"/>
  <c r="FC24" i="31"/>
  <c r="FB23" i="31"/>
  <c r="BY28" i="17"/>
  <c r="BW33" i="17"/>
  <c r="BY32" i="17"/>
  <c r="BY29" i="17"/>
  <c r="BY30" i="17"/>
  <c r="BY31" i="17"/>
  <c r="FA60" i="17"/>
  <c r="EZ26" i="19" s="1"/>
  <c r="BB26" i="41" s="1"/>
  <c r="FA16" i="17"/>
  <c r="FA23" i="17"/>
  <c r="FA24" i="17" s="1"/>
  <c r="BW42" i="17"/>
  <c r="FA51" i="17"/>
  <c r="FC1" i="17"/>
  <c r="FC10" i="17" s="1"/>
  <c r="FB4" i="17"/>
  <c r="FB20" i="17"/>
  <c r="FB21" i="17"/>
  <c r="FB22" i="17"/>
  <c r="FB18" i="17"/>
  <c r="FB19" i="17"/>
  <c r="BC27" i="30" l="1"/>
  <c r="BC28" i="30" s="1"/>
  <c r="BB29" i="30"/>
  <c r="EY332" i="31"/>
  <c r="EX25" i="30"/>
  <c r="EX26" i="30" s="1"/>
  <c r="FC11" i="17"/>
  <c r="FC9" i="17"/>
  <c r="FC13" i="17"/>
  <c r="FC12" i="17"/>
  <c r="FC50" i="17"/>
  <c r="FC59" i="17"/>
  <c r="FC55" i="17"/>
  <c r="FC46" i="17"/>
  <c r="FC56" i="17"/>
  <c r="FC47" i="17"/>
  <c r="FC57" i="17"/>
  <c r="FC48" i="17"/>
  <c r="FC58" i="17"/>
  <c r="FC49" i="17"/>
  <c r="BY38" i="17"/>
  <c r="BY41" i="17"/>
  <c r="BY40" i="17"/>
  <c r="BY39" i="17"/>
  <c r="BY37" i="17"/>
  <c r="FB331" i="31"/>
  <c r="FC23" i="31"/>
  <c r="FD24" i="31"/>
  <c r="BZ28" i="17"/>
  <c r="BX33" i="17"/>
  <c r="BZ29" i="17"/>
  <c r="BZ31" i="17"/>
  <c r="BZ30" i="17"/>
  <c r="BZ32" i="17"/>
  <c r="BB47" i="41"/>
  <c r="FB60" i="17"/>
  <c r="FA26" i="19" s="1"/>
  <c r="FB16" i="17"/>
  <c r="FB23" i="17"/>
  <c r="FB24" i="17" s="1"/>
  <c r="FD1" i="17"/>
  <c r="FD10" i="17" s="1"/>
  <c r="FC4" i="17"/>
  <c r="FC20" i="17"/>
  <c r="FC18" i="17"/>
  <c r="FC22" i="17"/>
  <c r="FC19" i="17"/>
  <c r="FC21" i="17"/>
  <c r="BX42" i="17"/>
  <c r="FB51" i="17"/>
  <c r="BC29" i="30" l="1"/>
  <c r="BD27" i="30"/>
  <c r="EZ332" i="31"/>
  <c r="EY25" i="30"/>
  <c r="EY26" i="30" s="1"/>
  <c r="FD12" i="17"/>
  <c r="FD13" i="17"/>
  <c r="FD9" i="17"/>
  <c r="FD11" i="17"/>
  <c r="FD59" i="17"/>
  <c r="FD50" i="17"/>
  <c r="FD55" i="17"/>
  <c r="FD46" i="17"/>
  <c r="FD56" i="17"/>
  <c r="FD47" i="17"/>
  <c r="FD48" i="17"/>
  <c r="FD57" i="17"/>
  <c r="FD49" i="17"/>
  <c r="FD58" i="17"/>
  <c r="BZ41" i="17"/>
  <c r="BZ40" i="17"/>
  <c r="BZ39" i="17"/>
  <c r="BZ38" i="17"/>
  <c r="BZ37" i="17"/>
  <c r="FC331" i="31"/>
  <c r="FD23" i="31"/>
  <c r="FE24" i="31"/>
  <c r="CA28" i="17"/>
  <c r="CA32" i="17"/>
  <c r="BY33" i="17"/>
  <c r="CA30" i="17"/>
  <c r="CA29" i="17"/>
  <c r="CA31" i="17"/>
  <c r="BY42" i="17"/>
  <c r="FC60" i="17"/>
  <c r="FB26" i="19" s="1"/>
  <c r="FC16" i="17"/>
  <c r="FC23" i="17"/>
  <c r="FC24" i="17" s="1"/>
  <c r="FC51" i="17"/>
  <c r="FD4" i="17"/>
  <c r="FE1" i="17"/>
  <c r="FE10" i="17" s="1"/>
  <c r="FD18" i="17"/>
  <c r="FD19" i="17"/>
  <c r="FD20" i="17"/>
  <c r="FD21" i="17"/>
  <c r="FD22" i="17"/>
  <c r="BD29" i="30" l="1"/>
  <c r="BD28" i="30"/>
  <c r="FA332" i="31"/>
  <c r="EZ25" i="30"/>
  <c r="EZ26" i="30" s="1"/>
  <c r="BE27" i="30"/>
  <c r="BE28" i="30" s="1"/>
  <c r="FE11" i="17"/>
  <c r="FE9" i="17"/>
  <c r="FE13" i="17"/>
  <c r="FE12" i="17"/>
  <c r="FE50" i="17"/>
  <c r="FE59" i="17"/>
  <c r="FE55" i="17"/>
  <c r="FE46" i="17"/>
  <c r="FE47" i="17"/>
  <c r="FE56" i="17"/>
  <c r="FE48" i="17"/>
  <c r="FE57" i="17"/>
  <c r="FE58" i="17"/>
  <c r="FE49" i="17"/>
  <c r="CA41" i="17"/>
  <c r="CA40" i="17"/>
  <c r="CA39" i="17"/>
  <c r="CA38" i="17"/>
  <c r="CA37" i="17"/>
  <c r="FD331" i="31"/>
  <c r="FE23" i="31"/>
  <c r="FF24" i="31"/>
  <c r="CB28" i="17"/>
  <c r="BZ33" i="17"/>
  <c r="CB30" i="17"/>
  <c r="CB31" i="17"/>
  <c r="CB29" i="17"/>
  <c r="CB32" i="17"/>
  <c r="FF1" i="17"/>
  <c r="FF10" i="17" s="1"/>
  <c r="FE4" i="17"/>
  <c r="FE21" i="17"/>
  <c r="FE19" i="17"/>
  <c r="FE18" i="17"/>
  <c r="FE20" i="17"/>
  <c r="FE22" i="17"/>
  <c r="FD51" i="17"/>
  <c r="FD60" i="17"/>
  <c r="FC26" i="19" s="1"/>
  <c r="FD16" i="17"/>
  <c r="FD23" i="17"/>
  <c r="FD24" i="17" s="1"/>
  <c r="BZ42" i="17"/>
  <c r="BF27" i="30" l="1"/>
  <c r="BF28" i="30" s="1"/>
  <c r="BE29" i="30"/>
  <c r="BF29" i="30"/>
  <c r="FB332" i="31"/>
  <c r="FA25" i="30"/>
  <c r="FA26" i="30" s="1"/>
  <c r="FF12" i="17"/>
  <c r="FF13" i="17"/>
  <c r="FF9" i="17"/>
  <c r="FF11" i="17"/>
  <c r="FF50" i="17"/>
  <c r="FF59" i="17"/>
  <c r="FF46" i="17"/>
  <c r="FF55" i="17"/>
  <c r="FF47" i="17"/>
  <c r="FF56" i="17"/>
  <c r="FF48" i="17"/>
  <c r="FF57" i="17"/>
  <c r="FF58" i="17"/>
  <c r="FF49" i="17"/>
  <c r="CB41" i="17"/>
  <c r="CB40" i="17"/>
  <c r="CB39" i="17"/>
  <c r="CB38" i="17"/>
  <c r="CB37" i="17"/>
  <c r="FE331" i="31"/>
  <c r="FF23" i="31"/>
  <c r="FG24" i="31"/>
  <c r="CC28" i="17"/>
  <c r="CC30" i="17"/>
  <c r="CC31" i="17"/>
  <c r="CC29" i="17"/>
  <c r="CC32" i="17"/>
  <c r="CA33" i="17"/>
  <c r="CA42" i="17"/>
  <c r="BC47" i="41"/>
  <c r="FF4" i="17"/>
  <c r="FG1" i="17"/>
  <c r="FG10" i="17" s="1"/>
  <c r="FF18" i="17"/>
  <c r="FF19" i="17"/>
  <c r="FF20" i="17"/>
  <c r="FF21" i="17"/>
  <c r="FF22" i="17"/>
  <c r="FE60" i="17"/>
  <c r="FD26" i="19" s="1"/>
  <c r="FE51" i="17"/>
  <c r="FE23" i="17"/>
  <c r="FE24" i="17" s="1"/>
  <c r="FE16" i="17"/>
  <c r="BG27" i="30" l="1"/>
  <c r="FC332" i="31"/>
  <c r="FB25" i="30"/>
  <c r="FB26" i="30" s="1"/>
  <c r="FG11" i="17"/>
  <c r="FG12" i="17"/>
  <c r="FG9" i="17"/>
  <c r="FG13" i="17"/>
  <c r="FG50" i="17"/>
  <c r="FG59" i="17"/>
  <c r="FG55" i="17"/>
  <c r="FG46" i="17"/>
  <c r="FG47" i="17"/>
  <c r="FG56" i="17"/>
  <c r="FG48" i="17"/>
  <c r="FG57" i="17"/>
  <c r="FG58" i="17"/>
  <c r="FG49" i="17"/>
  <c r="CC41" i="17"/>
  <c r="CC40" i="17"/>
  <c r="CC39" i="17"/>
  <c r="CC38" i="17"/>
  <c r="CC37" i="17"/>
  <c r="FF331" i="31"/>
  <c r="FG23" i="31"/>
  <c r="FH24" i="31"/>
  <c r="CD28" i="17"/>
  <c r="CB33" i="17"/>
  <c r="CD29" i="17"/>
  <c r="CD31" i="17"/>
  <c r="CD32" i="17"/>
  <c r="CD30" i="17"/>
  <c r="FF23" i="17"/>
  <c r="FF24" i="17" s="1"/>
  <c r="FF16" i="17"/>
  <c r="FH1" i="17"/>
  <c r="FH10" i="17" s="1"/>
  <c r="FG4" i="17"/>
  <c r="FG18" i="17"/>
  <c r="FG22" i="17"/>
  <c r="FG20" i="17"/>
  <c r="FG19" i="17"/>
  <c r="FG21" i="17"/>
  <c r="FF60" i="17"/>
  <c r="FE26" i="19" s="1"/>
  <c r="CB42" i="17"/>
  <c r="FF51" i="17"/>
  <c r="BG29" i="30" l="1"/>
  <c r="BG28" i="30"/>
  <c r="BH27" i="30"/>
  <c r="BH28" i="30" s="1"/>
  <c r="FD332" i="31"/>
  <c r="FC25" i="30"/>
  <c r="FC26" i="30" s="1"/>
  <c r="FH13" i="17"/>
  <c r="FH9" i="17"/>
  <c r="FH12" i="17"/>
  <c r="FH11" i="17"/>
  <c r="FH50" i="17"/>
  <c r="FH59" i="17"/>
  <c r="FH55" i="17"/>
  <c r="FH46" i="17"/>
  <c r="FH47" i="17"/>
  <c r="FH56" i="17"/>
  <c r="FH48" i="17"/>
  <c r="FH57" i="17"/>
  <c r="FH49" i="17"/>
  <c r="FH58" i="17"/>
  <c r="CD41" i="17"/>
  <c r="CD40" i="17"/>
  <c r="CD39" i="17"/>
  <c r="CD38" i="17"/>
  <c r="CD37" i="17"/>
  <c r="FG331" i="31"/>
  <c r="FI24" i="31"/>
  <c r="FH23" i="31"/>
  <c r="CE28" i="17"/>
  <c r="CE32" i="17"/>
  <c r="CE31" i="17"/>
  <c r="CE29" i="17"/>
  <c r="CE30" i="17"/>
  <c r="CC33" i="17"/>
  <c r="FG60" i="17"/>
  <c r="FF26" i="19" s="1"/>
  <c r="FG51" i="17"/>
  <c r="FG16" i="17"/>
  <c r="FG23" i="17"/>
  <c r="FG24" i="17" s="1"/>
  <c r="FI1" i="17"/>
  <c r="FI10" i="17" s="1"/>
  <c r="FH4" i="17"/>
  <c r="FH18" i="17"/>
  <c r="FH19" i="17"/>
  <c r="FH20" i="17"/>
  <c r="FH21" i="17"/>
  <c r="FH22" i="17"/>
  <c r="CC42" i="17"/>
  <c r="FE332" i="31" l="1"/>
  <c r="FD25" i="30"/>
  <c r="FD26" i="30" s="1"/>
  <c r="BI27" i="30"/>
  <c r="BI28" i="30" s="1"/>
  <c r="BH29" i="30"/>
  <c r="FI11" i="17"/>
  <c r="FI12" i="17"/>
  <c r="FI9" i="17"/>
  <c r="FI13" i="17"/>
  <c r="CE39" i="17"/>
  <c r="FI50" i="17"/>
  <c r="FI59" i="17"/>
  <c r="FI46" i="17"/>
  <c r="FI55" i="17"/>
  <c r="FI56" i="17"/>
  <c r="FI47" i="17"/>
  <c r="FI48" i="17"/>
  <c r="FI57" i="17"/>
  <c r="FI58" i="17"/>
  <c r="FI49" i="17"/>
  <c r="CE41" i="17"/>
  <c r="CE40" i="17"/>
  <c r="CE38" i="17"/>
  <c r="CE37" i="17"/>
  <c r="FH331" i="31"/>
  <c r="FJ24" i="31"/>
  <c r="FI23" i="31"/>
  <c r="CF28" i="17"/>
  <c r="CD33" i="17"/>
  <c r="CF29" i="17"/>
  <c r="CF31" i="17"/>
  <c r="CF30" i="17"/>
  <c r="CF32" i="17"/>
  <c r="FH60" i="17"/>
  <c r="FG26" i="19" s="1"/>
  <c r="BD47" i="41"/>
  <c r="FJ1" i="17"/>
  <c r="FJ10" i="17" s="1"/>
  <c r="FI4" i="17"/>
  <c r="FI19" i="17"/>
  <c r="FI21" i="17"/>
  <c r="FI18" i="17"/>
  <c r="FI20" i="17"/>
  <c r="FI22" i="17"/>
  <c r="CD42" i="17"/>
  <c r="FH51" i="17"/>
  <c r="FH16" i="17"/>
  <c r="FH23" i="17"/>
  <c r="FH24" i="17" s="1"/>
  <c r="BJ27" i="30" l="1"/>
  <c r="BJ28" i="30" s="1"/>
  <c r="BI29" i="30"/>
  <c r="FF332" i="31"/>
  <c r="FE25" i="30"/>
  <c r="FE26" i="30" s="1"/>
  <c r="FJ13" i="17"/>
  <c r="FJ11" i="17"/>
  <c r="FJ9" i="17"/>
  <c r="FJ12" i="17"/>
  <c r="FJ50" i="17"/>
  <c r="FJ59" i="17"/>
  <c r="FJ55" i="17"/>
  <c r="FJ46" i="17"/>
  <c r="FJ47" i="17"/>
  <c r="FJ56" i="17"/>
  <c r="FJ48" i="17"/>
  <c r="FJ57" i="17"/>
  <c r="FJ58" i="17"/>
  <c r="FJ49" i="17"/>
  <c r="CF38" i="17"/>
  <c r="CF41" i="17"/>
  <c r="CF40" i="17"/>
  <c r="CF39" i="17"/>
  <c r="CF37" i="17"/>
  <c r="FI331" i="31"/>
  <c r="FK24" i="31"/>
  <c r="FJ23" i="31"/>
  <c r="CG28" i="17"/>
  <c r="CG32" i="17"/>
  <c r="CG29" i="17"/>
  <c r="CE33" i="17"/>
  <c r="CG30" i="17"/>
  <c r="CG31" i="17"/>
  <c r="FI60" i="17"/>
  <c r="FH26" i="19" s="1"/>
  <c r="CE42" i="17"/>
  <c r="FI16" i="17"/>
  <c r="FI23" i="17"/>
  <c r="FI24" i="17" s="1"/>
  <c r="FI51" i="17"/>
  <c r="FJ4" i="17"/>
  <c r="FK1" i="17"/>
  <c r="FK10" i="17" s="1"/>
  <c r="FJ18" i="17"/>
  <c r="FJ19" i="17"/>
  <c r="FJ20" i="17"/>
  <c r="FJ21" i="17"/>
  <c r="FJ22" i="17"/>
  <c r="BK27" i="30" l="1"/>
  <c r="BK28" i="30" s="1"/>
  <c r="FG332" i="31"/>
  <c r="FF25" i="30"/>
  <c r="FF26" i="30" s="1"/>
  <c r="BJ29" i="30"/>
  <c r="FK12" i="17"/>
  <c r="FK9" i="17"/>
  <c r="FK13" i="17"/>
  <c r="FK11" i="17"/>
  <c r="FK50" i="17"/>
  <c r="FK59" i="17"/>
  <c r="FK55" i="17"/>
  <c r="FK46" i="17"/>
  <c r="FK47" i="17"/>
  <c r="FK56" i="17"/>
  <c r="FK57" i="17"/>
  <c r="FK48" i="17"/>
  <c r="FK58" i="17"/>
  <c r="FK49" i="17"/>
  <c r="CG41" i="17"/>
  <c r="CG40" i="17"/>
  <c r="CG39" i="17"/>
  <c r="CG38" i="17"/>
  <c r="CG37" i="17"/>
  <c r="FJ331" i="31"/>
  <c r="FK23" i="31"/>
  <c r="FL24" i="31"/>
  <c r="CH28" i="17"/>
  <c r="CF33" i="17"/>
  <c r="CH31" i="17"/>
  <c r="CH29" i="17"/>
  <c r="CH30" i="17"/>
  <c r="CH32" i="17"/>
  <c r="FJ51" i="17"/>
  <c r="CF42" i="17"/>
  <c r="FJ16" i="17"/>
  <c r="FJ23" i="17"/>
  <c r="FJ24" i="17" s="1"/>
  <c r="FJ60" i="17"/>
  <c r="FI26" i="19" s="1"/>
  <c r="BE26" i="41" s="1"/>
  <c r="FK4" i="17"/>
  <c r="FL1" i="17"/>
  <c r="FL10" i="17" s="1"/>
  <c r="FK20" i="17"/>
  <c r="FK18" i="17"/>
  <c r="FK22" i="17"/>
  <c r="FK19" i="17"/>
  <c r="FK21" i="17"/>
  <c r="BK29" i="30" l="1"/>
  <c r="BL27" i="30"/>
  <c r="BL28" i="30" s="1"/>
  <c r="FH332" i="31"/>
  <c r="FG25" i="30"/>
  <c r="FG26" i="30" s="1"/>
  <c r="BL29" i="30"/>
  <c r="FL11" i="17"/>
  <c r="FL13" i="17"/>
  <c r="FL9" i="17"/>
  <c r="FL12" i="17"/>
  <c r="FL59" i="17"/>
  <c r="FL50" i="17"/>
  <c r="FL46" i="17"/>
  <c r="FL55" i="17"/>
  <c r="FL56" i="17"/>
  <c r="FL47" i="17"/>
  <c r="FL57" i="17"/>
  <c r="FL48" i="17"/>
  <c r="FL49" i="17"/>
  <c r="FL58" i="17"/>
  <c r="CH41" i="17"/>
  <c r="CH40" i="17"/>
  <c r="CH39" i="17"/>
  <c r="CH38" i="17"/>
  <c r="CH37" i="17"/>
  <c r="FK331" i="31"/>
  <c r="FM24" i="31"/>
  <c r="FL23" i="31"/>
  <c r="CI28" i="17"/>
  <c r="CG33" i="17"/>
  <c r="CI29" i="17"/>
  <c r="CI32" i="17"/>
  <c r="CI31" i="17"/>
  <c r="CI30" i="17"/>
  <c r="CG42" i="17"/>
  <c r="FK51" i="17"/>
  <c r="FL4" i="17"/>
  <c r="FM1" i="17"/>
  <c r="FM10" i="17" s="1"/>
  <c r="FL21" i="17"/>
  <c r="FL22" i="17"/>
  <c r="FL18" i="17"/>
  <c r="FL19" i="17"/>
  <c r="FL20" i="17"/>
  <c r="FK16" i="17"/>
  <c r="FK23" i="17"/>
  <c r="FK24" i="17" s="1"/>
  <c r="FK60" i="17"/>
  <c r="FJ26" i="19" s="1"/>
  <c r="BE47" i="41"/>
  <c r="BM27" i="30" l="1"/>
  <c r="BM28" i="30" s="1"/>
  <c r="FI332" i="31"/>
  <c r="FH25" i="30"/>
  <c r="FH26" i="30" s="1"/>
  <c r="FM13" i="17"/>
  <c r="FM12" i="17"/>
  <c r="FM9" i="17"/>
  <c r="FM11" i="17"/>
  <c r="FM50" i="17"/>
  <c r="FM59" i="17"/>
  <c r="FM55" i="17"/>
  <c r="FM46" i="17"/>
  <c r="FM47" i="17"/>
  <c r="FM56" i="17"/>
  <c r="FM48" i="17"/>
  <c r="FM57" i="17"/>
  <c r="FM49" i="17"/>
  <c r="FM58" i="17"/>
  <c r="CI41" i="17"/>
  <c r="CI40" i="17"/>
  <c r="CI39" i="17"/>
  <c r="CI38" i="17"/>
  <c r="CI37" i="17"/>
  <c r="FL331" i="31"/>
  <c r="FN24" i="31"/>
  <c r="FM23" i="31"/>
  <c r="CJ28" i="17"/>
  <c r="CJ31" i="17"/>
  <c r="CJ32" i="17"/>
  <c r="CJ30" i="17"/>
  <c r="CH33" i="17"/>
  <c r="CJ29" i="17"/>
  <c r="FL60" i="17"/>
  <c r="FK26" i="19" s="1"/>
  <c r="FL16" i="17"/>
  <c r="FL23" i="17"/>
  <c r="FL24" i="17" s="1"/>
  <c r="CH42" i="17"/>
  <c r="FL51" i="17"/>
  <c r="FN1" i="17"/>
  <c r="FN10" i="17" s="1"/>
  <c r="FM4" i="17"/>
  <c r="FM21" i="17"/>
  <c r="FM19" i="17"/>
  <c r="FM20" i="17"/>
  <c r="FM22" i="17"/>
  <c r="FM18" i="17"/>
  <c r="BN27" i="30" l="1"/>
  <c r="FJ332" i="31"/>
  <c r="FI25" i="30"/>
  <c r="FI26" i="30" s="1"/>
  <c r="BM29" i="30"/>
  <c r="FN11" i="17"/>
  <c r="FN9" i="17"/>
  <c r="FN13" i="17"/>
  <c r="FN12" i="17"/>
  <c r="FN50" i="17"/>
  <c r="FN59" i="17"/>
  <c r="FN55" i="17"/>
  <c r="FN46" i="17"/>
  <c r="FN47" i="17"/>
  <c r="FN56" i="17"/>
  <c r="FN57" i="17"/>
  <c r="FN48" i="17"/>
  <c r="FN58" i="17"/>
  <c r="FN49" i="17"/>
  <c r="CJ41" i="17"/>
  <c r="CJ40" i="17"/>
  <c r="CJ39" i="17"/>
  <c r="CJ38" i="17"/>
  <c r="CJ37" i="17"/>
  <c r="FM331" i="31"/>
  <c r="FO24" i="31"/>
  <c r="FN23" i="31"/>
  <c r="CK28" i="17"/>
  <c r="CI33" i="17"/>
  <c r="CK29" i="17"/>
  <c r="CK32" i="17"/>
  <c r="CK30" i="17"/>
  <c r="CK31" i="17"/>
  <c r="FO1" i="17"/>
  <c r="FO10" i="17" s="1"/>
  <c r="FN4" i="17"/>
  <c r="FN18" i="17"/>
  <c r="FN19" i="17"/>
  <c r="FN20" i="17"/>
  <c r="FN21" i="17"/>
  <c r="FN22" i="17"/>
  <c r="CI42" i="17"/>
  <c r="FM51" i="17"/>
  <c r="FM23" i="17"/>
  <c r="FM24" i="17" s="1"/>
  <c r="FM16" i="17"/>
  <c r="FM60" i="17"/>
  <c r="FL26" i="19" s="1"/>
  <c r="BF26" i="41" s="1"/>
  <c r="BN29" i="30" l="1"/>
  <c r="BN28" i="30"/>
  <c r="FK332" i="31"/>
  <c r="FJ25" i="30"/>
  <c r="FJ26" i="30" s="1"/>
  <c r="BO27" i="30"/>
  <c r="BO28" i="30" s="1"/>
  <c r="FO12" i="17"/>
  <c r="FO13" i="17"/>
  <c r="FO9" i="17"/>
  <c r="FO11" i="17"/>
  <c r="FO50" i="17"/>
  <c r="FO59" i="17"/>
  <c r="FO46" i="17"/>
  <c r="FO55" i="17"/>
  <c r="FO47" i="17"/>
  <c r="FO56" i="17"/>
  <c r="FO48" i="17"/>
  <c r="FO57" i="17"/>
  <c r="FO58" i="17"/>
  <c r="FO49" i="17"/>
  <c r="CK41" i="17"/>
  <c r="CK40" i="17"/>
  <c r="CK39" i="17"/>
  <c r="CK38" i="17"/>
  <c r="CK37" i="17"/>
  <c r="FN331" i="31"/>
  <c r="FO23" i="31"/>
  <c r="FP24" i="31"/>
  <c r="CL28" i="17"/>
  <c r="CL31" i="17"/>
  <c r="CL32" i="17"/>
  <c r="CJ33" i="17"/>
  <c r="CL29" i="17"/>
  <c r="CL30" i="17"/>
  <c r="FN23" i="17"/>
  <c r="FN24" i="17" s="1"/>
  <c r="FN16" i="17"/>
  <c r="BF47" i="41"/>
  <c r="CJ42" i="17"/>
  <c r="FN60" i="17"/>
  <c r="FM26" i="19" s="1"/>
  <c r="FN51" i="17"/>
  <c r="FP1" i="17"/>
  <c r="FP10" i="17" s="1"/>
  <c r="FO4" i="17"/>
  <c r="FO18" i="17"/>
  <c r="FO22" i="17"/>
  <c r="FO20" i="17"/>
  <c r="FO19" i="17"/>
  <c r="FO21" i="17"/>
  <c r="BP27" i="30" l="1"/>
  <c r="BP28" i="30" s="1"/>
  <c r="BO29" i="30"/>
  <c r="FL332" i="31"/>
  <c r="FK25" i="30"/>
  <c r="FK26" i="30" s="1"/>
  <c r="FP11" i="17"/>
  <c r="FP9" i="17"/>
  <c r="FP13" i="17"/>
  <c r="FP12" i="17"/>
  <c r="CL39" i="17"/>
  <c r="FP50" i="17"/>
  <c r="FP59" i="17"/>
  <c r="FP55" i="17"/>
  <c r="FP46" i="17"/>
  <c r="FP47" i="17"/>
  <c r="FP56" i="17"/>
  <c r="FP48" i="17"/>
  <c r="FP57" i="17"/>
  <c r="FP49" i="17"/>
  <c r="FP58" i="17"/>
  <c r="CL41" i="17"/>
  <c r="CL40" i="17"/>
  <c r="CL38" i="17"/>
  <c r="CL37" i="17"/>
  <c r="FO331" i="31"/>
  <c r="FP23" i="31"/>
  <c r="FQ24" i="31"/>
  <c r="CM28" i="17"/>
  <c r="CM32" i="17"/>
  <c r="CM30" i="17"/>
  <c r="CM31" i="17"/>
  <c r="CM29" i="17"/>
  <c r="CK33" i="17"/>
  <c r="FO51" i="17"/>
  <c r="FQ1" i="17"/>
  <c r="FQ10" i="17" s="1"/>
  <c r="FP4" i="17"/>
  <c r="FP18" i="17"/>
  <c r="FP19" i="17"/>
  <c r="FP20" i="17"/>
  <c r="FP21" i="17"/>
  <c r="FP22" i="17"/>
  <c r="FO60" i="17"/>
  <c r="FN26" i="19" s="1"/>
  <c r="FO23" i="17"/>
  <c r="FO24" i="17" s="1"/>
  <c r="FO16" i="17"/>
  <c r="CK42" i="17"/>
  <c r="BP29" i="30" l="1"/>
  <c r="BQ27" i="30"/>
  <c r="BQ28" i="30" s="1"/>
  <c r="FM332" i="31"/>
  <c r="FL25" i="30"/>
  <c r="FL26" i="30" s="1"/>
  <c r="FQ12" i="17"/>
  <c r="FQ13" i="17"/>
  <c r="FQ9" i="17"/>
  <c r="FQ11" i="17"/>
  <c r="FQ50" i="17"/>
  <c r="FQ59" i="17"/>
  <c r="FQ55" i="17"/>
  <c r="FQ46" i="17"/>
  <c r="FQ47" i="17"/>
  <c r="FQ56" i="17"/>
  <c r="FQ57" i="17"/>
  <c r="FQ48" i="17"/>
  <c r="FQ58" i="17"/>
  <c r="FQ49" i="17"/>
  <c r="CM41" i="17"/>
  <c r="CM40" i="17"/>
  <c r="CM39" i="17"/>
  <c r="CM38" i="17"/>
  <c r="CM37" i="17"/>
  <c r="FP331" i="31"/>
  <c r="FQ23" i="31"/>
  <c r="FR24" i="31"/>
  <c r="CN28" i="17"/>
  <c r="CN31" i="17"/>
  <c r="CN30" i="17"/>
  <c r="CN29" i="17"/>
  <c r="CL33" i="17"/>
  <c r="CN32" i="17"/>
  <c r="FP16" i="17"/>
  <c r="FP23" i="17"/>
  <c r="FP24" i="17" s="1"/>
  <c r="FP60" i="17"/>
  <c r="FO26" i="19" s="1"/>
  <c r="CL42" i="17"/>
  <c r="FR1" i="17"/>
  <c r="FR10" i="17" s="1"/>
  <c r="FQ4" i="17"/>
  <c r="FQ19" i="17"/>
  <c r="FQ21" i="17"/>
  <c r="FQ18" i="17"/>
  <c r="FQ20" i="17"/>
  <c r="FQ22" i="17"/>
  <c r="FP51" i="17"/>
  <c r="BR27" i="30" l="1"/>
  <c r="FN332" i="31"/>
  <c r="FM25" i="30"/>
  <c r="FM26" i="30" s="1"/>
  <c r="BQ29" i="30"/>
  <c r="FR11" i="17"/>
  <c r="FR9" i="17"/>
  <c r="FR13" i="17"/>
  <c r="FR12" i="17"/>
  <c r="FR50" i="17"/>
  <c r="FR59" i="17"/>
  <c r="FR55" i="17"/>
  <c r="FR46" i="17"/>
  <c r="FR47" i="17"/>
  <c r="FR56" i="17"/>
  <c r="FR57" i="17"/>
  <c r="FR48" i="17"/>
  <c r="FR58" i="17"/>
  <c r="FR49" i="17"/>
  <c r="CN41" i="17"/>
  <c r="CN40" i="17"/>
  <c r="CN39" i="17"/>
  <c r="CN38" i="17"/>
  <c r="CN37" i="17"/>
  <c r="FQ331" i="31"/>
  <c r="FS24" i="31"/>
  <c r="FR23" i="31"/>
  <c r="CO28" i="17"/>
  <c r="CO32" i="17"/>
  <c r="CO30" i="17"/>
  <c r="CM33" i="17"/>
  <c r="CO29" i="17"/>
  <c r="CO31" i="17"/>
  <c r="CM42" i="17"/>
  <c r="BG47" i="41"/>
  <c r="FQ60" i="17"/>
  <c r="FP26" i="19" s="1"/>
  <c r="FQ23" i="17"/>
  <c r="FQ24" i="17" s="1"/>
  <c r="FQ16" i="17"/>
  <c r="FQ51" i="17"/>
  <c r="FR4" i="17"/>
  <c r="FS1" i="17"/>
  <c r="FS10" i="17" s="1"/>
  <c r="FR18" i="17"/>
  <c r="FR19" i="17"/>
  <c r="FR20" i="17"/>
  <c r="FR21" i="17"/>
  <c r="FR22" i="17"/>
  <c r="BR29" i="30" l="1"/>
  <c r="BR28" i="30"/>
  <c r="FO332" i="31"/>
  <c r="FN25" i="30"/>
  <c r="FN26" i="30" s="1"/>
  <c r="BS27" i="30"/>
  <c r="BS28" i="30" s="1"/>
  <c r="FS12" i="17"/>
  <c r="FS13" i="17"/>
  <c r="FS9" i="17"/>
  <c r="FS11" i="17"/>
  <c r="FS59" i="17"/>
  <c r="FS50" i="17"/>
  <c r="FS55" i="17"/>
  <c r="FS46" i="17"/>
  <c r="FS56" i="17"/>
  <c r="FS47" i="17"/>
  <c r="FS48" i="17"/>
  <c r="FS57" i="17"/>
  <c r="FS49" i="17"/>
  <c r="FS58" i="17"/>
  <c r="CO41" i="17"/>
  <c r="CO40" i="17"/>
  <c r="CO39" i="17"/>
  <c r="CO38" i="17"/>
  <c r="CO37" i="17"/>
  <c r="FR331" i="31"/>
  <c r="FS23" i="31"/>
  <c r="FT24" i="31"/>
  <c r="CP28" i="17"/>
  <c r="CP31" i="17"/>
  <c r="CP30" i="17"/>
  <c r="CN33" i="17"/>
  <c r="CP32" i="17"/>
  <c r="CP29" i="17"/>
  <c r="FR60" i="17"/>
  <c r="FQ26" i="19" s="1"/>
  <c r="FS4" i="17"/>
  <c r="FT1" i="17"/>
  <c r="FT10" i="17" s="1"/>
  <c r="FS20" i="17"/>
  <c r="FS18" i="17"/>
  <c r="FS22" i="17"/>
  <c r="FS19" i="17"/>
  <c r="FS21" i="17"/>
  <c r="FR16" i="17"/>
  <c r="FR23" i="17"/>
  <c r="FR24" i="17" s="1"/>
  <c r="FR51" i="17"/>
  <c r="CN42" i="17"/>
  <c r="BS29" i="30" l="1"/>
  <c r="BT27" i="30"/>
  <c r="BT28" i="30" s="1"/>
  <c r="FP332" i="31"/>
  <c r="FO25" i="30"/>
  <c r="FO26" i="30" s="1"/>
  <c r="U13" i="22"/>
  <c r="U14" i="22" s="1"/>
  <c r="R13" i="22"/>
  <c r="R14" i="22" s="1"/>
  <c r="X13" i="22"/>
  <c r="X14" i="22" s="1"/>
  <c r="W13" i="22"/>
  <c r="W14" i="22" s="1"/>
  <c r="Z13" i="22"/>
  <c r="Z14" i="22" s="1"/>
  <c r="Y13" i="22"/>
  <c r="Y14" i="22" s="1"/>
  <c r="V13" i="22"/>
  <c r="V14" i="22" s="1"/>
  <c r="T13" i="22"/>
  <c r="T14" i="22" s="1"/>
  <c r="FT11" i="17"/>
  <c r="FT9" i="17"/>
  <c r="FT13" i="17"/>
  <c r="FT12" i="17"/>
  <c r="CP38" i="17"/>
  <c r="FT50" i="17"/>
  <c r="FT59" i="17"/>
  <c r="FT46" i="17"/>
  <c r="FT55" i="17"/>
  <c r="FT56" i="17"/>
  <c r="FT47" i="17"/>
  <c r="FT48" i="17"/>
  <c r="FT57" i="17"/>
  <c r="FT49" i="17"/>
  <c r="FT58" i="17"/>
  <c r="CP41" i="17"/>
  <c r="CP40" i="17"/>
  <c r="CP39" i="17"/>
  <c r="CP37" i="17"/>
  <c r="FS331" i="31"/>
  <c r="FT23" i="31"/>
  <c r="FU24" i="31"/>
  <c r="CQ28" i="17"/>
  <c r="CO33" i="17"/>
  <c r="CQ29" i="17"/>
  <c r="CQ30" i="17"/>
  <c r="CQ31" i="17"/>
  <c r="CQ32" i="17"/>
  <c r="H13" i="22"/>
  <c r="H14" i="22" s="1"/>
  <c r="Q13" i="22"/>
  <c r="Q14" i="22" s="1"/>
  <c r="I13" i="22"/>
  <c r="I14" i="22" s="1"/>
  <c r="M13" i="22"/>
  <c r="M14" i="22" s="1"/>
  <c r="F13" i="22"/>
  <c r="F14" i="22" s="1"/>
  <c r="L13" i="22"/>
  <c r="L14" i="22" s="1"/>
  <c r="O13" i="22"/>
  <c r="O14" i="22" s="1"/>
  <c r="K13" i="22"/>
  <c r="K14" i="22" s="1"/>
  <c r="E13" i="22"/>
  <c r="E14" i="22" s="1"/>
  <c r="G13" i="22"/>
  <c r="G14" i="22" s="1"/>
  <c r="P13" i="22"/>
  <c r="P14" i="22" s="1"/>
  <c r="D13" i="22"/>
  <c r="D14" i="22" s="1"/>
  <c r="D15" i="22" s="1"/>
  <c r="J13" i="22"/>
  <c r="J14" i="22" s="1"/>
  <c r="N13" i="22"/>
  <c r="N14" i="22" s="1"/>
  <c r="CO42" i="17"/>
  <c r="FS51" i="17"/>
  <c r="FS16" i="17"/>
  <c r="FS23" i="17"/>
  <c r="FS24" i="17" s="1"/>
  <c r="S13" i="22" s="1"/>
  <c r="S14" i="22" s="1"/>
  <c r="FU1" i="17"/>
  <c r="FU10" i="17" s="1"/>
  <c r="FT18" i="17"/>
  <c r="FT19" i="17"/>
  <c r="FT20" i="17"/>
  <c r="FT21" i="17"/>
  <c r="FT22" i="17"/>
  <c r="FS60" i="17"/>
  <c r="FR26" i="19" s="1"/>
  <c r="BH26" i="41" s="1"/>
  <c r="FQ332" i="31" l="1"/>
  <c r="FP25" i="30"/>
  <c r="FP26" i="30" s="1"/>
  <c r="BT29" i="30"/>
  <c r="BU27" i="30"/>
  <c r="BU28" i="30" s="1"/>
  <c r="FU12" i="17"/>
  <c r="FU13" i="17"/>
  <c r="FU9" i="17"/>
  <c r="FU11" i="17"/>
  <c r="FU50" i="17"/>
  <c r="FU59" i="17"/>
  <c r="FU46" i="17"/>
  <c r="FU55" i="17"/>
  <c r="FU47" i="17"/>
  <c r="FU56" i="17"/>
  <c r="FU57" i="17"/>
  <c r="FU48" i="17"/>
  <c r="FU49" i="17"/>
  <c r="FU58" i="17"/>
  <c r="CQ40" i="17"/>
  <c r="CQ41" i="17"/>
  <c r="CQ39" i="17"/>
  <c r="CQ38" i="17"/>
  <c r="CQ37" i="17"/>
  <c r="FT331" i="31"/>
  <c r="FU23" i="31"/>
  <c r="FV24" i="31"/>
  <c r="CR28" i="17"/>
  <c r="CR31" i="17"/>
  <c r="CR30" i="17"/>
  <c r="CR32" i="17"/>
  <c r="CR29" i="17"/>
  <c r="CP33" i="17"/>
  <c r="FT51" i="17"/>
  <c r="BH47" i="41"/>
  <c r="FT16" i="17"/>
  <c r="FT23" i="17"/>
  <c r="FT24" i="17" s="1"/>
  <c r="FT60" i="17"/>
  <c r="FS26" i="19" s="1"/>
  <c r="CP42" i="17"/>
  <c r="E15" i="22"/>
  <c r="D16" i="22"/>
  <c r="FV1" i="17"/>
  <c r="FV10" i="17" s="1"/>
  <c r="FU21" i="17"/>
  <c r="FU19" i="17"/>
  <c r="FU18" i="17"/>
  <c r="FU20" i="17"/>
  <c r="FU22" i="17"/>
  <c r="BV27" i="30" l="1"/>
  <c r="BV28" i="30" s="1"/>
  <c r="BU29" i="30"/>
  <c r="FR332" i="31"/>
  <c r="FQ25" i="30"/>
  <c r="FQ26" i="30" s="1"/>
  <c r="FV11" i="17"/>
  <c r="FV9" i="17"/>
  <c r="FV13" i="17"/>
  <c r="FV12" i="17"/>
  <c r="FV50" i="17"/>
  <c r="FV59" i="17"/>
  <c r="FV55" i="17"/>
  <c r="FV46" i="17"/>
  <c r="FV47" i="17"/>
  <c r="FV56" i="17"/>
  <c r="FV48" i="17"/>
  <c r="FV57" i="17"/>
  <c r="FV58" i="17"/>
  <c r="FV49" i="17"/>
  <c r="CR41" i="17"/>
  <c r="CR40" i="17"/>
  <c r="CR39" i="17"/>
  <c r="CR38" i="17"/>
  <c r="CR37" i="17"/>
  <c r="FU331" i="31"/>
  <c r="FV23" i="31"/>
  <c r="FW24" i="31"/>
  <c r="CS28" i="17"/>
  <c r="CS32" i="17"/>
  <c r="CS30" i="17"/>
  <c r="CQ33" i="17"/>
  <c r="CS29" i="17"/>
  <c r="CS31" i="17"/>
  <c r="FU60" i="17"/>
  <c r="FT26" i="19" s="1"/>
  <c r="F15" i="22"/>
  <c r="E16" i="22"/>
  <c r="FU23" i="17"/>
  <c r="FU24" i="17" s="1"/>
  <c r="FU16" i="17"/>
  <c r="CQ42" i="17"/>
  <c r="FU51" i="17"/>
  <c r="FW1" i="17"/>
  <c r="FW10" i="17" s="1"/>
  <c r="FV22" i="17"/>
  <c r="FV18" i="17"/>
  <c r="FV19" i="17"/>
  <c r="FV20" i="17"/>
  <c r="FV21" i="17"/>
  <c r="BV29" i="30" l="1"/>
  <c r="FS332" i="31"/>
  <c r="FR25" i="30"/>
  <c r="FR26" i="30" s="1"/>
  <c r="BW27" i="30"/>
  <c r="BW28" i="30" s="1"/>
  <c r="FW11" i="17"/>
  <c r="FW12" i="17"/>
  <c r="FW13" i="17"/>
  <c r="FW9" i="17"/>
  <c r="FW50" i="17"/>
  <c r="FW59" i="17"/>
  <c r="FW46" i="17"/>
  <c r="FW55" i="17"/>
  <c r="FW56" i="17"/>
  <c r="FW47" i="17"/>
  <c r="FW48" i="17"/>
  <c r="FW57" i="17"/>
  <c r="FW49" i="17"/>
  <c r="FW58" i="17"/>
  <c r="CS41" i="17"/>
  <c r="CS40" i="17"/>
  <c r="CS39" i="17"/>
  <c r="CS38" i="17"/>
  <c r="CS37" i="17"/>
  <c r="FV331" i="31"/>
  <c r="FW23" i="31"/>
  <c r="FX24" i="31"/>
  <c r="CT28" i="17"/>
  <c r="CT30" i="17"/>
  <c r="CT31" i="17"/>
  <c r="CT29" i="17"/>
  <c r="CR33" i="17"/>
  <c r="CT32" i="17"/>
  <c r="G15" i="22"/>
  <c r="F16" i="22"/>
  <c r="FV23" i="17"/>
  <c r="FV24" i="17" s="1"/>
  <c r="FV16" i="17"/>
  <c r="CR42" i="17"/>
  <c r="FV60" i="17"/>
  <c r="FU26" i="19" s="1"/>
  <c r="BI26" i="41" s="1"/>
  <c r="FV51" i="17"/>
  <c r="FX1" i="17"/>
  <c r="FX10" i="17" s="1"/>
  <c r="FW18" i="17"/>
  <c r="FW22" i="17"/>
  <c r="FW20" i="17"/>
  <c r="FW21" i="17"/>
  <c r="FW19" i="17"/>
  <c r="BW29" i="30" l="1"/>
  <c r="BX27" i="30"/>
  <c r="BX28" i="30" s="1"/>
  <c r="FT332" i="31"/>
  <c r="FS25" i="30"/>
  <c r="FS26" i="30" s="1"/>
  <c r="FX9" i="17"/>
  <c r="FX13" i="17"/>
  <c r="FX12" i="17"/>
  <c r="FX11" i="17"/>
  <c r="FX50" i="17"/>
  <c r="FX59" i="17"/>
  <c r="FX55" i="17"/>
  <c r="FX46" i="17"/>
  <c r="FX47" i="17"/>
  <c r="FX56" i="17"/>
  <c r="FX48" i="17"/>
  <c r="FX57" i="17"/>
  <c r="FX58" i="17"/>
  <c r="FX49" i="17"/>
  <c r="CT41" i="17"/>
  <c r="CT40" i="17"/>
  <c r="CT39" i="17"/>
  <c r="CT38" i="17"/>
  <c r="CT37" i="17"/>
  <c r="FW331" i="31"/>
  <c r="FX23" i="31"/>
  <c r="FY24" i="31"/>
  <c r="CU28" i="17"/>
  <c r="CU32" i="17"/>
  <c r="CU31" i="17"/>
  <c r="CS33" i="17"/>
  <c r="CU29" i="17"/>
  <c r="CU30" i="17"/>
  <c r="BI47" i="41"/>
  <c r="FW23" i="17"/>
  <c r="FW24" i="17" s="1"/>
  <c r="FW16" i="17"/>
  <c r="FW60" i="17"/>
  <c r="FV26" i="19" s="1"/>
  <c r="CS42" i="17"/>
  <c r="FW51" i="17"/>
  <c r="FY1" i="17"/>
  <c r="FY10" i="17" s="1"/>
  <c r="FX19" i="17"/>
  <c r="FX20" i="17"/>
  <c r="FX21" i="17"/>
  <c r="FX22" i="17"/>
  <c r="FX18" i="17"/>
  <c r="G16" i="22"/>
  <c r="H15" i="22"/>
  <c r="FU332" i="31" l="1"/>
  <c r="FT25" i="30"/>
  <c r="FT26" i="30" s="1"/>
  <c r="BY27" i="30"/>
  <c r="BY28" i="30" s="1"/>
  <c r="BX29" i="30"/>
  <c r="FY11" i="17"/>
  <c r="FY12" i="17"/>
  <c r="FY13" i="17"/>
  <c r="FY9" i="17"/>
  <c r="FY50" i="17"/>
  <c r="FY59" i="17"/>
  <c r="FY55" i="17"/>
  <c r="FY46" i="17"/>
  <c r="FY47" i="17"/>
  <c r="FY56" i="17"/>
  <c r="FY57" i="17"/>
  <c r="FY48" i="17"/>
  <c r="FY58" i="17"/>
  <c r="FY49" i="17"/>
  <c r="CU41" i="17"/>
  <c r="CU40" i="17"/>
  <c r="CU39" i="17"/>
  <c r="CU38" i="17"/>
  <c r="CU37" i="17"/>
  <c r="FX331" i="31"/>
  <c r="FZ24" i="31"/>
  <c r="FY23" i="31"/>
  <c r="CV28" i="17"/>
  <c r="CV30" i="17"/>
  <c r="CV31" i="17"/>
  <c r="CT33" i="17"/>
  <c r="CV29" i="17"/>
  <c r="CV32" i="17"/>
  <c r="FX60" i="17"/>
  <c r="FW26" i="19" s="1"/>
  <c r="CT42" i="17"/>
  <c r="H16" i="22"/>
  <c r="I15" i="22"/>
  <c r="FZ1" i="17"/>
  <c r="FZ10" i="17" s="1"/>
  <c r="FY19" i="17"/>
  <c r="FY21" i="17"/>
  <c r="FY18" i="17"/>
  <c r="FY20" i="17"/>
  <c r="FY22" i="17"/>
  <c r="FX51" i="17"/>
  <c r="FX16" i="17"/>
  <c r="FX23" i="17"/>
  <c r="FX24" i="17" s="1"/>
  <c r="BY29" i="30" l="1"/>
  <c r="BZ27" i="30"/>
  <c r="BZ28" i="30" s="1"/>
  <c r="FV332" i="31"/>
  <c r="FU25" i="30"/>
  <c r="FU26" i="30" s="1"/>
  <c r="FZ9" i="17"/>
  <c r="FZ11" i="17"/>
  <c r="FZ13" i="17"/>
  <c r="FZ12" i="17"/>
  <c r="FZ59" i="17"/>
  <c r="FZ50" i="17"/>
  <c r="FZ55" i="17"/>
  <c r="FZ46" i="17"/>
  <c r="FZ47" i="17"/>
  <c r="FZ56" i="17"/>
  <c r="FZ48" i="17"/>
  <c r="FZ57" i="17"/>
  <c r="FZ49" i="17"/>
  <c r="FZ58" i="17"/>
  <c r="CV41" i="17"/>
  <c r="CV40" i="17"/>
  <c r="CV39" i="17"/>
  <c r="CV38" i="17"/>
  <c r="CV37" i="17"/>
  <c r="FY331" i="31"/>
  <c r="FZ23" i="31"/>
  <c r="GA24" i="31"/>
  <c r="CW28" i="17"/>
  <c r="CU33" i="17"/>
  <c r="CW32" i="17"/>
  <c r="CW31" i="17"/>
  <c r="CW29" i="17"/>
  <c r="CW30" i="17"/>
  <c r="FY51" i="17"/>
  <c r="FY23" i="17"/>
  <c r="FY24" i="17" s="1"/>
  <c r="FY16" i="17"/>
  <c r="I16" i="22"/>
  <c r="J15" i="22"/>
  <c r="FY60" i="17"/>
  <c r="FX26" i="19" s="1"/>
  <c r="BJ26" i="41" s="1"/>
  <c r="CU42" i="17"/>
  <c r="GA1" i="17"/>
  <c r="GA10" i="17" s="1"/>
  <c r="FZ18" i="17"/>
  <c r="FZ19" i="17"/>
  <c r="FZ20" i="17"/>
  <c r="FZ21" i="17"/>
  <c r="FZ22" i="17"/>
  <c r="CA27" i="30" l="1"/>
  <c r="CA28" i="30" s="1"/>
  <c r="FW332" i="31"/>
  <c r="FV25" i="30"/>
  <c r="FV26" i="30" s="1"/>
  <c r="BZ29" i="30"/>
  <c r="GA12" i="17"/>
  <c r="GA13" i="17"/>
  <c r="GA11" i="17"/>
  <c r="GA9" i="17"/>
  <c r="GA50" i="17"/>
  <c r="GA59" i="17"/>
  <c r="GA46" i="17"/>
  <c r="GA55" i="17"/>
  <c r="GA56" i="17"/>
  <c r="GA47" i="17"/>
  <c r="GA48" i="17"/>
  <c r="GA57" i="17"/>
  <c r="GA58" i="17"/>
  <c r="GA49" i="17"/>
  <c r="CW41" i="17"/>
  <c r="CW40" i="17"/>
  <c r="CW39" i="17"/>
  <c r="CW38" i="17"/>
  <c r="CW37" i="17"/>
  <c r="FZ331" i="31"/>
  <c r="GB24" i="31"/>
  <c r="GA23" i="31"/>
  <c r="CX28" i="17"/>
  <c r="CX30" i="17"/>
  <c r="CX31" i="17"/>
  <c r="CX29" i="17"/>
  <c r="CV33" i="17"/>
  <c r="CX32" i="17"/>
  <c r="GB1" i="17"/>
  <c r="GB10" i="17" s="1"/>
  <c r="GA20" i="17"/>
  <c r="GA18" i="17"/>
  <c r="GA22" i="17"/>
  <c r="GA19" i="17"/>
  <c r="GA21" i="17"/>
  <c r="FZ23" i="17"/>
  <c r="FZ24" i="17" s="1"/>
  <c r="FZ16" i="17"/>
  <c r="BJ47" i="41"/>
  <c r="FZ60" i="17"/>
  <c r="FY26" i="19" s="1"/>
  <c r="CV42" i="17"/>
  <c r="FZ51" i="17"/>
  <c r="J16" i="22"/>
  <c r="K15" i="22"/>
  <c r="CA29" i="30" l="1"/>
  <c r="CB27" i="30"/>
  <c r="CB28" i="30" s="1"/>
  <c r="FX332" i="31"/>
  <c r="FW25" i="30"/>
  <c r="FW26" i="30" s="1"/>
  <c r="GB9" i="17"/>
  <c r="GB11" i="17"/>
  <c r="GB13" i="17"/>
  <c r="GB12" i="17"/>
  <c r="GB50" i="17"/>
  <c r="GB59" i="17"/>
  <c r="GB46" i="17"/>
  <c r="GB55" i="17"/>
  <c r="GB56" i="17"/>
  <c r="GB47" i="17"/>
  <c r="GB57" i="17"/>
  <c r="GB48" i="17"/>
  <c r="GB58" i="17"/>
  <c r="GB49" i="17"/>
  <c r="CX41" i="17"/>
  <c r="CX40" i="17"/>
  <c r="CX39" i="17"/>
  <c r="CX38" i="17"/>
  <c r="CX37" i="17"/>
  <c r="GA331" i="31"/>
  <c r="FX47" i="19"/>
  <c r="GC24" i="31"/>
  <c r="GB23" i="31"/>
  <c r="CY28" i="17"/>
  <c r="CW33" i="17"/>
  <c r="CY32" i="17"/>
  <c r="CY31" i="17"/>
  <c r="CY30" i="17"/>
  <c r="CY29" i="17"/>
  <c r="CW42" i="17"/>
  <c r="K16" i="22"/>
  <c r="L15" i="22"/>
  <c r="GA51" i="17"/>
  <c r="GC1" i="17"/>
  <c r="GC10" i="17" s="1"/>
  <c r="GB18" i="17"/>
  <c r="GB19" i="17"/>
  <c r="GB20" i="17"/>
  <c r="GB21" i="17"/>
  <c r="GB22" i="17"/>
  <c r="FX34" i="19"/>
  <c r="GA23" i="17"/>
  <c r="GA24" i="17" s="1"/>
  <c r="GA16" i="17"/>
  <c r="GA60" i="17"/>
  <c r="FZ26" i="19" s="1"/>
  <c r="FY332" i="31" l="1"/>
  <c r="FX25" i="30"/>
  <c r="FX26" i="30" s="1"/>
  <c r="CC27" i="30"/>
  <c r="CC28" i="30" s="1"/>
  <c r="CB29" i="30"/>
  <c r="GC12" i="17"/>
  <c r="GC13" i="17"/>
  <c r="GC11" i="17"/>
  <c r="GC9" i="17"/>
  <c r="GC50" i="17"/>
  <c r="GC59" i="17"/>
  <c r="GC55" i="17"/>
  <c r="GC46" i="17"/>
  <c r="GC47" i="17"/>
  <c r="GC56" i="17"/>
  <c r="GC57" i="17"/>
  <c r="GC48" i="17"/>
  <c r="GC58" i="17"/>
  <c r="GC49" i="17"/>
  <c r="CY41" i="17"/>
  <c r="CY40" i="17"/>
  <c r="CY39" i="17"/>
  <c r="CY38" i="17"/>
  <c r="CY37" i="17"/>
  <c r="GB331" i="31"/>
  <c r="FY47" i="19"/>
  <c r="GC23" i="31"/>
  <c r="GD24" i="31"/>
  <c r="CZ28" i="17"/>
  <c r="CX33" i="17"/>
  <c r="CD27" i="30" s="1"/>
  <c r="CD28" i="30" s="1"/>
  <c r="CZ29" i="17"/>
  <c r="CZ31" i="17"/>
  <c r="CZ32" i="17"/>
  <c r="CZ30" i="17"/>
  <c r="FY34" i="19"/>
  <c r="GD1" i="17"/>
  <c r="GD10" i="17" s="1"/>
  <c r="GC21" i="17"/>
  <c r="GC19" i="17"/>
  <c r="GC18" i="17"/>
  <c r="GC20" i="17"/>
  <c r="GC22" i="17"/>
  <c r="GB51" i="17"/>
  <c r="CX42" i="17"/>
  <c r="M15" i="22"/>
  <c r="L16" i="22"/>
  <c r="GB60" i="17"/>
  <c r="GA26" i="19" s="1"/>
  <c r="GB16" i="17"/>
  <c r="GB23" i="17"/>
  <c r="GB24" i="17" s="1"/>
  <c r="CD29" i="30" l="1"/>
  <c r="CC29" i="30"/>
  <c r="FZ332" i="31"/>
  <c r="FY25" i="30"/>
  <c r="FY26" i="30" s="1"/>
  <c r="GD9" i="17"/>
  <c r="GD11" i="17"/>
  <c r="GD12" i="17"/>
  <c r="GD13" i="17"/>
  <c r="GD50" i="17"/>
  <c r="GD59" i="17"/>
  <c r="GD55" i="17"/>
  <c r="GD46" i="17"/>
  <c r="GD56" i="17"/>
  <c r="GD47" i="17"/>
  <c r="GD57" i="17"/>
  <c r="GD48" i="17"/>
  <c r="GD58" i="17"/>
  <c r="GD49" i="17"/>
  <c r="CZ41" i="17"/>
  <c r="CZ40" i="17"/>
  <c r="CZ39" i="17"/>
  <c r="CZ38" i="17"/>
  <c r="CZ37" i="17"/>
  <c r="GC331" i="31"/>
  <c r="FZ47" i="19"/>
  <c r="GD23" i="31"/>
  <c r="GE24" i="31"/>
  <c r="DA28" i="17"/>
  <c r="DA32" i="17"/>
  <c r="DA31" i="17"/>
  <c r="DA29" i="17"/>
  <c r="DA30" i="17"/>
  <c r="CY33" i="17"/>
  <c r="GC16" i="17"/>
  <c r="GC23" i="17"/>
  <c r="GC24" i="17" s="1"/>
  <c r="N15" i="22"/>
  <c r="M16" i="22"/>
  <c r="BK47" i="41"/>
  <c r="GC51" i="17"/>
  <c r="GC60" i="17"/>
  <c r="GB26" i="19" s="1"/>
  <c r="FZ34" i="19"/>
  <c r="CY42" i="17"/>
  <c r="GE1" i="17"/>
  <c r="GE10" i="17" s="1"/>
  <c r="GD18" i="17"/>
  <c r="GD19" i="17"/>
  <c r="GD20" i="17"/>
  <c r="GD21" i="17"/>
  <c r="GD22" i="17"/>
  <c r="GA332" i="31" l="1"/>
  <c r="FZ25" i="30"/>
  <c r="FZ26" i="30" s="1"/>
  <c r="CE27" i="30"/>
  <c r="CE28" i="30" s="1"/>
  <c r="GE13" i="17"/>
  <c r="GE12" i="17"/>
  <c r="GE11" i="17"/>
  <c r="GE9" i="17"/>
  <c r="GE50" i="17"/>
  <c r="GE59" i="17"/>
  <c r="GE46" i="17"/>
  <c r="GE55" i="17"/>
  <c r="GE47" i="17"/>
  <c r="GE56" i="17"/>
  <c r="GE57" i="17"/>
  <c r="GE48" i="17"/>
  <c r="GE58" i="17"/>
  <c r="GE49" i="17"/>
  <c r="DA38" i="17"/>
  <c r="DA41" i="17"/>
  <c r="DA40" i="17"/>
  <c r="DA39" i="17"/>
  <c r="DA37" i="17"/>
  <c r="GD331" i="31"/>
  <c r="GA47" i="19"/>
  <c r="GE23" i="31"/>
  <c r="GF24" i="31"/>
  <c r="CZ33" i="17"/>
  <c r="DB28" i="17"/>
  <c r="DB30" i="17"/>
  <c r="DB31" i="17"/>
  <c r="DB32" i="17"/>
  <c r="DB29" i="17"/>
  <c r="GD60" i="17"/>
  <c r="GC26" i="19" s="1"/>
  <c r="GD16" i="17"/>
  <c r="GD23" i="17"/>
  <c r="GD24" i="17" s="1"/>
  <c r="CZ42" i="17"/>
  <c r="GA34" i="19"/>
  <c r="GD51" i="17"/>
  <c r="GF1" i="17"/>
  <c r="GF10" i="17" s="1"/>
  <c r="GE18" i="17"/>
  <c r="GE22" i="17"/>
  <c r="GE20" i="17"/>
  <c r="GE19" i="17"/>
  <c r="GE21" i="17"/>
  <c r="O15" i="22"/>
  <c r="N16" i="22"/>
  <c r="CF27" i="30" l="1"/>
  <c r="CE29" i="30"/>
  <c r="GB332" i="31"/>
  <c r="GA25" i="30"/>
  <c r="GA26" i="30" s="1"/>
  <c r="GF9" i="17"/>
  <c r="GF11" i="17"/>
  <c r="GF12" i="17"/>
  <c r="GF13" i="17"/>
  <c r="GF50" i="17"/>
  <c r="GF59" i="17"/>
  <c r="GF46" i="17"/>
  <c r="GF55" i="17"/>
  <c r="GF47" i="17"/>
  <c r="GF56" i="17"/>
  <c r="GF57" i="17"/>
  <c r="GF48" i="17"/>
  <c r="GF49" i="17"/>
  <c r="GF58" i="17"/>
  <c r="DB41" i="17"/>
  <c r="DB40" i="17"/>
  <c r="DB39" i="17"/>
  <c r="DB38" i="17"/>
  <c r="DB37" i="17"/>
  <c r="GE331" i="31"/>
  <c r="GB47" i="19"/>
  <c r="GG24" i="31"/>
  <c r="GF23" i="31"/>
  <c r="DC28" i="17"/>
  <c r="DC31" i="17"/>
  <c r="DA33" i="17"/>
  <c r="DC29" i="17"/>
  <c r="DC32" i="17"/>
  <c r="DC30" i="17"/>
  <c r="GE60" i="17"/>
  <c r="GD26" i="19" s="1"/>
  <c r="GE51" i="17"/>
  <c r="GE16" i="17"/>
  <c r="GE23" i="17"/>
  <c r="GE24" i="17" s="1"/>
  <c r="GG1" i="17"/>
  <c r="GG10" i="17" s="1"/>
  <c r="GF18" i="17"/>
  <c r="GF19" i="17"/>
  <c r="GF20" i="17"/>
  <c r="GF21" i="17"/>
  <c r="GF22" i="17"/>
  <c r="DA42" i="17"/>
  <c r="O16" i="22"/>
  <c r="P15" i="22"/>
  <c r="GB34" i="19"/>
  <c r="CF29" i="30" l="1"/>
  <c r="CF28" i="30"/>
  <c r="GC332" i="31"/>
  <c r="GB25" i="30"/>
  <c r="GB26" i="30" s="1"/>
  <c r="CG27" i="30"/>
  <c r="CG28" i="30" s="1"/>
  <c r="GG13" i="17"/>
  <c r="GG12" i="17"/>
  <c r="GG11" i="17"/>
  <c r="GG9" i="17"/>
  <c r="GG59" i="17"/>
  <c r="GG50" i="17"/>
  <c r="GG46" i="17"/>
  <c r="GG55" i="17"/>
  <c r="GG56" i="17"/>
  <c r="GG47" i="17"/>
  <c r="GG48" i="17"/>
  <c r="GG57" i="17"/>
  <c r="GG49" i="17"/>
  <c r="GG58" i="17"/>
  <c r="DC41" i="17"/>
  <c r="DC40" i="17"/>
  <c r="DC39" i="17"/>
  <c r="DC38" i="17"/>
  <c r="DC37" i="17"/>
  <c r="GF331" i="31"/>
  <c r="GC47" i="19"/>
  <c r="GH24" i="31"/>
  <c r="GG23" i="31"/>
  <c r="DD28" i="17"/>
  <c r="DD29" i="17"/>
  <c r="DD30" i="17"/>
  <c r="DB33" i="17"/>
  <c r="DD32" i="17"/>
  <c r="DD31" i="17"/>
  <c r="GH1" i="17"/>
  <c r="GH10" i="17" s="1"/>
  <c r="GG19" i="17"/>
  <c r="GG21" i="17"/>
  <c r="GG22" i="17"/>
  <c r="GG18" i="17"/>
  <c r="GG20" i="17"/>
  <c r="P16" i="22"/>
  <c r="Q15" i="22"/>
  <c r="GF16" i="17"/>
  <c r="GF23" i="17"/>
  <c r="GF24" i="17" s="1"/>
  <c r="GC34" i="19"/>
  <c r="GF51" i="17"/>
  <c r="BL47" i="41"/>
  <c r="GF60" i="17"/>
  <c r="GE26" i="19" s="1"/>
  <c r="DB42" i="17"/>
  <c r="CG29" i="30" l="1"/>
  <c r="CH27" i="30"/>
  <c r="CH28" i="30" s="1"/>
  <c r="GD332" i="31"/>
  <c r="GC25" i="30"/>
  <c r="GC26" i="30" s="1"/>
  <c r="Q16" i="22"/>
  <c r="R15" i="22"/>
  <c r="GH9" i="17"/>
  <c r="GH11" i="17"/>
  <c r="GH12" i="17"/>
  <c r="GH13" i="17"/>
  <c r="GH50" i="17"/>
  <c r="GH59" i="17"/>
  <c r="GH46" i="17"/>
  <c r="GH55" i="17"/>
  <c r="GH56" i="17"/>
  <c r="GH47" i="17"/>
  <c r="GH57" i="17"/>
  <c r="GH48" i="17"/>
  <c r="GH49" i="17"/>
  <c r="GH58" i="17"/>
  <c r="DD41" i="17"/>
  <c r="DD40" i="17"/>
  <c r="DD39" i="17"/>
  <c r="DD38" i="17"/>
  <c r="DD37" i="17"/>
  <c r="GG331" i="31"/>
  <c r="GD47" i="19"/>
  <c r="GH23" i="31"/>
  <c r="GI24" i="31"/>
  <c r="DE28" i="17"/>
  <c r="DE30" i="17"/>
  <c r="DE31" i="17"/>
  <c r="DE32" i="17"/>
  <c r="DE29" i="17"/>
  <c r="DC33" i="17"/>
  <c r="GG60" i="17"/>
  <c r="GF26" i="19" s="1"/>
  <c r="GG16" i="17"/>
  <c r="GG23" i="17"/>
  <c r="GG24" i="17" s="1"/>
  <c r="GD34" i="19"/>
  <c r="GI1" i="17"/>
  <c r="GI10" i="17" s="1"/>
  <c r="GH20" i="17"/>
  <c r="GH21" i="17"/>
  <c r="GH22" i="17"/>
  <c r="GH18" i="17"/>
  <c r="GH19" i="17"/>
  <c r="DC42" i="17"/>
  <c r="GG51" i="17"/>
  <c r="CI27" i="30" l="1"/>
  <c r="CI28" i="30" s="1"/>
  <c r="GE332" i="31"/>
  <c r="GD25" i="30"/>
  <c r="GD26" i="30" s="1"/>
  <c r="CH29" i="30"/>
  <c r="R16" i="22"/>
  <c r="S15" i="22"/>
  <c r="GI13" i="17"/>
  <c r="GI12" i="17"/>
  <c r="GI11" i="17"/>
  <c r="GI9" i="17"/>
  <c r="GI50" i="17"/>
  <c r="GI59" i="17"/>
  <c r="GI55" i="17"/>
  <c r="GI46" i="17"/>
  <c r="GI47" i="17"/>
  <c r="GI56" i="17"/>
  <c r="GI48" i="17"/>
  <c r="GI57" i="17"/>
  <c r="GI58" i="17"/>
  <c r="GI49" i="17"/>
  <c r="DE41" i="17"/>
  <c r="DE40" i="17"/>
  <c r="DE39" i="17"/>
  <c r="DE38" i="17"/>
  <c r="DE37" i="17"/>
  <c r="GH331" i="31"/>
  <c r="GE47" i="19"/>
  <c r="GI23" i="31"/>
  <c r="GJ24" i="31"/>
  <c r="DF28" i="17"/>
  <c r="DD33" i="17"/>
  <c r="DF32" i="17"/>
  <c r="DF31" i="17"/>
  <c r="DF30" i="17"/>
  <c r="DF29" i="17"/>
  <c r="GJ1" i="17"/>
  <c r="GJ10" i="17" s="1"/>
  <c r="GI20" i="17"/>
  <c r="GI18" i="17"/>
  <c r="GI22" i="17"/>
  <c r="GI19" i="17"/>
  <c r="GI21" i="17"/>
  <c r="GH51" i="17"/>
  <c r="GE34" i="19"/>
  <c r="DD42" i="17"/>
  <c r="GH60" i="17"/>
  <c r="GG26" i="19" s="1"/>
  <c r="BM26" i="41" s="1"/>
  <c r="GH23" i="17"/>
  <c r="GH24" i="17" s="1"/>
  <c r="CJ27" i="30" l="1"/>
  <c r="CJ28" i="30" s="1"/>
  <c r="GF332" i="31"/>
  <c r="GE25" i="30"/>
  <c r="GE26" i="30" s="1"/>
  <c r="CI29" i="30"/>
  <c r="S16" i="22"/>
  <c r="T15" i="22"/>
  <c r="GJ9" i="17"/>
  <c r="GJ13" i="17"/>
  <c r="GJ11" i="17"/>
  <c r="GJ12" i="17"/>
  <c r="GJ50" i="17"/>
  <c r="GJ59" i="17"/>
  <c r="GJ46" i="17"/>
  <c r="GJ55" i="17"/>
  <c r="GJ56" i="17"/>
  <c r="GJ47" i="17"/>
  <c r="GJ57" i="17"/>
  <c r="GJ48" i="17"/>
  <c r="GJ49" i="17"/>
  <c r="GJ58" i="17"/>
  <c r="DF41" i="17"/>
  <c r="DF40" i="17"/>
  <c r="DF39" i="17"/>
  <c r="DF38" i="17"/>
  <c r="DF37" i="17"/>
  <c r="GI331" i="31"/>
  <c r="GF47" i="19"/>
  <c r="GK24" i="31"/>
  <c r="GJ23" i="31"/>
  <c r="DE33" i="17"/>
  <c r="DG28" i="17"/>
  <c r="DG31" i="17"/>
  <c r="DG29" i="17"/>
  <c r="DG30" i="17"/>
  <c r="DG32" i="17"/>
  <c r="GF34" i="19"/>
  <c r="GI23" i="17"/>
  <c r="GI24" i="17" s="1"/>
  <c r="BM47" i="41"/>
  <c r="GI60" i="17"/>
  <c r="GH26" i="19" s="1"/>
  <c r="GK1" i="17"/>
  <c r="GK10" i="17" s="1"/>
  <c r="GJ18" i="17"/>
  <c r="GJ19" i="17"/>
  <c r="GJ20" i="17"/>
  <c r="GJ21" i="17"/>
  <c r="GJ22" i="17"/>
  <c r="DE42" i="17"/>
  <c r="GI51" i="17"/>
  <c r="CK27" i="30" l="1"/>
  <c r="GG332" i="31"/>
  <c r="GF25" i="30"/>
  <c r="GF26" i="30" s="1"/>
  <c r="CJ29" i="30"/>
  <c r="T16" i="22"/>
  <c r="U15" i="22"/>
  <c r="GK12" i="17"/>
  <c r="GK11" i="17"/>
  <c r="GK13" i="17"/>
  <c r="GK9" i="17"/>
  <c r="GK50" i="17"/>
  <c r="GK59" i="17"/>
  <c r="GK46" i="17"/>
  <c r="GK55" i="17"/>
  <c r="GK47" i="17"/>
  <c r="GK56" i="17"/>
  <c r="GK57" i="17"/>
  <c r="GK48" i="17"/>
  <c r="GK58" i="17"/>
  <c r="GK49" i="17"/>
  <c r="DG41" i="17"/>
  <c r="DG40" i="17"/>
  <c r="DG39" i="17"/>
  <c r="DG38" i="17"/>
  <c r="DG37" i="17"/>
  <c r="GJ331" i="31"/>
  <c r="GG47" i="19"/>
  <c r="GL24" i="31"/>
  <c r="GK23" i="31"/>
  <c r="DH28" i="17"/>
  <c r="DH32" i="17"/>
  <c r="DH29" i="17"/>
  <c r="DF33" i="17"/>
  <c r="DH30" i="17"/>
  <c r="DH31" i="17"/>
  <c r="DF42" i="17"/>
  <c r="GJ60" i="17"/>
  <c r="GI26" i="19" s="1"/>
  <c r="GJ23" i="17"/>
  <c r="GJ24" i="17" s="1"/>
  <c r="GL1" i="17"/>
  <c r="GL10" i="17" s="1"/>
  <c r="GK21" i="17"/>
  <c r="GK19" i="17"/>
  <c r="GK18" i="17"/>
  <c r="GK20" i="17"/>
  <c r="GK22" i="17"/>
  <c r="GG34" i="19"/>
  <c r="GJ51" i="17"/>
  <c r="CK29" i="30" l="1"/>
  <c r="CK28" i="30"/>
  <c r="CL27" i="30"/>
  <c r="GH332" i="31"/>
  <c r="GG25" i="30"/>
  <c r="GG26" i="30" s="1"/>
  <c r="V15" i="22"/>
  <c r="U16" i="22"/>
  <c r="GL9" i="17"/>
  <c r="GL13" i="17"/>
  <c r="GL11" i="17"/>
  <c r="GL12" i="17"/>
  <c r="DH39" i="17"/>
  <c r="GL50" i="17"/>
  <c r="GL59" i="17"/>
  <c r="GL46" i="17"/>
  <c r="GL55" i="17"/>
  <c r="GL56" i="17"/>
  <c r="GL47" i="17"/>
  <c r="GL48" i="17"/>
  <c r="GL57" i="17"/>
  <c r="GL58" i="17"/>
  <c r="GL49" i="17"/>
  <c r="DH41" i="17"/>
  <c r="DH40" i="17"/>
  <c r="DH38" i="17"/>
  <c r="DH37" i="17"/>
  <c r="GK331" i="31"/>
  <c r="GH47" i="19"/>
  <c r="GM24" i="31"/>
  <c r="GL23" i="31"/>
  <c r="DI28" i="17"/>
  <c r="DI31" i="17"/>
  <c r="DI29" i="17"/>
  <c r="DG33" i="17"/>
  <c r="DI32" i="17"/>
  <c r="DI30" i="17"/>
  <c r="GM1" i="17"/>
  <c r="GM10" i="17" s="1"/>
  <c r="GL18" i="17"/>
  <c r="GL19" i="17"/>
  <c r="GL20" i="17"/>
  <c r="GL21" i="17"/>
  <c r="GL22" i="17"/>
  <c r="GH34" i="19"/>
  <c r="GK60" i="17"/>
  <c r="GJ26" i="19" s="1"/>
  <c r="BN26" i="41" s="1"/>
  <c r="GK51" i="17"/>
  <c r="GK23" i="17"/>
  <c r="GK24" i="17" s="1"/>
  <c r="DG42" i="17"/>
  <c r="CL29" i="30" l="1"/>
  <c r="CL28" i="30"/>
  <c r="CM27" i="30"/>
  <c r="CM28" i="30" s="1"/>
  <c r="GI332" i="31"/>
  <c r="GH25" i="30"/>
  <c r="GH26" i="30" s="1"/>
  <c r="V16" i="22"/>
  <c r="W15" i="22"/>
  <c r="GM12" i="17"/>
  <c r="GM9" i="17"/>
  <c r="GM11" i="17"/>
  <c r="GM13" i="17"/>
  <c r="GM59" i="17"/>
  <c r="GM50" i="17"/>
  <c r="GM55" i="17"/>
  <c r="GM46" i="17"/>
  <c r="GM47" i="17"/>
  <c r="GM56" i="17"/>
  <c r="GM57" i="17"/>
  <c r="GM48" i="17"/>
  <c r="GM58" i="17"/>
  <c r="GM49" i="17"/>
  <c r="DI41" i="17"/>
  <c r="DI40" i="17"/>
  <c r="DI39" i="17"/>
  <c r="DI38" i="17"/>
  <c r="DI37" i="17"/>
  <c r="GL331" i="31"/>
  <c r="GI47" i="19"/>
  <c r="GN24" i="31"/>
  <c r="GM23" i="31"/>
  <c r="DJ28" i="17"/>
  <c r="DJ29" i="17"/>
  <c r="DH33" i="17"/>
  <c r="DJ30" i="17"/>
  <c r="DJ31" i="17"/>
  <c r="DJ32" i="17"/>
  <c r="GN1" i="17"/>
  <c r="GN10" i="17" s="1"/>
  <c r="GM18" i="17"/>
  <c r="GM22" i="17"/>
  <c r="GM20" i="17"/>
  <c r="GM19" i="17"/>
  <c r="GM21" i="17"/>
  <c r="GL60" i="17"/>
  <c r="GK26" i="19" s="1"/>
  <c r="GL51" i="17"/>
  <c r="DH42" i="17"/>
  <c r="GL23" i="17"/>
  <c r="GL24" i="17" s="1"/>
  <c r="BN47" i="41"/>
  <c r="GI34" i="19"/>
  <c r="CN27" i="30" l="1"/>
  <c r="CN28" i="30" s="1"/>
  <c r="GJ332" i="31"/>
  <c r="GI25" i="30"/>
  <c r="GI26" i="30" s="1"/>
  <c r="CM29" i="30"/>
  <c r="W16" i="22"/>
  <c r="X15" i="22"/>
  <c r="GN13" i="17"/>
  <c r="GN11" i="17"/>
  <c r="GN9" i="17"/>
  <c r="GN12" i="17"/>
  <c r="GN59" i="17"/>
  <c r="GN50" i="17"/>
  <c r="GN46" i="17"/>
  <c r="GN55" i="17"/>
  <c r="GN56" i="17"/>
  <c r="GN47" i="17"/>
  <c r="GN57" i="17"/>
  <c r="GN48" i="17"/>
  <c r="GN49" i="17"/>
  <c r="GN58" i="17"/>
  <c r="DJ41" i="17"/>
  <c r="DJ40" i="17"/>
  <c r="DJ39" i="17"/>
  <c r="DJ38" i="17"/>
  <c r="DJ37" i="17"/>
  <c r="GM331" i="31"/>
  <c r="GJ47" i="19"/>
  <c r="GN23" i="31"/>
  <c r="GO24" i="31"/>
  <c r="DK28" i="17"/>
  <c r="DK32" i="17"/>
  <c r="DK30" i="17"/>
  <c r="DK29" i="17"/>
  <c r="DI33" i="17"/>
  <c r="DK31" i="17"/>
  <c r="DI42" i="17"/>
  <c r="GM60" i="17"/>
  <c r="GL26" i="19" s="1"/>
  <c r="GM51" i="17"/>
  <c r="GO1" i="17"/>
  <c r="GO10" i="17" s="1"/>
  <c r="GN18" i="17"/>
  <c r="GN19" i="17"/>
  <c r="GN20" i="17"/>
  <c r="GN21" i="17"/>
  <c r="GN22" i="17"/>
  <c r="GM23" i="17"/>
  <c r="GM24" i="17" s="1"/>
  <c r="GJ34" i="19"/>
  <c r="CO27" i="30" l="1"/>
  <c r="GK332" i="31"/>
  <c r="GJ25" i="30"/>
  <c r="GJ26" i="30" s="1"/>
  <c r="CN29" i="30"/>
  <c r="X16" i="22"/>
  <c r="Y15" i="22"/>
  <c r="GO12" i="17"/>
  <c r="GO9" i="17"/>
  <c r="GO11" i="17"/>
  <c r="GO13" i="17"/>
  <c r="GO50" i="17"/>
  <c r="GO59" i="17"/>
  <c r="GO55" i="17"/>
  <c r="GO46" i="17"/>
  <c r="GO47" i="17"/>
  <c r="GO56" i="17"/>
  <c r="GO57" i="17"/>
  <c r="GO48" i="17"/>
  <c r="GO58" i="17"/>
  <c r="GO49" i="17"/>
  <c r="DK41" i="17"/>
  <c r="DK40" i="17"/>
  <c r="DK39" i="17"/>
  <c r="DK38" i="17"/>
  <c r="DK37" i="17"/>
  <c r="GN331" i="31"/>
  <c r="GK47" i="19"/>
  <c r="GO23" i="31"/>
  <c r="GP24" i="31"/>
  <c r="DL28" i="17"/>
  <c r="DJ33" i="17"/>
  <c r="DL29" i="17"/>
  <c r="DL30" i="17"/>
  <c r="DL31" i="17"/>
  <c r="DL32" i="17"/>
  <c r="GN60" i="17"/>
  <c r="GM26" i="19" s="1"/>
  <c r="GP1" i="17"/>
  <c r="GP10" i="17" s="1"/>
  <c r="GO19" i="17"/>
  <c r="GO21" i="17"/>
  <c r="GO18" i="17"/>
  <c r="GO20" i="17"/>
  <c r="GO22" i="17"/>
  <c r="DJ42" i="17"/>
  <c r="GK34" i="19"/>
  <c r="GN51" i="17"/>
  <c r="GN23" i="17"/>
  <c r="GN24" i="17" s="1"/>
  <c r="CO29" i="30" l="1"/>
  <c r="CO28" i="30"/>
  <c r="GL332" i="31"/>
  <c r="GK25" i="30"/>
  <c r="GK26" i="30" s="1"/>
  <c r="CP27" i="30"/>
  <c r="CP28" i="30" s="1"/>
  <c r="Y16" i="22"/>
  <c r="Z15" i="22"/>
  <c r="Z16" i="22" s="1"/>
  <c r="GP13" i="17"/>
  <c r="GP11" i="17"/>
  <c r="GP9" i="17"/>
  <c r="GP12" i="17"/>
  <c r="GP50" i="17"/>
  <c r="GP59" i="17"/>
  <c r="GP46" i="17"/>
  <c r="GP55" i="17"/>
  <c r="GP56" i="17"/>
  <c r="GP47" i="17"/>
  <c r="GP57" i="17"/>
  <c r="GP48" i="17"/>
  <c r="GP58" i="17"/>
  <c r="GP49" i="17"/>
  <c r="DL41" i="17"/>
  <c r="DL40" i="17"/>
  <c r="DL39" i="17"/>
  <c r="DL38" i="17"/>
  <c r="DL37" i="17"/>
  <c r="GO331" i="31"/>
  <c r="GL47" i="19"/>
  <c r="GP23" i="31"/>
  <c r="GQ24" i="31"/>
  <c r="DM28" i="17"/>
  <c r="DM31" i="17"/>
  <c r="DM30" i="17"/>
  <c r="DM32" i="17"/>
  <c r="DK33" i="17"/>
  <c r="DM29" i="17"/>
  <c r="GO51" i="17"/>
  <c r="DK42" i="17"/>
  <c r="GO60" i="17"/>
  <c r="GN26" i="19" s="1"/>
  <c r="GL34" i="19"/>
  <c r="BO47" i="41"/>
  <c r="GO23" i="17"/>
  <c r="GO24" i="17" s="1"/>
  <c r="GQ1" i="17"/>
  <c r="GQ10" i="17" s="1"/>
  <c r="GP18" i="17"/>
  <c r="GP19" i="17"/>
  <c r="GP20" i="17"/>
  <c r="GP21" i="17"/>
  <c r="GP22" i="17"/>
  <c r="CQ27" i="30" l="1"/>
  <c r="CQ28" i="30" s="1"/>
  <c r="CP29" i="30"/>
  <c r="GM332" i="31"/>
  <c r="GL25" i="30"/>
  <c r="GL26" i="30" s="1"/>
  <c r="GQ12" i="17"/>
  <c r="GQ9" i="17"/>
  <c r="GQ11" i="17"/>
  <c r="GQ13" i="17"/>
  <c r="GQ50" i="17"/>
  <c r="GQ59" i="17"/>
  <c r="GQ46" i="17"/>
  <c r="GQ55" i="17"/>
  <c r="GQ47" i="17"/>
  <c r="GQ56" i="17"/>
  <c r="GQ48" i="17"/>
  <c r="GQ57" i="17"/>
  <c r="GQ58" i="17"/>
  <c r="GQ49" i="17"/>
  <c r="DM38" i="17"/>
  <c r="DM41" i="17"/>
  <c r="DM40" i="17"/>
  <c r="DM39" i="17"/>
  <c r="DM37" i="17"/>
  <c r="GP331" i="31"/>
  <c r="GM47" i="19"/>
  <c r="GR24" i="31"/>
  <c r="GQ23" i="31"/>
  <c r="DN28" i="17"/>
  <c r="DN31" i="17"/>
  <c r="DN32" i="17"/>
  <c r="DN29" i="17"/>
  <c r="DL33" i="17"/>
  <c r="DN30" i="17"/>
  <c r="GR1" i="17"/>
  <c r="GR10" i="17" s="1"/>
  <c r="GQ20" i="17"/>
  <c r="GQ18" i="17"/>
  <c r="GQ22" i="17"/>
  <c r="GQ19" i="17"/>
  <c r="GQ21" i="17"/>
  <c r="GP51" i="17"/>
  <c r="DL42" i="17"/>
  <c r="GP23" i="17"/>
  <c r="GP24" i="17" s="1"/>
  <c r="GP60" i="17"/>
  <c r="GO26" i="19" s="1"/>
  <c r="GM34" i="19"/>
  <c r="CQ29" i="30" l="1"/>
  <c r="GN332" i="31"/>
  <c r="GM25" i="30"/>
  <c r="GM26" i="30" s="1"/>
  <c r="CR27" i="30"/>
  <c r="CR28" i="30" s="1"/>
  <c r="GR13" i="17"/>
  <c r="GR11" i="17"/>
  <c r="GR9" i="17"/>
  <c r="GR12" i="17"/>
  <c r="GR50" i="17"/>
  <c r="GR59" i="17"/>
  <c r="GR55" i="17"/>
  <c r="GR46" i="17"/>
  <c r="GR56" i="17"/>
  <c r="GR47" i="17"/>
  <c r="GR57" i="17"/>
  <c r="GR48" i="17"/>
  <c r="GR58" i="17"/>
  <c r="GR49" i="17"/>
  <c r="DN41" i="17"/>
  <c r="DN40" i="17"/>
  <c r="DN39" i="17"/>
  <c r="DN38" i="17"/>
  <c r="DN37" i="17"/>
  <c r="GQ331" i="31"/>
  <c r="GN47" i="19"/>
  <c r="GS24" i="31"/>
  <c r="GR23" i="31"/>
  <c r="DO28" i="17"/>
  <c r="DO32" i="17"/>
  <c r="DO30" i="17"/>
  <c r="DO31" i="17"/>
  <c r="DM33" i="17"/>
  <c r="DO29" i="17"/>
  <c r="GQ51" i="17"/>
  <c r="GQ23" i="17"/>
  <c r="GQ24" i="17" s="1"/>
  <c r="GS1" i="17"/>
  <c r="GS10" i="17" s="1"/>
  <c r="GR21" i="17"/>
  <c r="GR22" i="17"/>
  <c r="GR18" i="17"/>
  <c r="GR19" i="17"/>
  <c r="GR20" i="17"/>
  <c r="DM42" i="17"/>
  <c r="GQ60" i="17"/>
  <c r="GP26" i="19" s="1"/>
  <c r="BP26" i="41" s="1"/>
  <c r="GN34" i="19"/>
  <c r="CS27" i="30" l="1"/>
  <c r="CR29" i="30"/>
  <c r="GO332" i="31"/>
  <c r="GN25" i="30"/>
  <c r="GN26" i="30" s="1"/>
  <c r="GS13" i="17"/>
  <c r="GS12" i="17"/>
  <c r="GS9" i="17"/>
  <c r="GS11" i="17"/>
  <c r="GS50" i="17"/>
  <c r="GS59" i="17"/>
  <c r="GS46" i="17"/>
  <c r="GS55" i="17"/>
  <c r="GS56" i="17"/>
  <c r="GS47" i="17"/>
  <c r="GS57" i="17"/>
  <c r="GS48" i="17"/>
  <c r="GS58" i="17"/>
  <c r="GS49" i="17"/>
  <c r="DO38" i="17"/>
  <c r="DO41" i="17"/>
  <c r="DO40" i="17"/>
  <c r="DO39" i="17"/>
  <c r="DO37" i="17"/>
  <c r="GR331" i="31"/>
  <c r="GO47" i="19"/>
  <c r="GS23" i="31"/>
  <c r="GT24" i="31"/>
  <c r="DP28" i="17"/>
  <c r="DP31" i="17"/>
  <c r="DP29" i="17"/>
  <c r="DP30" i="17"/>
  <c r="DP32" i="17"/>
  <c r="DN33" i="17"/>
  <c r="GR51" i="17"/>
  <c r="GT1" i="17"/>
  <c r="GT10" i="17" s="1"/>
  <c r="GS21" i="17"/>
  <c r="GS19" i="17"/>
  <c r="GS20" i="17"/>
  <c r="GS22" i="17"/>
  <c r="GS18" i="17"/>
  <c r="BP47" i="41"/>
  <c r="GR60" i="17"/>
  <c r="GQ26" i="19" s="1"/>
  <c r="GR23" i="17"/>
  <c r="GR24" i="17" s="1"/>
  <c r="DN42" i="17"/>
  <c r="GO34" i="19"/>
  <c r="CS29" i="30" l="1"/>
  <c r="CS28" i="30"/>
  <c r="CT27" i="30"/>
  <c r="GP332" i="31"/>
  <c r="GO25" i="30"/>
  <c r="GO26" i="30" s="1"/>
  <c r="GT11" i="17"/>
  <c r="GT9" i="17"/>
  <c r="GT12" i="17"/>
  <c r="GT13" i="17"/>
  <c r="GT50" i="17"/>
  <c r="GT59" i="17"/>
  <c r="GT55" i="17"/>
  <c r="GT46" i="17"/>
  <c r="GT56" i="17"/>
  <c r="GT47" i="17"/>
  <c r="GT57" i="17"/>
  <c r="GT48" i="17"/>
  <c r="GT58" i="17"/>
  <c r="GT49" i="17"/>
  <c r="DP41" i="17"/>
  <c r="DP40" i="17"/>
  <c r="DP39" i="17"/>
  <c r="DP38" i="17"/>
  <c r="DP37" i="17"/>
  <c r="GS331" i="31"/>
  <c r="GP47" i="19"/>
  <c r="GU24" i="31"/>
  <c r="GT23" i="31"/>
  <c r="DQ28" i="17"/>
  <c r="DQ30" i="17"/>
  <c r="DQ29" i="17"/>
  <c r="DO33" i="17"/>
  <c r="DQ32" i="17"/>
  <c r="DQ31" i="17"/>
  <c r="DO42" i="17"/>
  <c r="GS51" i="17"/>
  <c r="GS60" i="17"/>
  <c r="GR26" i="19" s="1"/>
  <c r="W47" i="19"/>
  <c r="CU47" i="19"/>
  <c r="FB34" i="19"/>
  <c r="CN47" i="19"/>
  <c r="CW34" i="19"/>
  <c r="EU34" i="19"/>
  <c r="EY34" i="19"/>
  <c r="EF34" i="19"/>
  <c r="FM34" i="19"/>
  <c r="BZ47" i="19"/>
  <c r="FI47" i="19"/>
  <c r="EB34" i="19"/>
  <c r="DM34" i="19"/>
  <c r="EJ47" i="19"/>
  <c r="DX47" i="19"/>
  <c r="DP34" i="19"/>
  <c r="DF47" i="19"/>
  <c r="DQ47" i="19"/>
  <c r="CY34" i="19"/>
  <c r="EV34" i="19"/>
  <c r="CL34" i="19"/>
  <c r="EK34" i="19"/>
  <c r="DX34" i="19"/>
  <c r="EL47" i="19"/>
  <c r="DR34" i="19"/>
  <c r="ET34" i="19"/>
  <c r="FU47" i="19"/>
  <c r="FQ34" i="19"/>
  <c r="DM47" i="19"/>
  <c r="EU47" i="19"/>
  <c r="FV34" i="19"/>
  <c r="EN47" i="19"/>
  <c r="DC34" i="19"/>
  <c r="DI34" i="19"/>
  <c r="FF47" i="19"/>
  <c r="DO34" i="19"/>
  <c r="FH34" i="19"/>
  <c r="EZ34" i="19"/>
  <c r="DZ47" i="19"/>
  <c r="DJ47" i="19"/>
  <c r="CD34" i="19"/>
  <c r="FR34" i="19"/>
  <c r="FR47" i="19"/>
  <c r="DB47" i="19"/>
  <c r="DU47" i="19"/>
  <c r="EH34" i="19"/>
  <c r="DO47" i="19"/>
  <c r="EH47" i="19"/>
  <c r="DS34" i="19"/>
  <c r="FA47" i="19"/>
  <c r="EF47" i="19"/>
  <c r="EG34" i="19"/>
  <c r="FP34" i="19"/>
  <c r="DN34" i="19"/>
  <c r="EM47" i="19"/>
  <c r="DA47" i="19"/>
  <c r="DW47" i="19"/>
  <c r="EA47" i="19"/>
  <c r="EP47" i="19"/>
  <c r="EJ34" i="19"/>
  <c r="CO34" i="19"/>
  <c r="BY34" i="19"/>
  <c r="CZ47" i="19"/>
  <c r="CI34" i="19"/>
  <c r="FN47" i="19"/>
  <c r="EW34" i="19"/>
  <c r="EA34" i="19"/>
  <c r="FU34" i="19"/>
  <c r="EC47" i="19"/>
  <c r="FI34" i="19"/>
  <c r="FJ34" i="19"/>
  <c r="EO34" i="19"/>
  <c r="CR47" i="19"/>
  <c r="DC47" i="19"/>
  <c r="EC34" i="19"/>
  <c r="DW34" i="19"/>
  <c r="CE34" i="19"/>
  <c r="FC47" i="19"/>
  <c r="ED47" i="19"/>
  <c r="CE47" i="19"/>
  <c r="FG47" i="19"/>
  <c r="DP47" i="19"/>
  <c r="FW47" i="19"/>
  <c r="DK34" i="19"/>
  <c r="CQ34" i="19"/>
  <c r="P47" i="19"/>
  <c r="W34" i="19"/>
  <c r="CP47" i="19"/>
  <c r="CB34" i="19"/>
  <c r="FF34" i="19"/>
  <c r="ER34" i="19"/>
  <c r="EQ47" i="19"/>
  <c r="FP47" i="19"/>
  <c r="DD47" i="19"/>
  <c r="CP34" i="19"/>
  <c r="FK47" i="19"/>
  <c r="BS34" i="19"/>
  <c r="EL34" i="19"/>
  <c r="ER47" i="19"/>
  <c r="CB47" i="19"/>
  <c r="FG34" i="19"/>
  <c r="FS47" i="19"/>
  <c r="FH47" i="19"/>
  <c r="DY34" i="19"/>
  <c r="CS47" i="19"/>
  <c r="DZ34" i="19"/>
  <c r="CX47" i="19"/>
  <c r="DU34" i="19"/>
  <c r="DK47" i="19"/>
  <c r="DT34" i="19"/>
  <c r="FO47" i="19"/>
  <c r="BZ34" i="19"/>
  <c r="FA34" i="19"/>
  <c r="FL34" i="19"/>
  <c r="FL47" i="19"/>
  <c r="CG47" i="19"/>
  <c r="DI47" i="19"/>
  <c r="ET47" i="19"/>
  <c r="CT34" i="19"/>
  <c r="DN47" i="19"/>
  <c r="FT34" i="19"/>
  <c r="Q47" i="19"/>
  <c r="EV47" i="19"/>
  <c r="FW34" i="19"/>
  <c r="DG34" i="19"/>
  <c r="DL47" i="19"/>
  <c r="DF34" i="19"/>
  <c r="X34" i="19"/>
  <c r="DV47" i="19"/>
  <c r="FS34" i="19"/>
  <c r="EQ34" i="19"/>
  <c r="EP34" i="19"/>
  <c r="CW47" i="19"/>
  <c r="DS47" i="19"/>
  <c r="Z47" i="19"/>
  <c r="EN34" i="19"/>
  <c r="CR34" i="19"/>
  <c r="EB47" i="19"/>
  <c r="DJ34" i="19"/>
  <c r="DL34" i="19"/>
  <c r="ED34" i="19"/>
  <c r="EI47" i="19"/>
  <c r="EE47" i="19"/>
  <c r="ES34" i="19"/>
  <c r="EZ47" i="19"/>
  <c r="CN34" i="19"/>
  <c r="FT47" i="19"/>
  <c r="FB47" i="19"/>
  <c r="FD34" i="19"/>
  <c r="CX34" i="19"/>
  <c r="EM34" i="19"/>
  <c r="Y47" i="19"/>
  <c r="DD34" i="19"/>
  <c r="FO34" i="19"/>
  <c r="EW47" i="19"/>
  <c r="EO47" i="19"/>
  <c r="CT47" i="19"/>
  <c r="BQ34" i="19"/>
  <c r="Y34" i="19"/>
  <c r="Z34" i="19"/>
  <c r="DA34" i="19"/>
  <c r="CL47" i="19"/>
  <c r="DY47" i="19"/>
  <c r="P34" i="19"/>
  <c r="EY47" i="19"/>
  <c r="DH34" i="19"/>
  <c r="CG34" i="19"/>
  <c r="DV34" i="19"/>
  <c r="BQ47" i="19"/>
  <c r="CZ34" i="19"/>
  <c r="CU34" i="19"/>
  <c r="EG47" i="19"/>
  <c r="CY47" i="19"/>
  <c r="DH47" i="19"/>
  <c r="FV47" i="19"/>
  <c r="DE34" i="19"/>
  <c r="FN34" i="19"/>
  <c r="ES47" i="19"/>
  <c r="EE34" i="19"/>
  <c r="CV47" i="19"/>
  <c r="FM47" i="19"/>
  <c r="CS34" i="19"/>
  <c r="FJ47" i="19"/>
  <c r="BY47" i="19"/>
  <c r="CV34" i="19"/>
  <c r="EI34" i="19"/>
  <c r="Q34" i="19"/>
  <c r="EX47" i="19"/>
  <c r="DT47" i="19"/>
  <c r="FD47" i="19"/>
  <c r="DR47" i="19"/>
  <c r="BS47" i="19"/>
  <c r="FQ47" i="19"/>
  <c r="DQ34" i="19"/>
  <c r="AQ34" i="41" s="1"/>
  <c r="CK47" i="19"/>
  <c r="FC34" i="19"/>
  <c r="CQ47" i="19"/>
  <c r="X47" i="19"/>
  <c r="EK47" i="19"/>
  <c r="DG47" i="19"/>
  <c r="CD47" i="19"/>
  <c r="DB34" i="19"/>
  <c r="EX34" i="19"/>
  <c r="DE47" i="19"/>
  <c r="FE47" i="19"/>
  <c r="FE34" i="19"/>
  <c r="CK34" i="19"/>
  <c r="CI47" i="19"/>
  <c r="CO47" i="19"/>
  <c r="FK34" i="19"/>
  <c r="GS23" i="17"/>
  <c r="GS24" i="17" s="1"/>
  <c r="GU1" i="17"/>
  <c r="GU10" i="17" s="1"/>
  <c r="GT18" i="17"/>
  <c r="GT19" i="17"/>
  <c r="GT20" i="17"/>
  <c r="GT21" i="17"/>
  <c r="GT22" i="17"/>
  <c r="GP34" i="19"/>
  <c r="CT29" i="30" l="1"/>
  <c r="CT28" i="30"/>
  <c r="CU27" i="30"/>
  <c r="CU28" i="30" s="1"/>
  <c r="GQ332" i="31"/>
  <c r="GP25" i="30"/>
  <c r="GP26" i="30" s="1"/>
  <c r="GU13" i="17"/>
  <c r="GU12" i="17"/>
  <c r="GU9" i="17"/>
  <c r="GU11" i="17"/>
  <c r="BH34" i="41"/>
  <c r="AW34" i="41"/>
  <c r="AR34" i="41"/>
  <c r="AP34" i="41"/>
  <c r="BC34" i="41"/>
  <c r="AT34" i="41"/>
  <c r="AZ34" i="41"/>
  <c r="AH34" i="41"/>
  <c r="AN34" i="41"/>
  <c r="BB34" i="41"/>
  <c r="BE34" i="41"/>
  <c r="AS34" i="41"/>
  <c r="BA34" i="41"/>
  <c r="AX34" i="41"/>
  <c r="AU34" i="41"/>
  <c r="AK34" i="41"/>
  <c r="BD34" i="41"/>
  <c r="AJ34" i="41"/>
  <c r="BJ34" i="41"/>
  <c r="BG34" i="41"/>
  <c r="AY34" i="41"/>
  <c r="AV34" i="41"/>
  <c r="AI34" i="41"/>
  <c r="AM34" i="41"/>
  <c r="BI34" i="41"/>
  <c r="AL34" i="41"/>
  <c r="AO34" i="41"/>
  <c r="BF34" i="41"/>
  <c r="GU59" i="17"/>
  <c r="GU50" i="17"/>
  <c r="GU55" i="17"/>
  <c r="GU46" i="17"/>
  <c r="GU56" i="17"/>
  <c r="GU47" i="17"/>
  <c r="GU57" i="17"/>
  <c r="GU48" i="17"/>
  <c r="GU58" i="17"/>
  <c r="GU49" i="17"/>
  <c r="DQ41" i="17"/>
  <c r="DQ40" i="17"/>
  <c r="DQ39" i="17"/>
  <c r="DQ38" i="17"/>
  <c r="DQ37" i="17"/>
  <c r="GT331" i="31"/>
  <c r="GQ47" i="19"/>
  <c r="GV24" i="31"/>
  <c r="GU23" i="31"/>
  <c r="BQ47" i="41"/>
  <c r="DR28" i="17"/>
  <c r="DR31" i="17"/>
  <c r="DR29" i="17"/>
  <c r="DP33" i="17"/>
  <c r="DR32" i="17"/>
  <c r="DR30" i="17"/>
  <c r="GT23" i="17"/>
  <c r="GT24" i="17" s="1"/>
  <c r="DP42" i="17"/>
  <c r="GV1" i="17"/>
  <c r="GV10" i="17" s="1"/>
  <c r="GU18" i="17"/>
  <c r="GU22" i="17"/>
  <c r="GU20" i="17"/>
  <c r="GU19" i="17"/>
  <c r="GU21" i="17"/>
  <c r="GT60" i="17"/>
  <c r="GS26" i="19" s="1"/>
  <c r="BQ26" i="41" s="1"/>
  <c r="GT51" i="17"/>
  <c r="GQ34" i="19"/>
  <c r="CV27" i="30" l="1"/>
  <c r="CV28" i="30" s="1"/>
  <c r="GR332" i="31"/>
  <c r="GQ25" i="30"/>
  <c r="GQ26" i="30" s="1"/>
  <c r="CU29" i="30"/>
  <c r="GV9" i="17"/>
  <c r="GV11" i="17"/>
  <c r="GV12" i="17"/>
  <c r="GV13" i="17"/>
  <c r="GV59" i="17"/>
  <c r="GV50" i="17"/>
  <c r="GV55" i="17"/>
  <c r="GV46" i="17"/>
  <c r="GV56" i="17"/>
  <c r="GV47" i="17"/>
  <c r="GV57" i="17"/>
  <c r="GV48" i="17"/>
  <c r="GV49" i="17"/>
  <c r="GV58" i="17"/>
  <c r="DR41" i="17"/>
  <c r="DR40" i="17"/>
  <c r="DR39" i="17"/>
  <c r="DR38" i="17"/>
  <c r="DR37" i="17"/>
  <c r="GU331" i="31"/>
  <c r="GR47" i="19"/>
  <c r="GS47" i="19"/>
  <c r="GV23" i="31"/>
  <c r="GW24" i="31"/>
  <c r="GS34" i="19"/>
  <c r="DS28" i="17"/>
  <c r="DS32" i="17"/>
  <c r="DS29" i="17"/>
  <c r="DQ33" i="17"/>
  <c r="DS30" i="17"/>
  <c r="DS31" i="17"/>
  <c r="DQ42" i="17"/>
  <c r="GR34" i="19"/>
  <c r="GU60" i="17"/>
  <c r="GT26" i="19" s="1"/>
  <c r="GU23" i="17"/>
  <c r="GU24" i="17" s="1"/>
  <c r="GU51" i="17"/>
  <c r="GW1" i="17"/>
  <c r="GW10" i="17" s="1"/>
  <c r="GV18" i="17"/>
  <c r="GV19" i="17"/>
  <c r="GV20" i="17"/>
  <c r="GV21" i="17"/>
  <c r="GV22" i="17"/>
  <c r="CW27" i="30" l="1"/>
  <c r="GS332" i="31"/>
  <c r="GR25" i="30"/>
  <c r="GR26" i="30" s="1"/>
  <c r="CV29" i="30"/>
  <c r="GW13" i="17"/>
  <c r="GW12" i="17"/>
  <c r="GW11" i="17"/>
  <c r="GW9" i="17"/>
  <c r="BQ34" i="41"/>
  <c r="GW50" i="17"/>
  <c r="GW59" i="17"/>
  <c r="GW55" i="17"/>
  <c r="GW46" i="17"/>
  <c r="GW47" i="17"/>
  <c r="GW56" i="17"/>
  <c r="GW57" i="17"/>
  <c r="GW48" i="17"/>
  <c r="GW58" i="17"/>
  <c r="GW49" i="17"/>
  <c r="DS41" i="17"/>
  <c r="DS40" i="17"/>
  <c r="DS39" i="17"/>
  <c r="DS38" i="17"/>
  <c r="DS37" i="17"/>
  <c r="GV331" i="31"/>
  <c r="GT47" i="19"/>
  <c r="GW23" i="31"/>
  <c r="GX24" i="31"/>
  <c r="GT34" i="19"/>
  <c r="DT28" i="17"/>
  <c r="DT29" i="17"/>
  <c r="DT31" i="17"/>
  <c r="DR33" i="17"/>
  <c r="DT30" i="17"/>
  <c r="DT32" i="17"/>
  <c r="GV51" i="17"/>
  <c r="GV23" i="17"/>
  <c r="GV24" i="17" s="1"/>
  <c r="GV60" i="17"/>
  <c r="GU26" i="19" s="1"/>
  <c r="GX1" i="17"/>
  <c r="GX10" i="17" s="1"/>
  <c r="GW19" i="17"/>
  <c r="GW21" i="17"/>
  <c r="GW18" i="17"/>
  <c r="GW20" i="17"/>
  <c r="GW22" i="17"/>
  <c r="DR42" i="17"/>
  <c r="CW29" i="30" l="1"/>
  <c r="CW28" i="30"/>
  <c r="CX27" i="30"/>
  <c r="CX28" i="30" s="1"/>
  <c r="GT332" i="31"/>
  <c r="GS25" i="30"/>
  <c r="GS26" i="30" s="1"/>
  <c r="GX9" i="17"/>
  <c r="GX11" i="17"/>
  <c r="GX12" i="17"/>
  <c r="GX13" i="17"/>
  <c r="GX50" i="17"/>
  <c r="GX59" i="17"/>
  <c r="GX55" i="17"/>
  <c r="GX46" i="17"/>
  <c r="GX56" i="17"/>
  <c r="GX47" i="17"/>
  <c r="GX48" i="17"/>
  <c r="GX57" i="17"/>
  <c r="GX49" i="17"/>
  <c r="GX58" i="17"/>
  <c r="DT41" i="17"/>
  <c r="DT40" i="17"/>
  <c r="DT39" i="17"/>
  <c r="DT38" i="17"/>
  <c r="DT37" i="17"/>
  <c r="GW331" i="31"/>
  <c r="GU47" i="19"/>
  <c r="GX23" i="31"/>
  <c r="GY24" i="31"/>
  <c r="GU34" i="19"/>
  <c r="BR47" i="41"/>
  <c r="DU28" i="17"/>
  <c r="DS33" i="17"/>
  <c r="DU30" i="17"/>
  <c r="DU32" i="17"/>
  <c r="DU31" i="17"/>
  <c r="DU29" i="17"/>
  <c r="GW23" i="17"/>
  <c r="GW24" i="17" s="1"/>
  <c r="GY1" i="17"/>
  <c r="GY10" i="17" s="1"/>
  <c r="GX18" i="17"/>
  <c r="GX19" i="17"/>
  <c r="GX20" i="17"/>
  <c r="GX21" i="17"/>
  <c r="GX22" i="17"/>
  <c r="GW51" i="17"/>
  <c r="DS42" i="17"/>
  <c r="GW60" i="17"/>
  <c r="GV26" i="19" s="1"/>
  <c r="CY27" i="30" l="1"/>
  <c r="CY28" i="30" s="1"/>
  <c r="GU332" i="31"/>
  <c r="GT25" i="30"/>
  <c r="GT26" i="30" s="1"/>
  <c r="CX29" i="30"/>
  <c r="GY13" i="17"/>
  <c r="GY12" i="17"/>
  <c r="GY11" i="17"/>
  <c r="GY9" i="17"/>
  <c r="GY50" i="17"/>
  <c r="GY59" i="17"/>
  <c r="GY55" i="17"/>
  <c r="GY46" i="17"/>
  <c r="GY47" i="17"/>
  <c r="GY56" i="17"/>
  <c r="GY48" i="17"/>
  <c r="GY57" i="17"/>
  <c r="GY58" i="17"/>
  <c r="GY49" i="17"/>
  <c r="DU41" i="17"/>
  <c r="DU40" i="17"/>
  <c r="DU39" i="17"/>
  <c r="DU38" i="17"/>
  <c r="DU37" i="17"/>
  <c r="GX331" i="31"/>
  <c r="GV47" i="19"/>
  <c r="GZ24" i="31"/>
  <c r="GY23" i="31"/>
  <c r="GV34" i="19"/>
  <c r="DV28" i="17"/>
  <c r="DV31" i="17"/>
  <c r="DV29" i="17"/>
  <c r="DT33" i="17"/>
  <c r="DV32" i="17"/>
  <c r="DV30" i="17"/>
  <c r="GX60" i="17"/>
  <c r="GW26" i="19" s="1"/>
  <c r="GZ1" i="17"/>
  <c r="GZ10" i="17" s="1"/>
  <c r="GY20" i="17"/>
  <c r="GY18" i="17"/>
  <c r="GY22" i="17"/>
  <c r="GY19" i="17"/>
  <c r="GY21" i="17"/>
  <c r="DT42" i="17"/>
  <c r="GX51" i="17"/>
  <c r="GX23" i="17"/>
  <c r="GX24" i="17" s="1"/>
  <c r="CZ27" i="30" l="1"/>
  <c r="GV332" i="31"/>
  <c r="GU25" i="30"/>
  <c r="GU26" i="30" s="1"/>
  <c r="CY29" i="30"/>
  <c r="GZ9" i="17"/>
  <c r="GZ11" i="17"/>
  <c r="GZ12" i="17"/>
  <c r="GZ13" i="17"/>
  <c r="GZ50" i="17"/>
  <c r="GZ59" i="17"/>
  <c r="GZ55" i="17"/>
  <c r="GZ46" i="17"/>
  <c r="GZ56" i="17"/>
  <c r="GZ47" i="17"/>
  <c r="GZ48" i="17"/>
  <c r="GZ57" i="17"/>
  <c r="GZ58" i="17"/>
  <c r="GZ49" i="17"/>
  <c r="DV41" i="17"/>
  <c r="DV40" i="17"/>
  <c r="DV39" i="17"/>
  <c r="DV38" i="17"/>
  <c r="DV37" i="17"/>
  <c r="GY331" i="31"/>
  <c r="GW47" i="19"/>
  <c r="GZ23" i="31"/>
  <c r="HA24" i="31"/>
  <c r="GW34" i="19"/>
  <c r="DW28" i="17"/>
  <c r="DU33" i="17"/>
  <c r="DW30" i="17"/>
  <c r="DW29" i="17"/>
  <c r="DW31" i="17"/>
  <c r="DW32" i="17"/>
  <c r="GY60" i="17"/>
  <c r="GX26" i="19" s="1"/>
  <c r="HA1" i="17"/>
  <c r="HA10" i="17" s="1"/>
  <c r="GZ18" i="17"/>
  <c r="GZ19" i="17"/>
  <c r="GZ20" i="17"/>
  <c r="GZ21" i="17"/>
  <c r="GZ22" i="17"/>
  <c r="U47" i="19"/>
  <c r="GY51" i="17"/>
  <c r="DU42" i="17"/>
  <c r="GY23" i="17"/>
  <c r="GY24" i="17" s="1"/>
  <c r="CZ29" i="30" l="1"/>
  <c r="CZ28" i="30"/>
  <c r="DA27" i="30"/>
  <c r="DA28" i="30" s="1"/>
  <c r="GW332" i="31"/>
  <c r="GV25" i="30"/>
  <c r="GV26" i="30" s="1"/>
  <c r="DA29" i="30"/>
  <c r="HA13" i="17"/>
  <c r="HA12" i="17"/>
  <c r="HA11" i="17"/>
  <c r="HA9" i="17"/>
  <c r="HA50" i="17"/>
  <c r="HA59" i="17"/>
  <c r="HA46" i="17"/>
  <c r="HA55" i="17"/>
  <c r="HA56" i="17"/>
  <c r="HA47" i="17"/>
  <c r="HA48" i="17"/>
  <c r="HA57" i="17"/>
  <c r="HA58" i="17"/>
  <c r="HA49" i="17"/>
  <c r="DW41" i="17"/>
  <c r="DW40" i="17"/>
  <c r="DW39" i="17"/>
  <c r="DW38" i="17"/>
  <c r="DW37" i="17"/>
  <c r="GZ331" i="31"/>
  <c r="GX47" i="19"/>
  <c r="HB24" i="31"/>
  <c r="HA23" i="31"/>
  <c r="GX34" i="19"/>
  <c r="BS47" i="41"/>
  <c r="DX28" i="17"/>
  <c r="DV33" i="17"/>
  <c r="DX29" i="17"/>
  <c r="DX30" i="17"/>
  <c r="DX32" i="17"/>
  <c r="DX31" i="17"/>
  <c r="U34" i="19"/>
  <c r="DV42" i="17"/>
  <c r="GZ51" i="17"/>
  <c r="GZ23" i="17"/>
  <c r="GZ24" i="17" s="1"/>
  <c r="GZ60" i="17"/>
  <c r="GY26" i="19" s="1"/>
  <c r="HB1" i="17"/>
  <c r="HB10" i="17" s="1"/>
  <c r="HA21" i="17"/>
  <c r="HA19" i="17"/>
  <c r="HA18" i="17"/>
  <c r="HA20" i="17"/>
  <c r="HA22" i="17"/>
  <c r="R47" i="19"/>
  <c r="DB27" i="30" l="1"/>
  <c r="DB28" i="30" s="1"/>
  <c r="GX332" i="31"/>
  <c r="GW25" i="30"/>
  <c r="GW26" i="30" s="1"/>
  <c r="HB9" i="17"/>
  <c r="HB11" i="17"/>
  <c r="HB12" i="17"/>
  <c r="HB13" i="17"/>
  <c r="HB59" i="17"/>
  <c r="HB50" i="17"/>
  <c r="HB46" i="17"/>
  <c r="HB55" i="17"/>
  <c r="HB56" i="17"/>
  <c r="HB47" i="17"/>
  <c r="HB57" i="17"/>
  <c r="HB48" i="17"/>
  <c r="HB49" i="17"/>
  <c r="HB58" i="17"/>
  <c r="DX41" i="17"/>
  <c r="DX40" i="17"/>
  <c r="DX39" i="17"/>
  <c r="DX38" i="17"/>
  <c r="DX37" i="17"/>
  <c r="HA331" i="31"/>
  <c r="GY47" i="19"/>
  <c r="HB23" i="31"/>
  <c r="HC24" i="31"/>
  <c r="GY34" i="19"/>
  <c r="DY28" i="17"/>
  <c r="DY32" i="17"/>
  <c r="DY31" i="17"/>
  <c r="DY30" i="17"/>
  <c r="DY29" i="17"/>
  <c r="DW33" i="17"/>
  <c r="HA60" i="17"/>
  <c r="GZ26" i="19" s="1"/>
  <c r="R34" i="19"/>
  <c r="HA23" i="17"/>
  <c r="HA24" i="17" s="1"/>
  <c r="HA51" i="17"/>
  <c r="HC1" i="17"/>
  <c r="HC10" i="17" s="1"/>
  <c r="HB22" i="17"/>
  <c r="HB18" i="17"/>
  <c r="HB19" i="17"/>
  <c r="HB20" i="17"/>
  <c r="HB21" i="17"/>
  <c r="DW42" i="17"/>
  <c r="GY332" i="31" l="1"/>
  <c r="GX25" i="30"/>
  <c r="GX26" i="30" s="1"/>
  <c r="DC27" i="30"/>
  <c r="DC28" i="30" s="1"/>
  <c r="DB29" i="30"/>
  <c r="HC13" i="17"/>
  <c r="HC12" i="17"/>
  <c r="HC11" i="17"/>
  <c r="HC9" i="17"/>
  <c r="HC59" i="17"/>
  <c r="HC50" i="17"/>
  <c r="HC46" i="17"/>
  <c r="HC55" i="17"/>
  <c r="HC56" i="17"/>
  <c r="HC47" i="17"/>
  <c r="HC57" i="17"/>
  <c r="HC48" i="17"/>
  <c r="HC49" i="17"/>
  <c r="HC58" i="17"/>
  <c r="DY41" i="17"/>
  <c r="DY40" i="17"/>
  <c r="DY39" i="17"/>
  <c r="DY38" i="17"/>
  <c r="DY37" i="17"/>
  <c r="HB331" i="31"/>
  <c r="GZ47" i="19"/>
  <c r="HC23" i="31"/>
  <c r="HD24" i="31"/>
  <c r="GZ34" i="19"/>
  <c r="DZ28" i="17"/>
  <c r="DX33" i="17"/>
  <c r="DZ31" i="17"/>
  <c r="DZ29" i="17"/>
  <c r="DZ32" i="17"/>
  <c r="DZ30" i="17"/>
  <c r="HD1" i="17"/>
  <c r="HD10" i="17" s="1"/>
  <c r="HC18" i="17"/>
  <c r="HC22" i="17"/>
  <c r="HC20" i="17"/>
  <c r="HC21" i="17"/>
  <c r="HC19" i="17"/>
  <c r="DX42" i="17"/>
  <c r="HB23" i="17"/>
  <c r="HB24" i="17" s="1"/>
  <c r="HB60" i="17"/>
  <c r="HA26" i="19" s="1"/>
  <c r="HB51" i="17"/>
  <c r="DD27" i="30" l="1"/>
  <c r="DD28" i="30" s="1"/>
  <c r="DC29" i="30"/>
  <c r="GZ332" i="31"/>
  <c r="GY25" i="30"/>
  <c r="GY26" i="30" s="1"/>
  <c r="HD9" i="17"/>
  <c r="HD11" i="17"/>
  <c r="HD12" i="17"/>
  <c r="HD13" i="17"/>
  <c r="HD50" i="17"/>
  <c r="HD59" i="17"/>
  <c r="HD46" i="17"/>
  <c r="HD55" i="17"/>
  <c r="HD47" i="17"/>
  <c r="HD56" i="17"/>
  <c r="HD57" i="17"/>
  <c r="HD48" i="17"/>
  <c r="HD58" i="17"/>
  <c r="HD49" i="17"/>
  <c r="DZ41" i="17"/>
  <c r="DZ40" i="17"/>
  <c r="DZ39" i="17"/>
  <c r="DZ38" i="17"/>
  <c r="DZ37" i="17"/>
  <c r="HC331" i="31"/>
  <c r="HA47" i="19"/>
  <c r="HD23" i="31"/>
  <c r="HE24" i="31"/>
  <c r="HA34" i="19"/>
  <c r="BT47" i="41"/>
  <c r="EA28" i="17"/>
  <c r="DY33" i="17"/>
  <c r="EA29" i="17"/>
  <c r="EA30" i="17"/>
  <c r="EA32" i="17"/>
  <c r="EA31" i="17"/>
  <c r="HC60" i="17"/>
  <c r="HB26" i="19" s="1"/>
  <c r="HC51" i="17"/>
  <c r="HE1" i="17"/>
  <c r="HE10" i="17" s="1"/>
  <c r="HD19" i="17"/>
  <c r="HD20" i="17"/>
  <c r="HD21" i="17"/>
  <c r="HD22" i="17"/>
  <c r="HD18" i="17"/>
  <c r="DY42" i="17"/>
  <c r="HC23" i="17"/>
  <c r="HC24" i="17" s="1"/>
  <c r="DE27" i="30" l="1"/>
  <c r="DE28" i="30" s="1"/>
  <c r="HA332" i="31"/>
  <c r="GZ25" i="30"/>
  <c r="GZ26" i="30" s="1"/>
  <c r="DD29" i="30"/>
  <c r="HE13" i="17"/>
  <c r="HE12" i="17"/>
  <c r="HE11" i="17"/>
  <c r="HE9" i="17"/>
  <c r="HE50" i="17"/>
  <c r="HE59" i="17"/>
  <c r="HE46" i="17"/>
  <c r="HE55" i="17"/>
  <c r="HE47" i="17"/>
  <c r="HE56" i="17"/>
  <c r="HE57" i="17"/>
  <c r="HE48" i="17"/>
  <c r="HE49" i="17"/>
  <c r="HE58" i="17"/>
  <c r="EA41" i="17"/>
  <c r="EA40" i="17"/>
  <c r="EA39" i="17"/>
  <c r="EA38" i="17"/>
  <c r="EA37" i="17"/>
  <c r="HD331" i="31"/>
  <c r="HB47" i="19"/>
  <c r="HE23" i="31"/>
  <c r="HF24" i="31"/>
  <c r="HB34" i="19"/>
  <c r="EB28" i="17"/>
  <c r="EB30" i="17"/>
  <c r="EB32" i="17"/>
  <c r="EB29" i="17"/>
  <c r="DZ33" i="17"/>
  <c r="EB31" i="17"/>
  <c r="HD60" i="17"/>
  <c r="HC26" i="19" s="1"/>
  <c r="HF1" i="17"/>
  <c r="HF10" i="17" s="1"/>
  <c r="HE19" i="17"/>
  <c r="HE21" i="17"/>
  <c r="HE18" i="17"/>
  <c r="HE20" i="17"/>
  <c r="HE22" i="17"/>
  <c r="DZ42" i="17"/>
  <c r="HD51" i="17"/>
  <c r="HD23" i="17"/>
  <c r="HD24" i="17" s="1"/>
  <c r="DF27" i="30" l="1"/>
  <c r="DF28" i="30" s="1"/>
  <c r="HB332" i="31"/>
  <c r="HA25" i="30"/>
  <c r="HA26" i="30" s="1"/>
  <c r="DE29" i="30"/>
  <c r="HF9" i="17"/>
  <c r="HF11" i="17"/>
  <c r="HF12" i="17"/>
  <c r="HF13" i="17"/>
  <c r="HF50" i="17"/>
  <c r="HF59" i="17"/>
  <c r="HF46" i="17"/>
  <c r="HF55" i="17"/>
  <c r="HF56" i="17"/>
  <c r="HF47" i="17"/>
  <c r="HF57" i="17"/>
  <c r="HF48" i="17"/>
  <c r="HF58" i="17"/>
  <c r="HF49" i="17"/>
  <c r="EB41" i="17"/>
  <c r="EB40" i="17"/>
  <c r="EB39" i="17"/>
  <c r="EB38" i="17"/>
  <c r="EB37" i="17"/>
  <c r="HE331" i="31"/>
  <c r="HC47" i="19"/>
  <c r="HF23" i="31"/>
  <c r="HG24" i="31"/>
  <c r="HC34" i="19"/>
  <c r="EC28" i="17"/>
  <c r="EA33" i="17"/>
  <c r="EC29" i="17"/>
  <c r="EC32" i="17"/>
  <c r="EC31" i="17"/>
  <c r="EC30" i="17"/>
  <c r="HE51" i="17"/>
  <c r="EA42" i="17"/>
  <c r="HE60" i="17"/>
  <c r="HD26" i="19" s="1"/>
  <c r="HG1" i="17"/>
  <c r="HG10" i="17" s="1"/>
  <c r="HF18" i="17"/>
  <c r="HF19" i="17"/>
  <c r="HF20" i="17"/>
  <c r="HF21" i="17"/>
  <c r="HF22" i="17"/>
  <c r="HE23" i="17"/>
  <c r="HE24" i="17" s="1"/>
  <c r="DF29" i="30" l="1"/>
  <c r="DG27" i="30"/>
  <c r="DG28" i="30" s="1"/>
  <c r="HC332" i="31"/>
  <c r="HB25" i="30"/>
  <c r="HB26" i="30" s="1"/>
  <c r="HG12" i="17"/>
  <c r="HG13" i="17"/>
  <c r="HG11" i="17"/>
  <c r="HG9" i="17"/>
  <c r="HG50" i="17"/>
  <c r="HG59" i="17"/>
  <c r="HG46" i="17"/>
  <c r="HG55" i="17"/>
  <c r="HG56" i="17"/>
  <c r="HG47" i="17"/>
  <c r="HG57" i="17"/>
  <c r="HG48" i="17"/>
  <c r="HG58" i="17"/>
  <c r="HG49" i="17"/>
  <c r="EC41" i="17"/>
  <c r="EC40" i="17"/>
  <c r="EC39" i="17"/>
  <c r="EC38" i="17"/>
  <c r="EC37" i="17"/>
  <c r="HF331" i="31"/>
  <c r="HD47" i="19"/>
  <c r="HH24" i="31"/>
  <c r="HG23" i="31"/>
  <c r="HD34" i="19"/>
  <c r="BU47" i="41"/>
  <c r="ED28" i="17"/>
  <c r="ED32" i="17"/>
  <c r="ED30" i="17"/>
  <c r="EB33" i="17"/>
  <c r="ED31" i="17"/>
  <c r="ED29" i="17"/>
  <c r="HF60" i="17"/>
  <c r="HE26" i="19" s="1"/>
  <c r="HF23" i="17"/>
  <c r="HF24" i="17" s="1"/>
  <c r="HF51" i="17"/>
  <c r="EB42" i="17"/>
  <c r="HH1" i="17"/>
  <c r="HH10" i="17" s="1"/>
  <c r="HG20" i="17"/>
  <c r="HG18" i="17"/>
  <c r="HG22" i="17"/>
  <c r="HG19" i="17"/>
  <c r="HG21" i="17"/>
  <c r="DH27" i="30" l="1"/>
  <c r="DH28" i="30" s="1"/>
  <c r="DG29" i="30"/>
  <c r="HD332" i="31"/>
  <c r="HC25" i="30"/>
  <c r="HC26" i="30" s="1"/>
  <c r="DH29" i="30"/>
  <c r="HH9" i="17"/>
  <c r="HH11" i="17"/>
  <c r="HH13" i="17"/>
  <c r="HH12" i="17"/>
  <c r="HH50" i="17"/>
  <c r="HH59" i="17"/>
  <c r="HH55" i="17"/>
  <c r="HH46" i="17"/>
  <c r="HH56" i="17"/>
  <c r="HH47" i="17"/>
  <c r="HH48" i="17"/>
  <c r="HH57" i="17"/>
  <c r="HH58" i="17"/>
  <c r="HH49" i="17"/>
  <c r="ED41" i="17"/>
  <c r="ED40" i="17"/>
  <c r="ED39" i="17"/>
  <c r="ED38" i="17"/>
  <c r="ED37" i="17"/>
  <c r="HG331" i="31"/>
  <c r="HE47" i="19"/>
  <c r="HH23" i="31"/>
  <c r="HI24" i="31"/>
  <c r="HE34" i="19"/>
  <c r="EE28" i="17"/>
  <c r="EE29" i="17"/>
  <c r="EC33" i="17"/>
  <c r="EE30" i="17"/>
  <c r="EE32" i="17"/>
  <c r="EE31" i="17"/>
  <c r="HG51" i="17"/>
  <c r="HI1" i="17"/>
  <c r="HI10" i="17" s="1"/>
  <c r="HH18" i="17"/>
  <c r="HH19" i="17"/>
  <c r="HH20" i="17"/>
  <c r="HH21" i="17"/>
  <c r="HH22" i="17"/>
  <c r="EC42" i="17"/>
  <c r="HG60" i="17"/>
  <c r="HF26" i="19" s="1"/>
  <c r="HG23" i="17"/>
  <c r="HG24" i="17" s="1"/>
  <c r="DI27" i="30" l="1"/>
  <c r="HE332" i="31"/>
  <c r="HD25" i="30"/>
  <c r="HD26" i="30" s="1"/>
  <c r="HI12" i="17"/>
  <c r="HI13" i="17"/>
  <c r="HI11" i="17"/>
  <c r="HI9" i="17"/>
  <c r="HI59" i="17"/>
  <c r="HI50" i="17"/>
  <c r="HI55" i="17"/>
  <c r="HI46" i="17"/>
  <c r="HI56" i="17"/>
  <c r="HI47" i="17"/>
  <c r="HI48" i="17"/>
  <c r="HI57" i="17"/>
  <c r="HI49" i="17"/>
  <c r="HI58" i="17"/>
  <c r="EE41" i="17"/>
  <c r="EE40" i="17"/>
  <c r="EE39" i="17"/>
  <c r="EE38" i="17"/>
  <c r="EE37" i="17"/>
  <c r="HH331" i="31"/>
  <c r="HF47" i="19"/>
  <c r="HI23" i="31"/>
  <c r="HJ24" i="31"/>
  <c r="HF34" i="19"/>
  <c r="EF28" i="17"/>
  <c r="EF29" i="17"/>
  <c r="EF31" i="17"/>
  <c r="EF30" i="17"/>
  <c r="EF32" i="17"/>
  <c r="ED33" i="17"/>
  <c r="HH60" i="17"/>
  <c r="HG26" i="19" s="1"/>
  <c r="ED42" i="17"/>
  <c r="HJ1" i="17"/>
  <c r="HJ10" i="17" s="1"/>
  <c r="HI21" i="17"/>
  <c r="HI19" i="17"/>
  <c r="HI18" i="17"/>
  <c r="HI20" i="17"/>
  <c r="HI22" i="17"/>
  <c r="HH51" i="17"/>
  <c r="HH23" i="17"/>
  <c r="HH24" i="17" s="1"/>
  <c r="DI29" i="30" l="1"/>
  <c r="DI28" i="30"/>
  <c r="HF332" i="31"/>
  <c r="HE25" i="30"/>
  <c r="HE26" i="30" s="1"/>
  <c r="DJ27" i="30"/>
  <c r="DJ28" i="30" s="1"/>
  <c r="HJ12" i="17"/>
  <c r="HJ9" i="17"/>
  <c r="HJ11" i="17"/>
  <c r="HJ13" i="17"/>
  <c r="HJ59" i="17"/>
  <c r="HJ50" i="17"/>
  <c r="HJ55" i="17"/>
  <c r="HJ46" i="17"/>
  <c r="HJ56" i="17"/>
  <c r="HJ47" i="17"/>
  <c r="HJ48" i="17"/>
  <c r="HJ57" i="17"/>
  <c r="HJ49" i="17"/>
  <c r="HJ58" i="17"/>
  <c r="EF41" i="17"/>
  <c r="EF40" i="17"/>
  <c r="EF39" i="17"/>
  <c r="EF38" i="17"/>
  <c r="EF37" i="17"/>
  <c r="HI331" i="31"/>
  <c r="HG47" i="19"/>
  <c r="HJ23" i="31"/>
  <c r="HK24" i="31"/>
  <c r="HG34" i="19"/>
  <c r="BV47" i="41"/>
  <c r="EG28" i="17"/>
  <c r="EG31" i="17"/>
  <c r="EG30" i="17"/>
  <c r="EE33" i="17"/>
  <c r="EG32" i="17"/>
  <c r="EG29" i="17"/>
  <c r="HI23" i="17"/>
  <c r="HI24" i="17" s="1"/>
  <c r="HI51" i="17"/>
  <c r="HI60" i="17"/>
  <c r="HH26" i="19" s="1"/>
  <c r="BV26" i="41" s="1"/>
  <c r="HK1" i="17"/>
  <c r="HK10" i="17" s="1"/>
  <c r="HJ18" i="17"/>
  <c r="HJ19" i="17"/>
  <c r="HJ20" i="17"/>
  <c r="HJ21" i="17"/>
  <c r="HJ22" i="17"/>
  <c r="EE42" i="17"/>
  <c r="DK27" i="30" l="1"/>
  <c r="DK28" i="30" s="1"/>
  <c r="DJ29" i="30"/>
  <c r="HG332" i="31"/>
  <c r="HF25" i="30"/>
  <c r="HF26" i="30" s="1"/>
  <c r="HK12" i="17"/>
  <c r="HK13" i="17"/>
  <c r="HK11" i="17"/>
  <c r="HK9" i="17"/>
  <c r="HK50" i="17"/>
  <c r="HK59" i="17"/>
  <c r="HK55" i="17"/>
  <c r="HK46" i="17"/>
  <c r="HK47" i="17"/>
  <c r="HK56" i="17"/>
  <c r="HK48" i="17"/>
  <c r="HK57" i="17"/>
  <c r="HK58" i="17"/>
  <c r="HK49" i="17"/>
  <c r="EG41" i="17"/>
  <c r="EG40" i="17"/>
  <c r="EG39" i="17"/>
  <c r="EG38" i="17"/>
  <c r="EG37" i="17"/>
  <c r="HJ331" i="31"/>
  <c r="HH47" i="19"/>
  <c r="HK23" i="31"/>
  <c r="HL24" i="31"/>
  <c r="HH34" i="19"/>
  <c r="EH28" i="17"/>
  <c r="EH29" i="17"/>
  <c r="EF33" i="17"/>
  <c r="EH30" i="17"/>
  <c r="EH32" i="17"/>
  <c r="EH31" i="17"/>
  <c r="HJ60" i="17"/>
  <c r="HI26" i="19" s="1"/>
  <c r="EF42" i="17"/>
  <c r="HL1" i="17"/>
  <c r="HL10" i="17" s="1"/>
  <c r="HK18" i="17"/>
  <c r="HK22" i="17"/>
  <c r="HK20" i="17"/>
  <c r="HK19" i="17"/>
  <c r="HK21" i="17"/>
  <c r="HJ23" i="17"/>
  <c r="HJ24" i="17" s="1"/>
  <c r="HJ51" i="17"/>
  <c r="DL27" i="30" l="1"/>
  <c r="HH332" i="31"/>
  <c r="HG25" i="30"/>
  <c r="HG26" i="30" s="1"/>
  <c r="DK29" i="30"/>
  <c r="HL9" i="17"/>
  <c r="HL11" i="17"/>
  <c r="HL13" i="17"/>
  <c r="HL12" i="17"/>
  <c r="HL50" i="17"/>
  <c r="HL59" i="17"/>
  <c r="HL55" i="17"/>
  <c r="HL46" i="17"/>
  <c r="HL47" i="17"/>
  <c r="HL56" i="17"/>
  <c r="HL48" i="17"/>
  <c r="HL57" i="17"/>
  <c r="HL58" i="17"/>
  <c r="HL49" i="17"/>
  <c r="EH41" i="17"/>
  <c r="EH40" i="17"/>
  <c r="EH39" i="17"/>
  <c r="EH38" i="17"/>
  <c r="EH37" i="17"/>
  <c r="HK331" i="31"/>
  <c r="HI47" i="19"/>
  <c r="HL23" i="31"/>
  <c r="HM24" i="31"/>
  <c r="HI34" i="19"/>
  <c r="EI28" i="17"/>
  <c r="EI30" i="17"/>
  <c r="EI31" i="17"/>
  <c r="EI32" i="17"/>
  <c r="EG33" i="17"/>
  <c r="EI29" i="17"/>
  <c r="EG42" i="17"/>
  <c r="HK51" i="17"/>
  <c r="HK23" i="17"/>
  <c r="HK24" i="17" s="1"/>
  <c r="HM1" i="17"/>
  <c r="HM10" i="17" s="1"/>
  <c r="HL18" i="17"/>
  <c r="HL19" i="17"/>
  <c r="HL20" i="17"/>
  <c r="HL21" i="17"/>
  <c r="HL22" i="17"/>
  <c r="HK60" i="17"/>
  <c r="HJ26" i="19" s="1"/>
  <c r="DL29" i="30" l="1"/>
  <c r="DL28" i="30"/>
  <c r="DM27" i="30"/>
  <c r="HI332" i="31"/>
  <c r="HH25" i="30"/>
  <c r="HH26" i="30" s="1"/>
  <c r="HM13" i="17"/>
  <c r="HM11" i="17"/>
  <c r="HM9" i="17"/>
  <c r="HM12" i="17"/>
  <c r="HM50" i="17"/>
  <c r="HM59" i="17"/>
  <c r="HM46" i="17"/>
  <c r="HM55" i="17"/>
  <c r="HM56" i="17"/>
  <c r="HM47" i="17"/>
  <c r="HM57" i="17"/>
  <c r="HM48" i="17"/>
  <c r="HM49" i="17"/>
  <c r="HM58" i="17"/>
  <c r="EI41" i="17"/>
  <c r="EI40" i="17"/>
  <c r="EI39" i="17"/>
  <c r="EI38" i="17"/>
  <c r="EI37" i="17"/>
  <c r="HL331" i="31"/>
  <c r="HJ47" i="19"/>
  <c r="HN24" i="31"/>
  <c r="HM23" i="31"/>
  <c r="HJ34" i="19"/>
  <c r="BW47" i="41"/>
  <c r="EJ28" i="17"/>
  <c r="EJ32" i="17"/>
  <c r="EJ31" i="17"/>
  <c r="EH33" i="17"/>
  <c r="EJ29" i="17"/>
  <c r="EJ30" i="17"/>
  <c r="HL51" i="17"/>
  <c r="HL60" i="17"/>
  <c r="HK26" i="19" s="1"/>
  <c r="EH42" i="17"/>
  <c r="HN1" i="17"/>
  <c r="HN10" i="17" s="1"/>
  <c r="HM19" i="17"/>
  <c r="HM21" i="17"/>
  <c r="HM22" i="17"/>
  <c r="HM18" i="17"/>
  <c r="HM20" i="17"/>
  <c r="HL23" i="17"/>
  <c r="HL24" i="17" s="1"/>
  <c r="DM29" i="30" l="1"/>
  <c r="DM28" i="30"/>
  <c r="DN27" i="30"/>
  <c r="DN28" i="30" s="1"/>
  <c r="HJ332" i="31"/>
  <c r="HI25" i="30"/>
  <c r="HI26" i="30" s="1"/>
  <c r="HN12" i="17"/>
  <c r="HN9" i="17"/>
  <c r="HN11" i="17"/>
  <c r="HN13" i="17"/>
  <c r="HN50" i="17"/>
  <c r="HN59" i="17"/>
  <c r="HN55" i="17"/>
  <c r="HN46" i="17"/>
  <c r="HN56" i="17"/>
  <c r="HN47" i="17"/>
  <c r="HN48" i="17"/>
  <c r="HN57" i="17"/>
  <c r="HN58" i="17"/>
  <c r="HN49" i="17"/>
  <c r="EJ41" i="17"/>
  <c r="EJ40" i="17"/>
  <c r="EJ39" i="17"/>
  <c r="EJ38" i="17"/>
  <c r="EJ37" i="17"/>
  <c r="HM331" i="31"/>
  <c r="HK47" i="19"/>
  <c r="HN23" i="31"/>
  <c r="HO24" i="31"/>
  <c r="HK34" i="19"/>
  <c r="EK28" i="17"/>
  <c r="EK30" i="17"/>
  <c r="EK31" i="17"/>
  <c r="EK29" i="17"/>
  <c r="EI33" i="17"/>
  <c r="EK32" i="17"/>
  <c r="HM60" i="17"/>
  <c r="HL26" i="19" s="1"/>
  <c r="HM23" i="17"/>
  <c r="HM24" i="17" s="1"/>
  <c r="EI42" i="17"/>
  <c r="HO1" i="17"/>
  <c r="HO10" i="17" s="1"/>
  <c r="HN20" i="17"/>
  <c r="HN21" i="17"/>
  <c r="HN22" i="17"/>
  <c r="HN18" i="17"/>
  <c r="HN19" i="17"/>
  <c r="HM51" i="17"/>
  <c r="DO27" i="30" l="1"/>
  <c r="DO28" i="30" s="1"/>
  <c r="HK332" i="31"/>
  <c r="HJ25" i="30"/>
  <c r="HJ26" i="30" s="1"/>
  <c r="DN29" i="30"/>
  <c r="HO13" i="17"/>
  <c r="HO11" i="17"/>
  <c r="HO9" i="17"/>
  <c r="HO12" i="17"/>
  <c r="HO50" i="17"/>
  <c r="HO59" i="17"/>
  <c r="HO55" i="17"/>
  <c r="HO46" i="17"/>
  <c r="HO47" i="17"/>
  <c r="HO56" i="17"/>
  <c r="HO57" i="17"/>
  <c r="HO48" i="17"/>
  <c r="HO58" i="17"/>
  <c r="HO49" i="17"/>
  <c r="EK41" i="17"/>
  <c r="EK40" i="17"/>
  <c r="EK39" i="17"/>
  <c r="EK38" i="17"/>
  <c r="EK37" i="17"/>
  <c r="HN331" i="31"/>
  <c r="HL47" i="19"/>
  <c r="HP24" i="31"/>
  <c r="HO23" i="31"/>
  <c r="HL34" i="19"/>
  <c r="EL28" i="17"/>
  <c r="EL29" i="17"/>
  <c r="EL32" i="17"/>
  <c r="EL31" i="17"/>
  <c r="EL30" i="17"/>
  <c r="EJ33" i="17"/>
  <c r="HN23" i="17"/>
  <c r="HN24" i="17" s="1"/>
  <c r="EJ42" i="17"/>
  <c r="HP1" i="17"/>
  <c r="HP10" i="17" s="1"/>
  <c r="HO20" i="17"/>
  <c r="HO18" i="17"/>
  <c r="HO22" i="17"/>
  <c r="HO19" i="17"/>
  <c r="HO21" i="17"/>
  <c r="HN51" i="17"/>
  <c r="HN60" i="17"/>
  <c r="HM26" i="19" s="1"/>
  <c r="DP27" i="30" l="1"/>
  <c r="DO29" i="30"/>
  <c r="HL332" i="31"/>
  <c r="HK25" i="30"/>
  <c r="HK26" i="30" s="1"/>
  <c r="HP12" i="17"/>
  <c r="HP9" i="17"/>
  <c r="HP11" i="17"/>
  <c r="HP13" i="17"/>
  <c r="HP59" i="17"/>
  <c r="HP50" i="17"/>
  <c r="HP55" i="17"/>
  <c r="HP46" i="17"/>
  <c r="HP47" i="17"/>
  <c r="HP56" i="17"/>
  <c r="HP57" i="17"/>
  <c r="HP48" i="17"/>
  <c r="HP49" i="17"/>
  <c r="HP58" i="17"/>
  <c r="EL41" i="17"/>
  <c r="EL40" i="17"/>
  <c r="EL39" i="17"/>
  <c r="EL38" i="17"/>
  <c r="EL37" i="17"/>
  <c r="HO331" i="31"/>
  <c r="HM47" i="19"/>
  <c r="HP23" i="31"/>
  <c r="HQ24" i="31"/>
  <c r="HM34" i="19"/>
  <c r="BX47" i="41"/>
  <c r="EM28" i="17"/>
  <c r="EM30" i="17"/>
  <c r="EM32" i="17"/>
  <c r="EM31" i="17"/>
  <c r="EK33" i="17"/>
  <c r="EM29" i="17"/>
  <c r="HO60" i="17"/>
  <c r="HN26" i="19" s="1"/>
  <c r="BX26" i="41" s="1"/>
  <c r="HO51" i="17"/>
  <c r="EK42" i="17"/>
  <c r="HO23" i="17"/>
  <c r="HO24" i="17" s="1"/>
  <c r="HQ1" i="17"/>
  <c r="HQ10" i="17" s="1"/>
  <c r="HP18" i="17"/>
  <c r="HP19" i="17"/>
  <c r="HP20" i="17"/>
  <c r="HP21" i="17"/>
  <c r="HP22" i="17"/>
  <c r="DP29" i="30" l="1"/>
  <c r="DP28" i="30"/>
  <c r="HM332" i="31"/>
  <c r="HL25" i="30"/>
  <c r="HL26" i="30" s="1"/>
  <c r="DQ27" i="30"/>
  <c r="DQ28" i="30" s="1"/>
  <c r="HQ11" i="17"/>
  <c r="HQ13" i="17"/>
  <c r="HQ9" i="17"/>
  <c r="HQ12" i="17"/>
  <c r="HQ50" i="17"/>
  <c r="HQ59" i="17"/>
  <c r="HQ46" i="17"/>
  <c r="HQ55" i="17"/>
  <c r="HQ56" i="17"/>
  <c r="HQ47" i="17"/>
  <c r="HQ48" i="17"/>
  <c r="HQ57" i="17"/>
  <c r="HQ49" i="17"/>
  <c r="HQ58" i="17"/>
  <c r="EM41" i="17"/>
  <c r="EM40" i="17"/>
  <c r="EM39" i="17"/>
  <c r="EM38" i="17"/>
  <c r="EM37" i="17"/>
  <c r="HP331" i="31"/>
  <c r="HN47" i="19"/>
  <c r="HQ23" i="31"/>
  <c r="HR24" i="31"/>
  <c r="HN34" i="19"/>
  <c r="EN28" i="17"/>
  <c r="EN31" i="17"/>
  <c r="EN29" i="17"/>
  <c r="EL33" i="17"/>
  <c r="EN32" i="17"/>
  <c r="EN30" i="17"/>
  <c r="HR1" i="17"/>
  <c r="HR10" i="17" s="1"/>
  <c r="HQ21" i="17"/>
  <c r="HQ19" i="17"/>
  <c r="HQ18" i="17"/>
  <c r="HQ20" i="17"/>
  <c r="HQ22" i="17"/>
  <c r="EL42" i="17"/>
  <c r="HP51" i="17"/>
  <c r="HP60" i="17"/>
  <c r="HO26" i="19" s="1"/>
  <c r="HP23" i="17"/>
  <c r="HP24" i="17" s="1"/>
  <c r="DR27" i="30" l="1"/>
  <c r="DQ29" i="30"/>
  <c r="HN332" i="31"/>
  <c r="HM25" i="30"/>
  <c r="HM26" i="30" s="1"/>
  <c r="HR9" i="17"/>
  <c r="HR11" i="17"/>
  <c r="HR12" i="17"/>
  <c r="HR13" i="17"/>
  <c r="HR50" i="17"/>
  <c r="HR59" i="17"/>
  <c r="HR46" i="17"/>
  <c r="HR55" i="17"/>
  <c r="HR56" i="17"/>
  <c r="HR47" i="17"/>
  <c r="HR57" i="17"/>
  <c r="HR48" i="17"/>
  <c r="HR58" i="17"/>
  <c r="HR49" i="17"/>
  <c r="EN41" i="17"/>
  <c r="EN40" i="17"/>
  <c r="EN39" i="17"/>
  <c r="EN38" i="17"/>
  <c r="EN37" i="17"/>
  <c r="HQ331" i="31"/>
  <c r="HO47" i="19"/>
  <c r="HS24" i="31"/>
  <c r="HR23" i="31"/>
  <c r="HO34" i="19"/>
  <c r="EO28" i="17"/>
  <c r="EM33" i="17"/>
  <c r="EO30" i="17"/>
  <c r="EO29" i="17"/>
  <c r="EO32" i="17"/>
  <c r="EO31" i="17"/>
  <c r="HS1" i="17"/>
  <c r="HS10" i="17" s="1"/>
  <c r="HR18" i="17"/>
  <c r="HR19" i="17"/>
  <c r="HR20" i="17"/>
  <c r="HR21" i="17"/>
  <c r="HR22" i="17"/>
  <c r="EM42" i="17"/>
  <c r="HQ60" i="17"/>
  <c r="HP26" i="19" s="1"/>
  <c r="HQ51" i="17"/>
  <c r="HQ23" i="17"/>
  <c r="HQ24" i="17" s="1"/>
  <c r="DR29" i="30" l="1"/>
  <c r="DR28" i="30"/>
  <c r="DS27" i="30"/>
  <c r="HO332" i="31"/>
  <c r="HN25" i="30"/>
  <c r="HN26" i="30" s="1"/>
  <c r="HS13" i="17"/>
  <c r="HS12" i="17"/>
  <c r="HS11" i="17"/>
  <c r="HS9" i="17"/>
  <c r="HS50" i="17"/>
  <c r="HS59" i="17"/>
  <c r="HS55" i="17"/>
  <c r="HS46" i="17"/>
  <c r="HS56" i="17"/>
  <c r="HS47" i="17"/>
  <c r="HS48" i="17"/>
  <c r="HS57" i="17"/>
  <c r="HS58" i="17"/>
  <c r="HS49" i="17"/>
  <c r="EO41" i="17"/>
  <c r="EO40" i="17"/>
  <c r="EO39" i="17"/>
  <c r="EO38" i="17"/>
  <c r="EO37" i="17"/>
  <c r="HR331" i="31"/>
  <c r="HP47" i="19"/>
  <c r="HT24" i="31"/>
  <c r="HS23" i="31"/>
  <c r="HP34" i="19"/>
  <c r="BY47" i="41"/>
  <c r="EP28" i="17"/>
  <c r="EP31" i="17"/>
  <c r="EN33" i="17"/>
  <c r="EP29" i="17"/>
  <c r="EP32" i="17"/>
  <c r="EP30" i="17"/>
  <c r="HR23" i="17"/>
  <c r="HR24" i="17" s="1"/>
  <c r="EN42" i="17"/>
  <c r="HR60" i="17"/>
  <c r="HQ26" i="19" s="1"/>
  <c r="BY26" i="41" s="1"/>
  <c r="HR51" i="17"/>
  <c r="HT1" i="17"/>
  <c r="HT10" i="17" s="1"/>
  <c r="HS18" i="17"/>
  <c r="HS22" i="17"/>
  <c r="HS20" i="17"/>
  <c r="HS19" i="17"/>
  <c r="HS21" i="17"/>
  <c r="DS29" i="30" l="1"/>
  <c r="DS28" i="30"/>
  <c r="DT27" i="30"/>
  <c r="DT28" i="30" s="1"/>
  <c r="HP332" i="31"/>
  <c r="HO25" i="30"/>
  <c r="HO26" i="30" s="1"/>
  <c r="HT9" i="17"/>
  <c r="HT11" i="17"/>
  <c r="HT13" i="17"/>
  <c r="HT12" i="17"/>
  <c r="HT50" i="17"/>
  <c r="HT59" i="17"/>
  <c r="HT55" i="17"/>
  <c r="HT46" i="17"/>
  <c r="HT56" i="17"/>
  <c r="HT47" i="17"/>
  <c r="HT48" i="17"/>
  <c r="HT57" i="17"/>
  <c r="HT49" i="17"/>
  <c r="HT58" i="17"/>
  <c r="EP41" i="17"/>
  <c r="EP40" i="17"/>
  <c r="EP39" i="17"/>
  <c r="EP38" i="17"/>
  <c r="EP37" i="17"/>
  <c r="HS331" i="31"/>
  <c r="HQ47" i="19"/>
  <c r="HU24" i="31"/>
  <c r="HT23" i="31"/>
  <c r="HQ34" i="19"/>
  <c r="EQ28" i="17"/>
  <c r="EQ32" i="17"/>
  <c r="EQ29" i="17"/>
  <c r="EO33" i="17"/>
  <c r="EQ30" i="17"/>
  <c r="EQ31" i="17"/>
  <c r="HS51" i="17"/>
  <c r="EO42" i="17"/>
  <c r="HU1" i="17"/>
  <c r="HU10" i="17" s="1"/>
  <c r="HT18" i="17"/>
  <c r="HT19" i="17"/>
  <c r="HT20" i="17"/>
  <c r="HT21" i="17"/>
  <c r="HT22" i="17"/>
  <c r="HS60" i="17"/>
  <c r="HR26" i="19" s="1"/>
  <c r="HS23" i="17"/>
  <c r="HS24" i="17" s="1"/>
  <c r="DU27" i="30" l="1"/>
  <c r="DT29" i="30"/>
  <c r="HQ332" i="31"/>
  <c r="HP25" i="30"/>
  <c r="HP26" i="30" s="1"/>
  <c r="HU12" i="17"/>
  <c r="HU13" i="17"/>
  <c r="HU11" i="17"/>
  <c r="HU9" i="17"/>
  <c r="HU50" i="17"/>
  <c r="HU59" i="17"/>
  <c r="HU46" i="17"/>
  <c r="HU55" i="17"/>
  <c r="HU56" i="17"/>
  <c r="HU47" i="17"/>
  <c r="HU57" i="17"/>
  <c r="HU48" i="17"/>
  <c r="HU58" i="17"/>
  <c r="HU49" i="17"/>
  <c r="EQ41" i="17"/>
  <c r="EQ40" i="17"/>
  <c r="EQ39" i="17"/>
  <c r="EQ38" i="17"/>
  <c r="EQ37" i="17"/>
  <c r="HT331" i="31"/>
  <c r="HR47" i="19"/>
  <c r="HV24" i="31"/>
  <c r="HU23" i="31"/>
  <c r="HR34" i="19"/>
  <c r="ER28" i="17"/>
  <c r="ER29" i="17"/>
  <c r="ER31" i="17"/>
  <c r="EP33" i="17"/>
  <c r="ER30" i="17"/>
  <c r="ER32" i="17"/>
  <c r="HT51" i="17"/>
  <c r="HT23" i="17"/>
  <c r="HT24" i="17" s="1"/>
  <c r="HT60" i="17"/>
  <c r="HS26" i="19" s="1"/>
  <c r="EP42" i="17"/>
  <c r="HV1" i="17"/>
  <c r="HV10" i="17" s="1"/>
  <c r="HU19" i="17"/>
  <c r="HU21" i="17"/>
  <c r="HU18" i="17"/>
  <c r="HU20" i="17"/>
  <c r="HU22" i="17"/>
  <c r="DU29" i="30" l="1"/>
  <c r="DU28" i="30"/>
  <c r="HR332" i="31"/>
  <c r="HQ25" i="30"/>
  <c r="HQ26" i="30" s="1"/>
  <c r="DV27" i="30"/>
  <c r="DV28" i="30" s="1"/>
  <c r="HV9" i="17"/>
  <c r="HV11" i="17"/>
  <c r="HV13" i="17"/>
  <c r="HV12" i="17"/>
  <c r="HV50" i="17"/>
  <c r="HV59" i="17"/>
  <c r="HV55" i="17"/>
  <c r="HV46" i="17"/>
  <c r="HV47" i="17"/>
  <c r="HV56" i="17"/>
  <c r="HV57" i="17"/>
  <c r="HV48" i="17"/>
  <c r="HV58" i="17"/>
  <c r="HV49" i="17"/>
  <c r="ER41" i="17"/>
  <c r="ER40" i="17"/>
  <c r="ER39" i="17"/>
  <c r="ER38" i="17"/>
  <c r="ER37" i="17"/>
  <c r="HU331" i="31"/>
  <c r="HS47" i="19"/>
  <c r="HV23" i="31"/>
  <c r="HW24" i="31"/>
  <c r="HS34" i="19"/>
  <c r="BZ47" i="41"/>
  <c r="ES28" i="17"/>
  <c r="ES31" i="17"/>
  <c r="ES32" i="17"/>
  <c r="ES30" i="17"/>
  <c r="ES29" i="17"/>
  <c r="EQ33" i="17"/>
  <c r="HU51" i="17"/>
  <c r="HW1" i="17"/>
  <c r="HW10" i="17" s="1"/>
  <c r="HV18" i="17"/>
  <c r="HV19" i="17"/>
  <c r="HV20" i="17"/>
  <c r="HV21" i="17"/>
  <c r="HV22" i="17"/>
  <c r="HU60" i="17"/>
  <c r="HT26" i="19" s="1"/>
  <c r="EQ42" i="17"/>
  <c r="HU23" i="17"/>
  <c r="HU24" i="17" s="1"/>
  <c r="DW27" i="30" l="1"/>
  <c r="DW28" i="30" s="1"/>
  <c r="DV29" i="30"/>
  <c r="HS332" i="31"/>
  <c r="HR25" i="30"/>
  <c r="HR26" i="30" s="1"/>
  <c r="HW12" i="17"/>
  <c r="HW13" i="17"/>
  <c r="HW11" i="17"/>
  <c r="HW9" i="17"/>
  <c r="HW50" i="17"/>
  <c r="HW59" i="17"/>
  <c r="HW55" i="17"/>
  <c r="HW46" i="17"/>
  <c r="HW56" i="17"/>
  <c r="HW47" i="17"/>
  <c r="HW57" i="17"/>
  <c r="HW48" i="17"/>
  <c r="HW58" i="17"/>
  <c r="HW49" i="17"/>
  <c r="ES41" i="17"/>
  <c r="ES40" i="17"/>
  <c r="ES39" i="17"/>
  <c r="ES38" i="17"/>
  <c r="ES37" i="17"/>
  <c r="HV331" i="31"/>
  <c r="HT47" i="19"/>
  <c r="HW23" i="31"/>
  <c r="HX24" i="31"/>
  <c r="HT34" i="19"/>
  <c r="ET28" i="17"/>
  <c r="ET29" i="17"/>
  <c r="ET30" i="17"/>
  <c r="ET32" i="17"/>
  <c r="ET31" i="17"/>
  <c r="ER33" i="17"/>
  <c r="ER42" i="17"/>
  <c r="HV51" i="17"/>
  <c r="HV23" i="17"/>
  <c r="HV24" i="17" s="1"/>
  <c r="HX1" i="17"/>
  <c r="HX10" i="17" s="1"/>
  <c r="HW20" i="17"/>
  <c r="HW18" i="17"/>
  <c r="HW22" i="17"/>
  <c r="HW19" i="17"/>
  <c r="HW21" i="17"/>
  <c r="HV60" i="17"/>
  <c r="HU26" i="19" s="1"/>
  <c r="DW29" i="30" l="1"/>
  <c r="HT332" i="31"/>
  <c r="HS25" i="30"/>
  <c r="HS26" i="30" s="1"/>
  <c r="DX27" i="30"/>
  <c r="DX28" i="30" s="1"/>
  <c r="HX12" i="17"/>
  <c r="HX9" i="17"/>
  <c r="HX11" i="17"/>
  <c r="HX13" i="17"/>
  <c r="HX59" i="17"/>
  <c r="HX50" i="17"/>
  <c r="HX46" i="17"/>
  <c r="HX55" i="17"/>
  <c r="HX47" i="17"/>
  <c r="HX56" i="17"/>
  <c r="HX48" i="17"/>
  <c r="HX57" i="17"/>
  <c r="HX49" i="17"/>
  <c r="HX58" i="17"/>
  <c r="ET41" i="17"/>
  <c r="ET40" i="17"/>
  <c r="ET39" i="17"/>
  <c r="ET38" i="17"/>
  <c r="ET37" i="17"/>
  <c r="HW331" i="31"/>
  <c r="HU47" i="19"/>
  <c r="HX23" i="31"/>
  <c r="HY24" i="31"/>
  <c r="HU34" i="19"/>
  <c r="EU28" i="17"/>
  <c r="EU31" i="17"/>
  <c r="EU30" i="17"/>
  <c r="EU29" i="17"/>
  <c r="ES33" i="17"/>
  <c r="EU32" i="17"/>
  <c r="HY1" i="17"/>
  <c r="HY10" i="17" s="1"/>
  <c r="HX21" i="17"/>
  <c r="HX22" i="17"/>
  <c r="HX18" i="17"/>
  <c r="HX19" i="17"/>
  <c r="HX20" i="17"/>
  <c r="HW23" i="17"/>
  <c r="HW24" i="17" s="1"/>
  <c r="HW51" i="17"/>
  <c r="HW60" i="17"/>
  <c r="HV26" i="19" s="1"/>
  <c r="ES42" i="17"/>
  <c r="DX29" i="30" l="1"/>
  <c r="DY27" i="30"/>
  <c r="DY28" i="30" s="1"/>
  <c r="HU332" i="31"/>
  <c r="HT25" i="30"/>
  <c r="HT26" i="30" s="1"/>
  <c r="HY13" i="17"/>
  <c r="HY11" i="17"/>
  <c r="HY9" i="17"/>
  <c r="HY12" i="17"/>
  <c r="HY50" i="17"/>
  <c r="HY59" i="17"/>
  <c r="HY46" i="17"/>
  <c r="HY55" i="17"/>
  <c r="HY56" i="17"/>
  <c r="HY47" i="17"/>
  <c r="HY48" i="17"/>
  <c r="HY57" i="17"/>
  <c r="HY58" i="17"/>
  <c r="HY49" i="17"/>
  <c r="EU41" i="17"/>
  <c r="EU40" i="17"/>
  <c r="EU39" i="17"/>
  <c r="EU38" i="17"/>
  <c r="EU37" i="17"/>
  <c r="HX331" i="31"/>
  <c r="HV47" i="19"/>
  <c r="HY23" i="31"/>
  <c r="HZ24" i="31"/>
  <c r="CA47" i="41"/>
  <c r="HV34" i="19"/>
  <c r="P47" i="41"/>
  <c r="EV28" i="17"/>
  <c r="EV30" i="17"/>
  <c r="EV32" i="17"/>
  <c r="ET33" i="17"/>
  <c r="EV31" i="17"/>
  <c r="EV29" i="17"/>
  <c r="HX60" i="17"/>
  <c r="HW26" i="19" s="1"/>
  <c r="HX23" i="17"/>
  <c r="HX24" i="17" s="1"/>
  <c r="HZ1" i="17"/>
  <c r="HZ10" i="17" s="1"/>
  <c r="HY21" i="17"/>
  <c r="HY19" i="17"/>
  <c r="HY20" i="17"/>
  <c r="HY22" i="17"/>
  <c r="HY18" i="17"/>
  <c r="ET42" i="17"/>
  <c r="HX51" i="17"/>
  <c r="HV332" i="31" l="1"/>
  <c r="HU25" i="30"/>
  <c r="HU26" i="30" s="1"/>
  <c r="DY29" i="30"/>
  <c r="DZ27" i="30"/>
  <c r="DZ28" i="30" s="1"/>
  <c r="HZ12" i="17"/>
  <c r="HZ9" i="17"/>
  <c r="HZ11" i="17"/>
  <c r="HZ13" i="17"/>
  <c r="HZ50" i="17"/>
  <c r="HZ59" i="17"/>
  <c r="HZ55" i="17"/>
  <c r="HZ46" i="17"/>
  <c r="HZ47" i="17"/>
  <c r="HZ56" i="17"/>
  <c r="HZ48" i="17"/>
  <c r="HZ57" i="17"/>
  <c r="HZ58" i="17"/>
  <c r="HZ49" i="17"/>
  <c r="EV41" i="17"/>
  <c r="EV40" i="17"/>
  <c r="EV39" i="17"/>
  <c r="EV38" i="17"/>
  <c r="EV37" i="17"/>
  <c r="HY331" i="31"/>
  <c r="HW47" i="19"/>
  <c r="IA24" i="31"/>
  <c r="HZ23" i="31"/>
  <c r="HW34" i="19"/>
  <c r="EW28" i="17"/>
  <c r="EU33" i="17"/>
  <c r="EW32" i="17"/>
  <c r="EW30" i="17"/>
  <c r="EW31" i="17"/>
  <c r="EW29" i="17"/>
  <c r="HY51" i="17"/>
  <c r="HY23" i="17"/>
  <c r="HY24" i="17" s="1"/>
  <c r="IA1" i="17"/>
  <c r="IA10" i="17" s="1"/>
  <c r="HZ18" i="17"/>
  <c r="HZ19" i="17"/>
  <c r="HZ20" i="17"/>
  <c r="HZ21" i="17"/>
  <c r="HZ22" i="17"/>
  <c r="EU42" i="17"/>
  <c r="HY60" i="17"/>
  <c r="HX26" i="19" s="1"/>
  <c r="EA27" i="30" l="1"/>
  <c r="DZ29" i="30"/>
  <c r="HW332" i="31"/>
  <c r="HV25" i="30"/>
  <c r="HV26" i="30" s="1"/>
  <c r="IA13" i="17"/>
  <c r="IA11" i="17"/>
  <c r="IA9" i="17"/>
  <c r="IA12" i="17"/>
  <c r="IA50" i="17"/>
  <c r="IA59" i="17"/>
  <c r="IA46" i="17"/>
  <c r="IA55" i="17"/>
  <c r="IA56" i="17"/>
  <c r="IA47" i="17"/>
  <c r="IA48" i="17"/>
  <c r="IA57" i="17"/>
  <c r="IA58" i="17"/>
  <c r="IA49" i="17"/>
  <c r="EW41" i="17"/>
  <c r="EW40" i="17"/>
  <c r="EW39" i="17"/>
  <c r="EW38" i="17"/>
  <c r="EW37" i="17"/>
  <c r="HZ331" i="31"/>
  <c r="HX47" i="19"/>
  <c r="IB24" i="31"/>
  <c r="IA23" i="31"/>
  <c r="HX34" i="19"/>
  <c r="EV33" i="17"/>
  <c r="EX28" i="17"/>
  <c r="EX29" i="17"/>
  <c r="EX32" i="17"/>
  <c r="EX31" i="17"/>
  <c r="EX30" i="17"/>
  <c r="HZ23" i="17"/>
  <c r="HZ24" i="17" s="1"/>
  <c r="EV42" i="17"/>
  <c r="IB1" i="17"/>
  <c r="IB10" i="17" s="1"/>
  <c r="IA18" i="17"/>
  <c r="IA22" i="17"/>
  <c r="IA20" i="17"/>
  <c r="IA19" i="17"/>
  <c r="IA21" i="17"/>
  <c r="HZ60" i="17"/>
  <c r="HY26" i="19" s="1"/>
  <c r="HZ51" i="17"/>
  <c r="EA29" i="30" l="1"/>
  <c r="EA28" i="30"/>
  <c r="HX332" i="31"/>
  <c r="HW25" i="30"/>
  <c r="HW26" i="30" s="1"/>
  <c r="EB27" i="30"/>
  <c r="EB28" i="30" s="1"/>
  <c r="IB12" i="17"/>
  <c r="IB9" i="17"/>
  <c r="IB13" i="17"/>
  <c r="IB11" i="17"/>
  <c r="IB50" i="17"/>
  <c r="IB59" i="17"/>
  <c r="IB55" i="17"/>
  <c r="IB46" i="17"/>
  <c r="IB56" i="17"/>
  <c r="IB47" i="17"/>
  <c r="IB48" i="17"/>
  <c r="IB57" i="17"/>
  <c r="IB49" i="17"/>
  <c r="IB58" i="17"/>
  <c r="EX41" i="17"/>
  <c r="EX40" i="17"/>
  <c r="EX39" i="17"/>
  <c r="EX38" i="17"/>
  <c r="EX37" i="17"/>
  <c r="IA331" i="31"/>
  <c r="HY47" i="19"/>
  <c r="IC24" i="31"/>
  <c r="IB23" i="31"/>
  <c r="HY34" i="19"/>
  <c r="CB47" i="41"/>
  <c r="Q47" i="41"/>
  <c r="EY28" i="17"/>
  <c r="EW33" i="17"/>
  <c r="EY29" i="17"/>
  <c r="EY31" i="17"/>
  <c r="EY30" i="17"/>
  <c r="EY32" i="17"/>
  <c r="IA60" i="17"/>
  <c r="HZ26" i="19" s="1"/>
  <c r="CB26" i="41" s="1"/>
  <c r="CB27" i="41" s="1"/>
  <c r="IA23" i="17"/>
  <c r="IA24" i="17" s="1"/>
  <c r="IA51" i="17"/>
  <c r="IC1" i="17"/>
  <c r="IC10" i="17" s="1"/>
  <c r="IB18" i="17"/>
  <c r="IB19" i="17"/>
  <c r="IB20" i="17"/>
  <c r="IB21" i="17"/>
  <c r="IB22" i="17"/>
  <c r="EW42" i="17"/>
  <c r="EC27" i="30" l="1"/>
  <c r="EC28" i="30" s="1"/>
  <c r="EB29" i="30"/>
  <c r="HY332" i="31"/>
  <c r="HX25" i="30"/>
  <c r="HX26" i="30" s="1"/>
  <c r="IC11" i="17"/>
  <c r="IC13" i="17"/>
  <c r="IC9" i="17"/>
  <c r="IC12" i="17"/>
  <c r="IC50" i="17"/>
  <c r="IC59" i="17"/>
  <c r="IC55" i="17"/>
  <c r="IC46" i="17"/>
  <c r="IC47" i="17"/>
  <c r="IC56" i="17"/>
  <c r="IC57" i="17"/>
  <c r="IC48" i="17"/>
  <c r="IC58" i="17"/>
  <c r="IC49" i="17"/>
  <c r="EY41" i="17"/>
  <c r="EY40" i="17"/>
  <c r="EY39" i="17"/>
  <c r="EY38" i="17"/>
  <c r="EY37" i="17"/>
  <c r="IB331" i="31"/>
  <c r="HZ47" i="19"/>
  <c r="ID24" i="31"/>
  <c r="IC23" i="31"/>
  <c r="HZ34" i="19"/>
  <c r="EZ28" i="17"/>
  <c r="EX33" i="17"/>
  <c r="EZ32" i="17"/>
  <c r="EZ31" i="17"/>
  <c r="EZ30" i="17"/>
  <c r="EZ29" i="17"/>
  <c r="IB51" i="17"/>
  <c r="IB23" i="17"/>
  <c r="IB24" i="17" s="1"/>
  <c r="IB60" i="17"/>
  <c r="IA26" i="19" s="1"/>
  <c r="EX42" i="17"/>
  <c r="ID1" i="17"/>
  <c r="ID10" i="17" s="1"/>
  <c r="IC19" i="17"/>
  <c r="IC21" i="17"/>
  <c r="IC18" i="17"/>
  <c r="IC20" i="17"/>
  <c r="IC22" i="17"/>
  <c r="ED27" i="30" l="1"/>
  <c r="ED28" i="30" s="1"/>
  <c r="HZ332" i="31"/>
  <c r="HY25" i="30"/>
  <c r="HY26" i="30" s="1"/>
  <c r="EC29" i="30"/>
  <c r="ID12" i="17"/>
  <c r="ID11" i="17"/>
  <c r="ID9" i="17"/>
  <c r="ID13" i="17"/>
  <c r="ID50" i="17"/>
  <c r="ID59" i="17"/>
  <c r="ID55" i="17"/>
  <c r="ID46" i="17"/>
  <c r="ID47" i="17"/>
  <c r="ID56" i="17"/>
  <c r="ID57" i="17"/>
  <c r="ID48" i="17"/>
  <c r="ID58" i="17"/>
  <c r="ID49" i="17"/>
  <c r="EZ41" i="17"/>
  <c r="EZ40" i="17"/>
  <c r="EZ39" i="17"/>
  <c r="EZ38" i="17"/>
  <c r="EZ37" i="17"/>
  <c r="IC331" i="31"/>
  <c r="IA47" i="19"/>
  <c r="ID23" i="31"/>
  <c r="IE24" i="31"/>
  <c r="IA34" i="19"/>
  <c r="FA28" i="17"/>
  <c r="EY33" i="17"/>
  <c r="FA29" i="17"/>
  <c r="FA32" i="17"/>
  <c r="FA31" i="17"/>
  <c r="FA30" i="17"/>
  <c r="IC60" i="17"/>
  <c r="IB26" i="19" s="1"/>
  <c r="IC23" i="17"/>
  <c r="IC24" i="17" s="1"/>
  <c r="IC51" i="17"/>
  <c r="EY42" i="17"/>
  <c r="IE1" i="17"/>
  <c r="IE10" i="17" s="1"/>
  <c r="ID18" i="17"/>
  <c r="ID19" i="17"/>
  <c r="ID20" i="17"/>
  <c r="ID21" i="17"/>
  <c r="ID22" i="17"/>
  <c r="EE27" i="30" l="1"/>
  <c r="IA332" i="31"/>
  <c r="HZ25" i="30"/>
  <c r="HZ26" i="30" s="1"/>
  <c r="ED29" i="30"/>
  <c r="IE13" i="17"/>
  <c r="IE9" i="17"/>
  <c r="IE11" i="17"/>
  <c r="IE12" i="17"/>
  <c r="IE59" i="17"/>
  <c r="IE50" i="17"/>
  <c r="IE55" i="17"/>
  <c r="IE46" i="17"/>
  <c r="IE47" i="17"/>
  <c r="IE56" i="17"/>
  <c r="IE48" i="17"/>
  <c r="IE57" i="17"/>
  <c r="IE49" i="17"/>
  <c r="IE58" i="17"/>
  <c r="FA41" i="17"/>
  <c r="FA40" i="17"/>
  <c r="FA39" i="17"/>
  <c r="FA38" i="17"/>
  <c r="FA37" i="17"/>
  <c r="ID331" i="31"/>
  <c r="IB47" i="19"/>
  <c r="IF24" i="31"/>
  <c r="IE23" i="31"/>
  <c r="IB34" i="19"/>
  <c r="CC47" i="41"/>
  <c r="R47" i="41"/>
  <c r="FB28" i="17"/>
  <c r="FB30" i="17"/>
  <c r="FB29" i="17"/>
  <c r="EZ33" i="17"/>
  <c r="FB32" i="17"/>
  <c r="FB31" i="17"/>
  <c r="ID51" i="17"/>
  <c r="EZ42" i="17"/>
  <c r="ID60" i="17"/>
  <c r="IC26" i="19" s="1"/>
  <c r="ID23" i="17"/>
  <c r="ID24" i="17" s="1"/>
  <c r="IF1" i="17"/>
  <c r="IF10" i="17" s="1"/>
  <c r="IE20" i="17"/>
  <c r="IE18" i="17"/>
  <c r="IE22" i="17"/>
  <c r="IE19" i="17"/>
  <c r="IE21" i="17"/>
  <c r="EE29" i="30" l="1"/>
  <c r="EE28" i="30"/>
  <c r="EF27" i="30"/>
  <c r="EF28" i="30" s="1"/>
  <c r="IB332" i="31"/>
  <c r="IA25" i="30"/>
  <c r="IA26" i="30" s="1"/>
  <c r="IF12" i="17"/>
  <c r="IF11" i="17"/>
  <c r="IF9" i="17"/>
  <c r="IF13" i="17"/>
  <c r="IF50" i="17"/>
  <c r="IF59" i="17"/>
  <c r="IF46" i="17"/>
  <c r="IF55" i="17"/>
  <c r="IF47" i="17"/>
  <c r="IF56" i="17"/>
  <c r="IF57" i="17"/>
  <c r="IF48" i="17"/>
  <c r="IF58" i="17"/>
  <c r="IF49" i="17"/>
  <c r="FB41" i="17"/>
  <c r="FB40" i="17"/>
  <c r="FB39" i="17"/>
  <c r="FB38" i="17"/>
  <c r="FB37" i="17"/>
  <c r="IE331" i="31"/>
  <c r="IC47" i="19"/>
  <c r="IG24" i="31"/>
  <c r="IF23" i="31"/>
  <c r="IC34" i="19"/>
  <c r="FC28" i="17"/>
  <c r="FC32" i="17"/>
  <c r="FC29" i="17"/>
  <c r="FC30" i="17"/>
  <c r="FC31" i="17"/>
  <c r="FA33" i="17"/>
  <c r="IE23" i="17"/>
  <c r="IE24" i="17" s="1"/>
  <c r="IG1" i="17"/>
  <c r="IG10" i="17" s="1"/>
  <c r="IF18" i="17"/>
  <c r="IF19" i="17"/>
  <c r="IF20" i="17"/>
  <c r="IF21" i="17"/>
  <c r="IF22" i="17"/>
  <c r="IE60" i="17"/>
  <c r="ID26" i="19" s="1"/>
  <c r="FA42" i="17"/>
  <c r="IE51" i="17"/>
  <c r="EG27" i="30" l="1"/>
  <c r="IC332" i="31"/>
  <c r="IB25" i="30"/>
  <c r="IB26" i="30" s="1"/>
  <c r="EF29" i="30"/>
  <c r="IG13" i="17"/>
  <c r="IG9" i="17"/>
  <c r="IG11" i="17"/>
  <c r="IG12" i="17"/>
  <c r="IG50" i="17"/>
  <c r="IG59" i="17"/>
  <c r="IG55" i="17"/>
  <c r="IG46" i="17"/>
  <c r="IG56" i="17"/>
  <c r="IG47" i="17"/>
  <c r="IG57" i="17"/>
  <c r="IG48" i="17"/>
  <c r="IG58" i="17"/>
  <c r="IG49" i="17"/>
  <c r="FC41" i="17"/>
  <c r="FC40" i="17"/>
  <c r="FC39" i="17"/>
  <c r="FC38" i="17"/>
  <c r="FC37" i="17"/>
  <c r="IF331" i="31"/>
  <c r="ID47" i="19"/>
  <c r="IG23" i="31"/>
  <c r="IH24" i="31"/>
  <c r="ID34" i="19"/>
  <c r="FD28" i="17"/>
  <c r="FD31" i="17"/>
  <c r="FD30" i="17"/>
  <c r="FD32" i="17"/>
  <c r="FD29" i="17"/>
  <c r="FB33" i="17"/>
  <c r="FB42" i="17"/>
  <c r="IH1" i="17"/>
  <c r="IH10" i="17" s="1"/>
  <c r="IG21" i="17"/>
  <c r="IG19" i="17"/>
  <c r="IG18" i="17"/>
  <c r="IG20" i="17"/>
  <c r="IG22" i="17"/>
  <c r="IF51" i="17"/>
  <c r="IF23" i="17"/>
  <c r="IF24" i="17" s="1"/>
  <c r="IF60" i="17"/>
  <c r="IE26" i="19" s="1"/>
  <c r="EG29" i="30" l="1"/>
  <c r="EG28" i="30"/>
  <c r="EH27" i="30"/>
  <c r="ID332" i="31"/>
  <c r="IC25" i="30"/>
  <c r="IC26" i="30" s="1"/>
  <c r="IH12" i="17"/>
  <c r="IH11" i="17"/>
  <c r="IH9" i="17"/>
  <c r="IH13" i="17"/>
  <c r="IH50" i="17"/>
  <c r="IH59" i="17"/>
  <c r="IH55" i="17"/>
  <c r="IH46" i="17"/>
  <c r="IH56" i="17"/>
  <c r="IH47" i="17"/>
  <c r="IH57" i="17"/>
  <c r="IH48" i="17"/>
  <c r="IH58" i="17"/>
  <c r="IH49" i="17"/>
  <c r="FD41" i="17"/>
  <c r="FD40" i="17"/>
  <c r="FD39" i="17"/>
  <c r="FD38" i="17"/>
  <c r="FD37" i="17"/>
  <c r="IG331" i="31"/>
  <c r="IE47" i="19"/>
  <c r="IH23" i="31"/>
  <c r="II24" i="31"/>
  <c r="CD47" i="41"/>
  <c r="IE34" i="19"/>
  <c r="FE28" i="17"/>
  <c r="FC33" i="17"/>
  <c r="FE29" i="17"/>
  <c r="FE30" i="17"/>
  <c r="FE32" i="17"/>
  <c r="FE31" i="17"/>
  <c r="FC42" i="17"/>
  <c r="IG60" i="17"/>
  <c r="IF26" i="19" s="1"/>
  <c r="CD26" i="41" s="1"/>
  <c r="II1" i="17"/>
  <c r="II10" i="17" s="1"/>
  <c r="IH22" i="17"/>
  <c r="IH18" i="17"/>
  <c r="IH19" i="17"/>
  <c r="IH20" i="17"/>
  <c r="IH21" i="17"/>
  <c r="IG23" i="17"/>
  <c r="IG24" i="17" s="1"/>
  <c r="IG51" i="17"/>
  <c r="EH29" i="30" l="1"/>
  <c r="EH28" i="30"/>
  <c r="EI27" i="30"/>
  <c r="IE332" i="31"/>
  <c r="ID25" i="30"/>
  <c r="ID26" i="30" s="1"/>
  <c r="II13" i="17"/>
  <c r="II9" i="17"/>
  <c r="II11" i="17"/>
  <c r="II12" i="17"/>
  <c r="S47" i="41"/>
  <c r="II50" i="17"/>
  <c r="II59" i="17"/>
  <c r="II55" i="17"/>
  <c r="II46" i="17"/>
  <c r="II47" i="17"/>
  <c r="II56" i="17"/>
  <c r="II48" i="17"/>
  <c r="II57" i="17"/>
  <c r="II58" i="17"/>
  <c r="II49" i="17"/>
  <c r="FE39" i="17"/>
  <c r="FE41" i="17"/>
  <c r="FE40" i="17"/>
  <c r="FE38" i="17"/>
  <c r="FE37" i="17"/>
  <c r="IH331" i="31"/>
  <c r="IF47" i="19"/>
  <c r="II23" i="31"/>
  <c r="IJ24" i="31"/>
  <c r="IF34" i="19"/>
  <c r="CD34" i="41" s="1"/>
  <c r="FF28" i="17"/>
  <c r="FF30" i="17"/>
  <c r="FF31" i="17"/>
  <c r="FF29" i="17"/>
  <c r="FF32" i="17"/>
  <c r="FD33" i="17"/>
  <c r="IH60" i="17"/>
  <c r="IG26" i="19" s="1"/>
  <c r="IH51" i="17"/>
  <c r="IJ1" i="17"/>
  <c r="IJ10" i="17" s="1"/>
  <c r="II18" i="17"/>
  <c r="II22" i="17"/>
  <c r="II20" i="17"/>
  <c r="II21" i="17"/>
  <c r="II19" i="17"/>
  <c r="FD42" i="17"/>
  <c r="IH23" i="17"/>
  <c r="IH24" i="17" s="1"/>
  <c r="EI29" i="30" l="1"/>
  <c r="EI28" i="30"/>
  <c r="EJ27" i="30"/>
  <c r="IF332" i="31"/>
  <c r="IE25" i="30"/>
  <c r="IE26" i="30" s="1"/>
  <c r="IJ12" i="17"/>
  <c r="IJ11" i="17"/>
  <c r="IJ9" i="17"/>
  <c r="IJ13" i="17"/>
  <c r="IJ50" i="17"/>
  <c r="IJ59" i="17"/>
  <c r="IJ55" i="17"/>
  <c r="IJ46" i="17"/>
  <c r="IJ47" i="17"/>
  <c r="IJ56" i="17"/>
  <c r="IJ48" i="17"/>
  <c r="IJ57" i="17"/>
  <c r="IJ49" i="17"/>
  <c r="IJ58" i="17"/>
  <c r="FF41" i="17"/>
  <c r="FF40" i="17"/>
  <c r="FF39" i="17"/>
  <c r="FF38" i="17"/>
  <c r="FF37" i="17"/>
  <c r="II331" i="31"/>
  <c r="AP47" i="19"/>
  <c r="IG47" i="19"/>
  <c r="IK24" i="31"/>
  <c r="IJ23" i="31"/>
  <c r="IG34" i="19"/>
  <c r="AU47" i="19"/>
  <c r="FG28" i="17"/>
  <c r="FG29" i="17"/>
  <c r="FG30" i="17"/>
  <c r="FE33" i="17"/>
  <c r="FG31" i="17"/>
  <c r="FG32" i="17"/>
  <c r="FE42" i="17"/>
  <c r="II23" i="17"/>
  <c r="II24" i="17" s="1"/>
  <c r="II60" i="17"/>
  <c r="IH26" i="19" s="1"/>
  <c r="II51" i="17"/>
  <c r="IK1" i="17"/>
  <c r="IK10" i="17" s="1"/>
  <c r="IJ19" i="17"/>
  <c r="IJ20" i="17"/>
  <c r="IJ21" i="17"/>
  <c r="IJ22" i="17"/>
  <c r="IJ18" i="17"/>
  <c r="EJ29" i="30" l="1"/>
  <c r="EJ28" i="30"/>
  <c r="EK27" i="30"/>
  <c r="EK28" i="30" s="1"/>
  <c r="IG332" i="31"/>
  <c r="IF25" i="30"/>
  <c r="IF26" i="30" s="1"/>
  <c r="IK13" i="17"/>
  <c r="IK9" i="17"/>
  <c r="IK11" i="17"/>
  <c r="IK12" i="17"/>
  <c r="IK50" i="17"/>
  <c r="IK59" i="17"/>
  <c r="IK55" i="17"/>
  <c r="IK46" i="17"/>
  <c r="IK47" i="17"/>
  <c r="IK56" i="17"/>
  <c r="IK57" i="17"/>
  <c r="IK48" i="17"/>
  <c r="IK58" i="17"/>
  <c r="IK49" i="17"/>
  <c r="FG41" i="17"/>
  <c r="FG40" i="17"/>
  <c r="FG39" i="17"/>
  <c r="FG38" i="17"/>
  <c r="FG37" i="17"/>
  <c r="IJ331" i="31"/>
  <c r="IH47" i="19"/>
  <c r="IL24" i="31"/>
  <c r="IK23" i="31"/>
  <c r="AU34" i="19"/>
  <c r="AP34" i="19"/>
  <c r="IH34" i="19"/>
  <c r="CE47" i="41"/>
  <c r="FH28" i="17"/>
  <c r="FH30" i="17"/>
  <c r="FH31" i="17"/>
  <c r="FH29" i="17"/>
  <c r="FF33" i="17"/>
  <c r="FH32" i="17"/>
  <c r="IL1" i="17"/>
  <c r="IL10" i="17" s="1"/>
  <c r="IK19" i="17"/>
  <c r="IK21" i="17"/>
  <c r="IK18" i="17"/>
  <c r="IK20" i="17"/>
  <c r="IK22" i="17"/>
  <c r="IJ51" i="17"/>
  <c r="FF42" i="17"/>
  <c r="IJ23" i="17"/>
  <c r="IJ24" i="17" s="1"/>
  <c r="IJ60" i="17"/>
  <c r="II26" i="19" s="1"/>
  <c r="EK29" i="30" l="1"/>
  <c r="EL27" i="30"/>
  <c r="EL28" i="30" s="1"/>
  <c r="IH332" i="31"/>
  <c r="IG25" i="30"/>
  <c r="IG26" i="30" s="1"/>
  <c r="IL12" i="17"/>
  <c r="IL11" i="17"/>
  <c r="IL9" i="17"/>
  <c r="IL13" i="17"/>
  <c r="IL59" i="17"/>
  <c r="IL50" i="17"/>
  <c r="IL46" i="17"/>
  <c r="IL55" i="17"/>
  <c r="IL47" i="17"/>
  <c r="IL56" i="17"/>
  <c r="IL57" i="17"/>
  <c r="IL48" i="17"/>
  <c r="IL49" i="17"/>
  <c r="IL58" i="17"/>
  <c r="FH41" i="17"/>
  <c r="FH40" i="17"/>
  <c r="FH39" i="17"/>
  <c r="FH38" i="17"/>
  <c r="FH37" i="17"/>
  <c r="IK331" i="31"/>
  <c r="II47" i="19"/>
  <c r="IM24" i="31"/>
  <c r="IL23" i="31"/>
  <c r="II34" i="19"/>
  <c r="FI28" i="17"/>
  <c r="FI32" i="17"/>
  <c r="FI31" i="17"/>
  <c r="FG33" i="17"/>
  <c r="EM27" i="30" s="1"/>
  <c r="EM28" i="30" s="1"/>
  <c r="FI29" i="17"/>
  <c r="FI30" i="17"/>
  <c r="IM1" i="17"/>
  <c r="IM10" i="17" s="1"/>
  <c r="IL18" i="17"/>
  <c r="IL19" i="17"/>
  <c r="IL20" i="17"/>
  <c r="IL21" i="17"/>
  <c r="IL22" i="17"/>
  <c r="IK60" i="17"/>
  <c r="IJ26" i="19" s="1"/>
  <c r="FG42" i="17"/>
  <c r="IK51" i="17"/>
  <c r="IK23" i="17"/>
  <c r="IK24" i="17" s="1"/>
  <c r="EM29" i="30" l="1"/>
  <c r="II332" i="31"/>
  <c r="IH25" i="30"/>
  <c r="IH26" i="30" s="1"/>
  <c r="EL29" i="30"/>
  <c r="IM13" i="17"/>
  <c r="IM9" i="17"/>
  <c r="IM11" i="17"/>
  <c r="IM12" i="17"/>
  <c r="IM50" i="17"/>
  <c r="IM59" i="17"/>
  <c r="IM46" i="17"/>
  <c r="IM55" i="17"/>
  <c r="IM56" i="17"/>
  <c r="IM47" i="17"/>
  <c r="IM48" i="17"/>
  <c r="IM57" i="17"/>
  <c r="IM58" i="17"/>
  <c r="IM49" i="17"/>
  <c r="FI41" i="17"/>
  <c r="FI40" i="17"/>
  <c r="FI39" i="17"/>
  <c r="FI38" i="17"/>
  <c r="FI37" i="17"/>
  <c r="IL331" i="31"/>
  <c r="IJ47" i="19"/>
  <c r="IN24" i="31"/>
  <c r="IM23" i="31"/>
  <c r="IJ34" i="19"/>
  <c r="FJ28" i="17"/>
  <c r="FH33" i="17"/>
  <c r="FJ29" i="17"/>
  <c r="FJ30" i="17"/>
  <c r="FJ31" i="17"/>
  <c r="FJ32" i="17"/>
  <c r="IN1" i="17"/>
  <c r="IN10" i="17" s="1"/>
  <c r="IM20" i="17"/>
  <c r="IM18" i="17"/>
  <c r="IM22" i="17"/>
  <c r="IM19" i="17"/>
  <c r="IM21" i="17"/>
  <c r="IL23" i="17"/>
  <c r="IL24" i="17" s="1"/>
  <c r="IL60" i="17"/>
  <c r="IK26" i="19" s="1"/>
  <c r="IL51" i="17"/>
  <c r="FH42" i="17"/>
  <c r="EN27" i="30" l="1"/>
  <c r="EN28" i="30" s="1"/>
  <c r="IJ332" i="31"/>
  <c r="II25" i="30"/>
  <c r="II26" i="30" s="1"/>
  <c r="IN12" i="17"/>
  <c r="IN11" i="17"/>
  <c r="IN9" i="17"/>
  <c r="IN13" i="17"/>
  <c r="IN50" i="17"/>
  <c r="IN59" i="17"/>
  <c r="IN46" i="17"/>
  <c r="IN55" i="17"/>
  <c r="IN47" i="17"/>
  <c r="IN56" i="17"/>
  <c r="IN57" i="17"/>
  <c r="IN48" i="17"/>
  <c r="IN58" i="17"/>
  <c r="IN49" i="17"/>
  <c r="FJ41" i="17"/>
  <c r="FJ40" i="17"/>
  <c r="FJ39" i="17"/>
  <c r="FJ38" i="17"/>
  <c r="FJ37" i="17"/>
  <c r="IM331" i="31"/>
  <c r="IK47" i="19"/>
  <c r="IN23" i="31"/>
  <c r="IO24" i="31"/>
  <c r="CF47" i="41"/>
  <c r="IK34" i="19"/>
  <c r="FK28" i="17"/>
  <c r="FK31" i="17"/>
  <c r="FK30" i="17"/>
  <c r="FK29" i="17"/>
  <c r="FI33" i="17"/>
  <c r="FK32" i="17"/>
  <c r="IO1" i="17"/>
  <c r="IO10" i="17" s="1"/>
  <c r="IN18" i="17"/>
  <c r="IN19" i="17"/>
  <c r="IN20" i="17"/>
  <c r="IN21" i="17"/>
  <c r="IN22" i="17"/>
  <c r="IM23" i="17"/>
  <c r="IM24" i="17" s="1"/>
  <c r="FI42" i="17"/>
  <c r="IM60" i="17"/>
  <c r="IL26" i="19" s="1"/>
  <c r="CF26" i="41" s="1"/>
  <c r="IM51" i="17"/>
  <c r="EO27" i="30" l="1"/>
  <c r="IK332" i="31"/>
  <c r="IJ25" i="30"/>
  <c r="IJ26" i="30" s="1"/>
  <c r="EN29" i="30"/>
  <c r="IO13" i="17"/>
  <c r="IO9" i="17"/>
  <c r="IO11" i="17"/>
  <c r="IO12" i="17"/>
  <c r="IO50" i="17"/>
  <c r="IO59" i="17"/>
  <c r="IO55" i="17"/>
  <c r="IO46" i="17"/>
  <c r="IO47" i="17"/>
  <c r="IO56" i="17"/>
  <c r="IO57" i="17"/>
  <c r="IO48" i="17"/>
  <c r="IO49" i="17"/>
  <c r="IO58" i="17"/>
  <c r="FK41" i="17"/>
  <c r="FK40" i="17"/>
  <c r="FK39" i="17"/>
  <c r="FK38" i="17"/>
  <c r="FK37" i="17"/>
  <c r="IN331" i="31"/>
  <c r="IL47" i="19"/>
  <c r="IO23" i="31"/>
  <c r="IP24" i="31"/>
  <c r="IL34" i="19"/>
  <c r="FL28" i="17"/>
  <c r="FL32" i="17"/>
  <c r="FL31" i="17"/>
  <c r="FJ33" i="17"/>
  <c r="FL29" i="17"/>
  <c r="FL30" i="17"/>
  <c r="IN60" i="17"/>
  <c r="IM26" i="19" s="1"/>
  <c r="IN23" i="17"/>
  <c r="IN24" i="17" s="1"/>
  <c r="IP1" i="17"/>
  <c r="IP10" i="17" s="1"/>
  <c r="IO21" i="17"/>
  <c r="IO19" i="17"/>
  <c r="IO18" i="17"/>
  <c r="IO20" i="17"/>
  <c r="IO22" i="17"/>
  <c r="FJ42" i="17"/>
  <c r="IN51" i="17"/>
  <c r="EO29" i="30" l="1"/>
  <c r="EO28" i="30"/>
  <c r="IL332" i="31"/>
  <c r="IK25" i="30"/>
  <c r="IK26" i="30" s="1"/>
  <c r="EP27" i="30"/>
  <c r="EP28" i="30" s="1"/>
  <c r="IP12" i="17"/>
  <c r="IP11" i="17"/>
  <c r="IP9" i="17"/>
  <c r="IP13" i="17"/>
  <c r="IP50" i="17"/>
  <c r="IP59" i="17"/>
  <c r="IP55" i="17"/>
  <c r="IP46" i="17"/>
  <c r="IP47" i="17"/>
  <c r="IP56" i="17"/>
  <c r="IP48" i="17"/>
  <c r="IP57" i="17"/>
  <c r="IP49" i="17"/>
  <c r="IP58" i="17"/>
  <c r="FL41" i="17"/>
  <c r="FL40" i="17"/>
  <c r="FL39" i="17"/>
  <c r="FL38" i="17"/>
  <c r="FL37" i="17"/>
  <c r="IO331" i="31"/>
  <c r="IM47" i="19"/>
  <c r="IP23" i="31"/>
  <c r="IQ24" i="31"/>
  <c r="IQ1" i="17"/>
  <c r="IR1" i="17" s="1"/>
  <c r="IM34" i="19"/>
  <c r="FM28" i="17"/>
  <c r="FK33" i="17"/>
  <c r="FM31" i="17"/>
  <c r="FM32" i="17"/>
  <c r="FM30" i="17"/>
  <c r="FM29" i="17"/>
  <c r="IO23" i="17"/>
  <c r="IO24" i="17" s="1"/>
  <c r="IP18" i="17"/>
  <c r="IP19" i="17"/>
  <c r="IP20" i="17"/>
  <c r="IP21" i="17"/>
  <c r="IP22" i="17"/>
  <c r="AL10" i="19"/>
  <c r="EP27" i="19"/>
  <c r="EC27" i="19"/>
  <c r="DW41" i="19"/>
  <c r="AH10" i="19"/>
  <c r="EV41" i="19"/>
  <c r="EA41" i="19"/>
  <c r="V11" i="19"/>
  <c r="BC11" i="19"/>
  <c r="BX11" i="19"/>
  <c r="EA11" i="19"/>
  <c r="CH11" i="19"/>
  <c r="CX10" i="19"/>
  <c r="CF11" i="19"/>
  <c r="BJ41" i="19"/>
  <c r="Y41" i="19"/>
  <c r="AN10" i="19"/>
  <c r="BQ11" i="19"/>
  <c r="CZ10" i="19"/>
  <c r="EA10" i="19"/>
  <c r="CI10" i="19"/>
  <c r="ER10" i="19"/>
  <c r="BU10" i="19"/>
  <c r="DM27" i="19"/>
  <c r="CA10" i="19"/>
  <c r="CZ27" i="19"/>
  <c r="FM27" i="19"/>
  <c r="Z41" i="19"/>
  <c r="W10" i="19"/>
  <c r="BS10" i="19"/>
  <c r="AU11" i="19"/>
  <c r="BF41" i="19"/>
  <c r="BB10" i="19"/>
  <c r="CT27" i="19"/>
  <c r="EQ27" i="19"/>
  <c r="DF10" i="19"/>
  <c r="BG11" i="19"/>
  <c r="DU41" i="19"/>
  <c r="ER11" i="19"/>
  <c r="DS11" i="19"/>
  <c r="EL27" i="19"/>
  <c r="DV10" i="19"/>
  <c r="CN10" i="19"/>
  <c r="EO41" i="19"/>
  <c r="EZ10" i="19"/>
  <c r="BF10" i="19"/>
  <c r="EQ10" i="19"/>
  <c r="V41" i="19"/>
  <c r="BO41" i="19"/>
  <c r="FG27" i="19"/>
  <c r="AS11" i="19"/>
  <c r="Y10" i="19"/>
  <c r="CD11" i="19"/>
  <c r="AB10" i="19"/>
  <c r="EU10" i="19"/>
  <c r="FK27" i="19"/>
  <c r="CR11" i="19"/>
  <c r="DR10" i="19"/>
  <c r="FU27" i="19"/>
  <c r="CY27" i="19"/>
  <c r="EX27" i="19"/>
  <c r="BK10" i="19"/>
  <c r="AF10" i="19"/>
  <c r="EC11" i="19"/>
  <c r="DL27" i="19"/>
  <c r="ET27" i="19"/>
  <c r="BS11" i="19"/>
  <c r="AJ11" i="19"/>
  <c r="P11" i="19"/>
  <c r="BG41" i="19"/>
  <c r="CE10" i="19"/>
  <c r="FO27" i="19"/>
  <c r="AF11" i="19"/>
  <c r="AD41" i="19"/>
  <c r="DO11" i="19"/>
  <c r="T10" i="19"/>
  <c r="BC10" i="19"/>
  <c r="EP11" i="19"/>
  <c r="DU27" i="19"/>
  <c r="AY41" i="19"/>
  <c r="Z10" i="19"/>
  <c r="AW11" i="19"/>
  <c r="R11" i="19"/>
  <c r="DD27" i="19"/>
  <c r="EG10" i="19"/>
  <c r="AK11" i="19"/>
  <c r="EE11" i="19"/>
  <c r="FD10" i="19"/>
  <c r="EK11" i="19"/>
  <c r="DY10" i="19"/>
  <c r="CU10" i="19"/>
  <c r="CB41" i="19"/>
  <c r="EG41" i="19"/>
  <c r="BD11" i="19"/>
  <c r="CV11" i="19"/>
  <c r="BD10" i="19"/>
  <c r="DH11" i="19"/>
  <c r="ED11" i="19"/>
  <c r="DI27" i="19"/>
  <c r="ET10" i="19"/>
  <c r="BM10" i="19"/>
  <c r="BK41" i="19"/>
  <c r="DB10" i="19"/>
  <c r="ED10" i="19"/>
  <c r="CB10" i="19"/>
  <c r="CK10" i="19"/>
  <c r="EM10" i="19"/>
  <c r="EH41" i="19"/>
  <c r="AZ11" i="19"/>
  <c r="BH41" i="19"/>
  <c r="BZ11" i="19"/>
  <c r="FR27" i="19"/>
  <c r="AP10" i="19"/>
  <c r="DA10" i="19"/>
  <c r="DK10" i="19"/>
  <c r="AP11" i="19"/>
  <c r="T11" i="19"/>
  <c r="CB11" i="19"/>
  <c r="DR27" i="19"/>
  <c r="DA11" i="19"/>
  <c r="EJ11" i="19"/>
  <c r="AU10" i="19"/>
  <c r="DL10" i="19"/>
  <c r="BN11" i="19"/>
  <c r="BH10" i="19"/>
  <c r="U11" i="19"/>
  <c r="BV10" i="19"/>
  <c r="AW10" i="19"/>
  <c r="DZ41" i="19"/>
  <c r="DC27" i="19"/>
  <c r="AG11" i="19"/>
  <c r="ET11" i="19"/>
  <c r="R41" i="19"/>
  <c r="AB11" i="19"/>
  <c r="DP10" i="19"/>
  <c r="P10" i="19"/>
  <c r="BN10" i="19"/>
  <c r="DM10" i="19"/>
  <c r="EJ10" i="19"/>
  <c r="EI11" i="19"/>
  <c r="BA11" i="19"/>
  <c r="AA11" i="19"/>
  <c r="BW11" i="19"/>
  <c r="CU11" i="19"/>
  <c r="AE11" i="19"/>
  <c r="Q11" i="19"/>
  <c r="DU10" i="19"/>
  <c r="S10" i="19"/>
  <c r="DG11" i="19"/>
  <c r="AR41" i="19"/>
  <c r="BO11" i="19"/>
  <c r="BP10" i="19"/>
  <c r="AV11" i="19"/>
  <c r="U41" i="19"/>
  <c r="CM10" i="19"/>
  <c r="CQ10" i="19"/>
  <c r="EL11" i="19"/>
  <c r="BO10" i="19"/>
  <c r="DK11" i="19"/>
  <c r="AS10" i="19"/>
  <c r="BE41" i="19"/>
  <c r="DN10" i="19"/>
  <c r="AL11" i="19"/>
  <c r="CJ10" i="19"/>
  <c r="X10" i="19"/>
  <c r="EY27" i="19"/>
  <c r="AC10" i="19"/>
  <c r="BI10" i="19"/>
  <c r="CW10" i="19"/>
  <c r="DE11" i="19"/>
  <c r="DP27" i="19"/>
  <c r="CO10" i="19"/>
  <c r="BJ11" i="19"/>
  <c r="BJ10" i="19"/>
  <c r="DS10" i="19"/>
  <c r="DV41" i="19"/>
  <c r="CY10" i="19"/>
  <c r="CQ11" i="19"/>
  <c r="AY11" i="19"/>
  <c r="BI41" i="19"/>
  <c r="Q41" i="19"/>
  <c r="FD27" i="19"/>
  <c r="DT41" i="19"/>
  <c r="AV41" i="19"/>
  <c r="EN11" i="19"/>
  <c r="DT11" i="19"/>
  <c r="EY10" i="19"/>
  <c r="AI41" i="19"/>
  <c r="CL11" i="19"/>
  <c r="DN41" i="19"/>
  <c r="CK11" i="19"/>
  <c r="BR11" i="19"/>
  <c r="EQ11" i="19"/>
  <c r="AY10" i="19"/>
  <c r="CF10" i="19"/>
  <c r="AT11" i="19"/>
  <c r="DQ10" i="19"/>
  <c r="DA27" i="19"/>
  <c r="FC27" i="19"/>
  <c r="CY11" i="19"/>
  <c r="EE10" i="19"/>
  <c r="DN11" i="19"/>
  <c r="BY11" i="19"/>
  <c r="BV41" i="19"/>
  <c r="BA41" i="19"/>
  <c r="AI11" i="19"/>
  <c r="FP27" i="19"/>
  <c r="DI11" i="19"/>
  <c r="EO11" i="19"/>
  <c r="FI10" i="19"/>
  <c r="EV10" i="19"/>
  <c r="AO11" i="19"/>
  <c r="AI10" i="19"/>
  <c r="CX11" i="19"/>
  <c r="FA27" i="19"/>
  <c r="DZ11" i="19"/>
  <c r="EW10" i="19"/>
  <c r="BN41" i="19"/>
  <c r="AQ10" i="19"/>
  <c r="FG10" i="19"/>
  <c r="CE11" i="19"/>
  <c r="FH27" i="19"/>
  <c r="AE10" i="19"/>
  <c r="EJ27" i="19"/>
  <c r="CR10" i="19"/>
  <c r="CR12" i="19" s="1"/>
  <c r="BF11" i="19"/>
  <c r="CQ27" i="19"/>
  <c r="BG10" i="19"/>
  <c r="DC10" i="19"/>
  <c r="BT11" i="19"/>
  <c r="ED27" i="19"/>
  <c r="AT10" i="19"/>
  <c r="EG11" i="19"/>
  <c r="CH27" i="19"/>
  <c r="EH11" i="19"/>
  <c r="DM41" i="19"/>
  <c r="FF27" i="19"/>
  <c r="CO11" i="19"/>
  <c r="FE27" i="19"/>
  <c r="CG11" i="19"/>
  <c r="CC41" i="19"/>
  <c r="DM11" i="19"/>
  <c r="FH10" i="19"/>
  <c r="DH41" i="19"/>
  <c r="DG41" i="19"/>
  <c r="CA11" i="19"/>
  <c r="CO27" i="19"/>
  <c r="EU11" i="19"/>
  <c r="AQ11" i="19"/>
  <c r="EW11" i="19"/>
  <c r="EN10" i="19"/>
  <c r="CH10" i="19"/>
  <c r="CH12" i="19" s="1"/>
  <c r="EN41" i="19"/>
  <c r="FF10" i="19"/>
  <c r="DJ11" i="19"/>
  <c r="AX41" i="19"/>
  <c r="AZ10" i="19"/>
  <c r="BU41" i="19"/>
  <c r="DO10" i="19"/>
  <c r="DQ41" i="19"/>
  <c r="BW10" i="19"/>
  <c r="FI41" i="19"/>
  <c r="FJ41" i="19"/>
  <c r="DO41" i="19"/>
  <c r="AA41" i="19"/>
  <c r="FC10" i="19"/>
  <c r="Q10" i="19"/>
  <c r="X11" i="19"/>
  <c r="AK10" i="19"/>
  <c r="DG10" i="19"/>
  <c r="FS41" i="19"/>
  <c r="CU27" i="19"/>
  <c r="FE10" i="19"/>
  <c r="EA27" i="19"/>
  <c r="EL10" i="19"/>
  <c r="V10" i="19"/>
  <c r="BZ10" i="19"/>
  <c r="FB27" i="19"/>
  <c r="DZ10" i="19"/>
  <c r="FI27" i="19"/>
  <c r="AW41" i="19"/>
  <c r="AN11" i="19"/>
  <c r="BE10" i="19"/>
  <c r="BX10" i="19"/>
  <c r="EK27" i="19"/>
  <c r="Y11" i="19"/>
  <c r="BV11" i="19"/>
  <c r="CG10" i="19"/>
  <c r="AP41" i="19"/>
  <c r="FA41" i="19"/>
  <c r="EF10" i="19"/>
  <c r="BP11" i="19"/>
  <c r="CI11" i="19"/>
  <c r="CL10" i="19"/>
  <c r="BR10" i="19"/>
  <c r="EY11" i="19"/>
  <c r="FA10" i="19"/>
  <c r="DP11" i="19"/>
  <c r="EE27" i="19"/>
  <c r="CS11" i="19"/>
  <c r="DL41" i="19"/>
  <c r="AE41" i="19"/>
  <c r="DT10" i="19"/>
  <c r="CC11" i="19"/>
  <c r="AJ41" i="19"/>
  <c r="DR11" i="19"/>
  <c r="AN41" i="19"/>
  <c r="EY41" i="19"/>
  <c r="CP10" i="19"/>
  <c r="EF41" i="19"/>
  <c r="FQ41" i="19"/>
  <c r="P41" i="19"/>
  <c r="U10" i="19"/>
  <c r="AL41" i="19"/>
  <c r="FB10" i="19"/>
  <c r="BL10" i="19"/>
  <c r="CW27" i="19"/>
  <c r="EO27" i="19"/>
  <c r="FT27" i="19"/>
  <c r="R10" i="19"/>
  <c r="DC11" i="19"/>
  <c r="DD11" i="19"/>
  <c r="EP10" i="19"/>
  <c r="BB11" i="19"/>
  <c r="DF11" i="19"/>
  <c r="FE41" i="19"/>
  <c r="AT41" i="19"/>
  <c r="CV41" i="19"/>
  <c r="AB41" i="19"/>
  <c r="DN27" i="19"/>
  <c r="DW10" i="19"/>
  <c r="DB11" i="19"/>
  <c r="BY10" i="19"/>
  <c r="CA41" i="19"/>
  <c r="BS41" i="19"/>
  <c r="CM11" i="19"/>
  <c r="EO10" i="19"/>
  <c r="EX11" i="19"/>
  <c r="AK41" i="19"/>
  <c r="CD10" i="19"/>
  <c r="EF11" i="19"/>
  <c r="EB10" i="19"/>
  <c r="CS10" i="19"/>
  <c r="DX10" i="19"/>
  <c r="EM11" i="19"/>
  <c r="BH11" i="19"/>
  <c r="BA10" i="19"/>
  <c r="ES11" i="19"/>
  <c r="BT41" i="19"/>
  <c r="BK11" i="19"/>
  <c r="AR11" i="19"/>
  <c r="DW27" i="19"/>
  <c r="EX41" i="19"/>
  <c r="CT41" i="19"/>
  <c r="BT10" i="19"/>
  <c r="DF27" i="19"/>
  <c r="DL11" i="19"/>
  <c r="AA10" i="19"/>
  <c r="AA12" i="19" s="1"/>
  <c r="DZ27" i="19"/>
  <c r="FL27" i="19"/>
  <c r="ES10" i="19"/>
  <c r="AM10" i="19"/>
  <c r="AO10" i="19"/>
  <c r="DE10" i="19"/>
  <c r="DS41" i="19"/>
  <c r="EB11" i="19"/>
  <c r="EI27" i="19"/>
  <c r="DX11" i="19"/>
  <c r="AD10" i="19"/>
  <c r="DJ27" i="19"/>
  <c r="DO27" i="19"/>
  <c r="EE41" i="19"/>
  <c r="EK41" i="19"/>
  <c r="BD41" i="19"/>
  <c r="CJ41" i="19"/>
  <c r="DI10" i="19"/>
  <c r="AX11" i="19"/>
  <c r="BU11" i="19"/>
  <c r="EX10" i="19"/>
  <c r="AG10" i="19"/>
  <c r="EG27" i="19"/>
  <c r="AC11" i="19"/>
  <c r="AU41" i="19"/>
  <c r="AM11" i="19"/>
  <c r="W11" i="19"/>
  <c r="CI27" i="19"/>
  <c r="BL11" i="19"/>
  <c r="CT10" i="19"/>
  <c r="DV11" i="19"/>
  <c r="S11" i="19"/>
  <c r="CW11" i="19"/>
  <c r="DQ27" i="19"/>
  <c r="BM11" i="19"/>
  <c r="EU27" i="19"/>
  <c r="EH10" i="19"/>
  <c r="AJ10" i="19"/>
  <c r="EU41" i="19"/>
  <c r="CM27" i="19"/>
  <c r="CZ11" i="19"/>
  <c r="EI41" i="19"/>
  <c r="DP41" i="19"/>
  <c r="ET41" i="19"/>
  <c r="AD11" i="19"/>
  <c r="DJ10" i="19"/>
  <c r="S41" i="19"/>
  <c r="BZ41" i="19"/>
  <c r="DY27" i="19"/>
  <c r="ES27" i="19"/>
  <c r="FG41" i="19"/>
  <c r="FC41" i="19"/>
  <c r="BE11" i="19"/>
  <c r="AR10" i="19"/>
  <c r="Z11" i="19"/>
  <c r="CP41" i="19"/>
  <c r="CR41" i="19"/>
  <c r="CE41" i="19"/>
  <c r="W41" i="19"/>
  <c r="DV27" i="19"/>
  <c r="CW41" i="19"/>
  <c r="CJ11" i="19"/>
  <c r="EC10" i="19"/>
  <c r="X41" i="19"/>
  <c r="EM41" i="19"/>
  <c r="CN27" i="19"/>
  <c r="EK10" i="19"/>
  <c r="EK12" i="19" s="1"/>
  <c r="CF41" i="19"/>
  <c r="EV11" i="19"/>
  <c r="BR41" i="19"/>
  <c r="FM41" i="19"/>
  <c r="EB27" i="19"/>
  <c r="BC41" i="19"/>
  <c r="EH27" i="19"/>
  <c r="BQ41" i="19"/>
  <c r="CM41" i="19"/>
  <c r="FO41" i="19"/>
  <c r="EC41" i="19"/>
  <c r="CP11" i="19"/>
  <c r="DC41" i="19"/>
  <c r="AG41" i="19"/>
  <c r="EI10" i="19"/>
  <c r="AC41" i="19"/>
  <c r="DX27" i="19"/>
  <c r="AF41" i="19"/>
  <c r="DY11" i="19"/>
  <c r="FR41" i="19"/>
  <c r="EZ41" i="19"/>
  <c r="DD10" i="19"/>
  <c r="AV10" i="19"/>
  <c r="FP41" i="19"/>
  <c r="CK41" i="19"/>
  <c r="DS27" i="19"/>
  <c r="DJ41" i="19"/>
  <c r="EJ41" i="19"/>
  <c r="CY41" i="19"/>
  <c r="FJ27" i="19"/>
  <c r="CQ41" i="19"/>
  <c r="CX27" i="19"/>
  <c r="EQ41" i="19"/>
  <c r="DE27" i="19"/>
  <c r="CX41" i="19"/>
  <c r="EM27" i="19"/>
  <c r="FN27" i="19"/>
  <c r="DH10" i="19"/>
  <c r="CL41" i="19"/>
  <c r="DQ11" i="19"/>
  <c r="FU41" i="19"/>
  <c r="AS41" i="19"/>
  <c r="DE41" i="19"/>
  <c r="AO41" i="19"/>
  <c r="ED41" i="19"/>
  <c r="AH11" i="19"/>
  <c r="FS27" i="19"/>
  <c r="BP41" i="19"/>
  <c r="FD41" i="19"/>
  <c r="FH41" i="19"/>
  <c r="DF41" i="19"/>
  <c r="CS41" i="19"/>
  <c r="AH41" i="19"/>
  <c r="CD41" i="19"/>
  <c r="EW27" i="19"/>
  <c r="DD41" i="19"/>
  <c r="FF41" i="19"/>
  <c r="FW41" i="19"/>
  <c r="CG41" i="19"/>
  <c r="EB41" i="19"/>
  <c r="DX41" i="19"/>
  <c r="DW11" i="19"/>
  <c r="BW41" i="19"/>
  <c r="FW27" i="19"/>
  <c r="FK41" i="19"/>
  <c r="EW41" i="19"/>
  <c r="FQ27" i="19"/>
  <c r="CK27" i="19"/>
  <c r="BX41" i="19"/>
  <c r="DK27" i="19"/>
  <c r="CH41" i="19"/>
  <c r="EZ27" i="19"/>
  <c r="DI41" i="19"/>
  <c r="DA41" i="19"/>
  <c r="DK41" i="19"/>
  <c r="BB41" i="19"/>
  <c r="AQ41" i="19"/>
  <c r="BI11" i="19"/>
  <c r="CU41" i="19"/>
  <c r="EP41" i="19"/>
  <c r="CT11" i="19"/>
  <c r="BY41" i="19"/>
  <c r="EL41" i="19"/>
  <c r="BM41" i="19"/>
  <c r="FV41" i="19"/>
  <c r="CP27" i="19"/>
  <c r="EV27" i="19"/>
  <c r="BQ10" i="19"/>
  <c r="DG27" i="19"/>
  <c r="FN41" i="19"/>
  <c r="CN41" i="19"/>
  <c r="ES41" i="19"/>
  <c r="DB41" i="19"/>
  <c r="CV10" i="19"/>
  <c r="FT41" i="19"/>
  <c r="DU11" i="19"/>
  <c r="T41" i="19"/>
  <c r="CC10" i="19"/>
  <c r="DB27" i="19"/>
  <c r="CO41" i="19"/>
  <c r="FB41" i="19"/>
  <c r="FL41" i="19"/>
  <c r="ER41" i="19"/>
  <c r="DR41" i="19"/>
  <c r="AX10" i="19"/>
  <c r="FV27" i="19"/>
  <c r="CN11" i="19"/>
  <c r="AZ41" i="19"/>
  <c r="EN27" i="19"/>
  <c r="DY41" i="19"/>
  <c r="BL41" i="19"/>
  <c r="CR27" i="19"/>
  <c r="CZ41" i="19"/>
  <c r="AM41" i="19"/>
  <c r="CI41" i="19"/>
  <c r="IO51" i="17"/>
  <c r="FK42" i="17"/>
  <c r="EZ11" i="19" s="1"/>
  <c r="IO60" i="17"/>
  <c r="IN26" i="19" s="1"/>
  <c r="FJ10" i="19" l="1"/>
  <c r="EQ27" i="30"/>
  <c r="EQ28" i="30" s="1"/>
  <c r="EP29" i="30"/>
  <c r="AG12" i="19"/>
  <c r="IM332" i="31"/>
  <c r="IL25" i="30"/>
  <c r="IL26" i="30" s="1"/>
  <c r="AS12" i="19"/>
  <c r="P7" i="32"/>
  <c r="O7" i="32"/>
  <c r="P22" i="28"/>
  <c r="N7" i="32"/>
  <c r="O22" i="28"/>
  <c r="Q22" i="28"/>
  <c r="N22" i="28"/>
  <c r="R22" i="28"/>
  <c r="N8" i="32"/>
  <c r="Q7" i="32"/>
  <c r="Q8" i="32"/>
  <c r="P8" i="32"/>
  <c r="P9" i="32" s="1"/>
  <c r="O8" i="32"/>
  <c r="DG12" i="19"/>
  <c r="AO41" i="41"/>
  <c r="IQ13" i="17"/>
  <c r="IR13" i="17" s="1"/>
  <c r="IQ9" i="17"/>
  <c r="IR9" i="17" s="1"/>
  <c r="IQ11" i="17"/>
  <c r="IR11" i="17" s="1"/>
  <c r="BQ12" i="19"/>
  <c r="IQ12" i="17"/>
  <c r="IR12" i="17" s="1"/>
  <c r="IQ10" i="17"/>
  <c r="IR10" i="17" s="1"/>
  <c r="BA12" i="19"/>
  <c r="DD12" i="19"/>
  <c r="AH11" i="41"/>
  <c r="AV11" i="41"/>
  <c r="AW11" i="41"/>
  <c r="EN12" i="19"/>
  <c r="EJ12" i="19"/>
  <c r="AX12" i="19"/>
  <c r="AC41" i="41"/>
  <c r="AV41" i="41"/>
  <c r="X41" i="41"/>
  <c r="AE11" i="41"/>
  <c r="AE41" i="41"/>
  <c r="EE12" i="19"/>
  <c r="R41" i="41"/>
  <c r="DS12" i="19"/>
  <c r="BZ12" i="19"/>
  <c r="AU41" i="41"/>
  <c r="AF11" i="41"/>
  <c r="AR12" i="19"/>
  <c r="CC12" i="19"/>
  <c r="I11" i="41"/>
  <c r="BA11" i="41"/>
  <c r="AK11" i="41"/>
  <c r="CW12" i="19"/>
  <c r="Z11" i="41"/>
  <c r="AF12" i="19"/>
  <c r="AM41" i="41"/>
  <c r="BY12" i="19"/>
  <c r="DM12" i="19"/>
  <c r="EA12" i="19"/>
  <c r="O11" i="41"/>
  <c r="CE12" i="19"/>
  <c r="AO12" i="19"/>
  <c r="BW12" i="19"/>
  <c r="BJ12" i="19"/>
  <c r="CU12" i="19"/>
  <c r="N41" i="41"/>
  <c r="AE12" i="19"/>
  <c r="AJ12" i="19"/>
  <c r="CL12" i="19"/>
  <c r="BS12" i="19"/>
  <c r="AX41" i="41"/>
  <c r="AH41" i="41"/>
  <c r="DA12" i="19"/>
  <c r="DJ12" i="19"/>
  <c r="AV12" i="19"/>
  <c r="BG12" i="19"/>
  <c r="AU12" i="19"/>
  <c r="BT12" i="19"/>
  <c r="AL41" i="41"/>
  <c r="AD41" i="41"/>
  <c r="N11" i="41"/>
  <c r="AD12" i="19"/>
  <c r="ES12" i="19"/>
  <c r="BB41" i="41"/>
  <c r="Q12" i="19"/>
  <c r="DO12" i="19"/>
  <c r="CF12" i="19"/>
  <c r="P11" i="41"/>
  <c r="BD41" i="41"/>
  <c r="AI41" i="41"/>
  <c r="R12" i="19"/>
  <c r="EW12" i="19"/>
  <c r="EU12" i="19"/>
  <c r="BA10" i="41"/>
  <c r="EQ12" i="19"/>
  <c r="AZ11" i="41"/>
  <c r="K41" i="41"/>
  <c r="U11" i="41"/>
  <c r="AL12" i="19"/>
  <c r="BR12" i="19"/>
  <c r="Z10" i="41"/>
  <c r="DZ12" i="19"/>
  <c r="AT10" i="41"/>
  <c r="BI41" i="41"/>
  <c r="BF41" i="41"/>
  <c r="AR41" i="41"/>
  <c r="BI12" i="19"/>
  <c r="W10" i="41"/>
  <c r="DU12" i="19"/>
  <c r="BH12" i="19"/>
  <c r="T11" i="41"/>
  <c r="BM12" i="19"/>
  <c r="EG12" i="19"/>
  <c r="BC12" i="19"/>
  <c r="U10" i="41"/>
  <c r="BK12" i="19"/>
  <c r="AB12" i="19"/>
  <c r="BF12" i="19"/>
  <c r="V10" i="41"/>
  <c r="BU12" i="19"/>
  <c r="AA10" i="41"/>
  <c r="J11" i="41"/>
  <c r="AT12" i="19"/>
  <c r="R10" i="41"/>
  <c r="DN12" i="19"/>
  <c r="AP10" i="41"/>
  <c r="S12" i="19"/>
  <c r="I10" i="41"/>
  <c r="Z41" i="41"/>
  <c r="DE12" i="19"/>
  <c r="AM10" i="41"/>
  <c r="CP12" i="19"/>
  <c r="AH10" i="41"/>
  <c r="K11" i="41"/>
  <c r="AC11" i="41"/>
  <c r="AP41" i="41"/>
  <c r="AC12" i="19"/>
  <c r="BP12" i="19"/>
  <c r="ET12" i="19"/>
  <c r="T12" i="19"/>
  <c r="H11" i="41"/>
  <c r="AD11" i="41"/>
  <c r="EZ12" i="19"/>
  <c r="ER12" i="19"/>
  <c r="AZ10" i="41"/>
  <c r="DT12" i="19"/>
  <c r="AR10" i="41"/>
  <c r="CG12" i="19"/>
  <c r="AE10" i="41"/>
  <c r="BA41" i="41"/>
  <c r="AZ41" i="41"/>
  <c r="AQ11" i="41"/>
  <c r="BH41" i="41"/>
  <c r="EH12" i="19"/>
  <c r="X11" i="41"/>
  <c r="EX12" i="19"/>
  <c r="BB10" i="41"/>
  <c r="CD12" i="19"/>
  <c r="AD10" i="41"/>
  <c r="AL11" i="41"/>
  <c r="BL12" i="19"/>
  <c r="X10" i="41"/>
  <c r="AI11" i="41"/>
  <c r="AK12" i="19"/>
  <c r="O10" i="41"/>
  <c r="DC12" i="19"/>
  <c r="AI12" i="19"/>
  <c r="DQ12" i="19"/>
  <c r="AQ10" i="41"/>
  <c r="AO11" i="41"/>
  <c r="Y11" i="41"/>
  <c r="BN12" i="19"/>
  <c r="DL12" i="19"/>
  <c r="DK12" i="19"/>
  <c r="AO10" i="41"/>
  <c r="EM12" i="19"/>
  <c r="Y12" i="19"/>
  <c r="K10" i="41"/>
  <c r="AY41" i="41"/>
  <c r="DF12" i="19"/>
  <c r="W12" i="19"/>
  <c r="CI12" i="19"/>
  <c r="EC12" i="19"/>
  <c r="AU10" i="41"/>
  <c r="AT11" i="41"/>
  <c r="I41" i="41"/>
  <c r="AG41" i="41"/>
  <c r="CT12" i="19"/>
  <c r="CV12" i="19"/>
  <c r="AJ10" i="41"/>
  <c r="W11" i="41"/>
  <c r="EI12" i="19"/>
  <c r="AW10" i="41"/>
  <c r="BE41" i="41"/>
  <c r="AA11" i="41"/>
  <c r="AM12" i="19"/>
  <c r="O41" i="41"/>
  <c r="DW12" i="19"/>
  <c r="AS10" i="41"/>
  <c r="EP12" i="19"/>
  <c r="P41" i="41"/>
  <c r="BX12" i="19"/>
  <c r="AB10" i="41"/>
  <c r="V12" i="19"/>
  <c r="J10" i="41"/>
  <c r="AQ41" i="41"/>
  <c r="AN41" i="41"/>
  <c r="BE10" i="41"/>
  <c r="R11" i="41"/>
  <c r="W41" i="41"/>
  <c r="X12" i="19"/>
  <c r="BO12" i="19"/>
  <c r="Y10" i="41"/>
  <c r="P12" i="19"/>
  <c r="H10" i="41"/>
  <c r="AT41" i="41"/>
  <c r="CK12" i="19"/>
  <c r="DY12" i="19"/>
  <c r="S11" i="41"/>
  <c r="CN12" i="19"/>
  <c r="CX12" i="19"/>
  <c r="AH12" i="19"/>
  <c r="N10" i="41"/>
  <c r="BB11" i="41"/>
  <c r="EF12" i="19"/>
  <c r="AV10" i="41"/>
  <c r="BE12" i="19"/>
  <c r="EL12" i="19"/>
  <c r="AX10" i="41"/>
  <c r="AQ12" i="19"/>
  <c r="Q10" i="41"/>
  <c r="EV12" i="19"/>
  <c r="EY12" i="19"/>
  <c r="CO12" i="19"/>
  <c r="AX11" i="41"/>
  <c r="AW12" i="19"/>
  <c r="S10" i="41"/>
  <c r="AP12" i="19"/>
  <c r="CB12" i="19"/>
  <c r="AN11" i="41"/>
  <c r="Z12" i="19"/>
  <c r="DR12" i="19"/>
  <c r="DV12" i="19"/>
  <c r="CZ12" i="19"/>
  <c r="AS41" i="41"/>
  <c r="DH12" i="19"/>
  <c r="AN10" i="41"/>
  <c r="U41" i="41"/>
  <c r="T41" i="41"/>
  <c r="Q41" i="41"/>
  <c r="AB41" i="41"/>
  <c r="AK41" i="41"/>
  <c r="AW41" i="41"/>
  <c r="DI12" i="19"/>
  <c r="DX12" i="19"/>
  <c r="EO12" i="19"/>
  <c r="AY10" i="41"/>
  <c r="U12" i="19"/>
  <c r="BC41" i="41"/>
  <c r="AA41" i="41"/>
  <c r="V11" i="41"/>
  <c r="AP11" i="41"/>
  <c r="AY12" i="19"/>
  <c r="AR11" i="41"/>
  <c r="CJ12" i="19"/>
  <c r="AF10" i="41"/>
  <c r="CQ12" i="19"/>
  <c r="DP12" i="19"/>
  <c r="BV12" i="19"/>
  <c r="ED12" i="19"/>
  <c r="BD12" i="19"/>
  <c r="BD10" i="41"/>
  <c r="Y41" i="41"/>
  <c r="BB12" i="19"/>
  <c r="BG41" i="41"/>
  <c r="EB12" i="19"/>
  <c r="AS11" i="41"/>
  <c r="AF41" i="41"/>
  <c r="CS12" i="19"/>
  <c r="AI10" i="41"/>
  <c r="AG11" i="41"/>
  <c r="AJ41" i="41"/>
  <c r="H41" i="41"/>
  <c r="BC10" i="41"/>
  <c r="S41" i="41"/>
  <c r="AZ12" i="19"/>
  <c r="T10" i="41"/>
  <c r="Q11" i="41"/>
  <c r="AY11" i="41"/>
  <c r="CY12" i="19"/>
  <c r="AK10" i="41"/>
  <c r="AM11" i="41"/>
  <c r="CM12" i="19"/>
  <c r="AG10" i="41"/>
  <c r="DB12" i="19"/>
  <c r="AL10" i="41"/>
  <c r="AJ11" i="41"/>
  <c r="AU11" i="41"/>
  <c r="J41" i="41"/>
  <c r="V41" i="41"/>
  <c r="CA12" i="19"/>
  <c r="AC10" i="41"/>
  <c r="AN12" i="19"/>
  <c r="P10" i="41"/>
  <c r="AB11" i="41"/>
  <c r="IR50" i="17"/>
  <c r="IR59" i="17"/>
  <c r="IR46" i="17"/>
  <c r="IR55" i="17"/>
  <c r="IR56" i="17"/>
  <c r="IR47" i="17"/>
  <c r="IR57" i="17"/>
  <c r="IR48" i="17"/>
  <c r="IR58" i="17"/>
  <c r="IR49" i="17"/>
  <c r="IQ50" i="17"/>
  <c r="IQ59" i="17"/>
  <c r="IQ55" i="17"/>
  <c r="IQ46" i="17"/>
  <c r="IQ56" i="17"/>
  <c r="IQ47" i="17"/>
  <c r="IQ57" i="17"/>
  <c r="IQ48" i="17"/>
  <c r="IQ58" i="17"/>
  <c r="IQ49" i="17"/>
  <c r="IQ21" i="17"/>
  <c r="FM41" i="17"/>
  <c r="FM40" i="17"/>
  <c r="FM39" i="17"/>
  <c r="FM38" i="17"/>
  <c r="FM37" i="17"/>
  <c r="IP331" i="31"/>
  <c r="IQ22" i="17"/>
  <c r="M7" i="32"/>
  <c r="CS27" i="19"/>
  <c r="M13" i="32"/>
  <c r="M22" i="28"/>
  <c r="M8" i="32"/>
  <c r="L22" i="28"/>
  <c r="I22" i="28"/>
  <c r="H22" i="28"/>
  <c r="J22" i="28"/>
  <c r="G22" i="28"/>
  <c r="K22" i="28"/>
  <c r="IQ19" i="17"/>
  <c r="IQ18" i="17"/>
  <c r="IQ20" i="17"/>
  <c r="IN47" i="19"/>
  <c r="J13" i="32"/>
  <c r="L7" i="32"/>
  <c r="L8" i="32"/>
  <c r="K13" i="32"/>
  <c r="H8" i="32"/>
  <c r="K8" i="32"/>
  <c r="I8" i="32"/>
  <c r="I13" i="32"/>
  <c r="G13" i="32"/>
  <c r="K7" i="32"/>
  <c r="H13" i="32"/>
  <c r="G7" i="32"/>
  <c r="CL27" i="19"/>
  <c r="L13" i="32"/>
  <c r="H7" i="32"/>
  <c r="IQ23" i="31"/>
  <c r="IR24" i="31"/>
  <c r="G8" i="32"/>
  <c r="J7" i="32"/>
  <c r="I7" i="32"/>
  <c r="J8" i="32"/>
  <c r="IN34" i="19"/>
  <c r="CG47" i="41"/>
  <c r="IR19" i="17"/>
  <c r="IR20" i="17"/>
  <c r="IR18" i="17"/>
  <c r="IS1" i="17"/>
  <c r="IR21" i="17"/>
  <c r="IR22" i="17"/>
  <c r="FN28" i="17"/>
  <c r="FL33" i="17"/>
  <c r="FN30" i="17"/>
  <c r="FN29" i="17"/>
  <c r="FN32" i="17"/>
  <c r="FN31" i="17"/>
  <c r="CV14" i="19"/>
  <c r="BQ14" i="19"/>
  <c r="EC14" i="19"/>
  <c r="AJ14" i="19"/>
  <c r="ES14" i="19"/>
  <c r="BA14" i="19"/>
  <c r="EO14" i="19"/>
  <c r="DW14" i="19"/>
  <c r="BR14" i="19"/>
  <c r="BG14" i="19"/>
  <c r="AI14" i="19"/>
  <c r="EE14" i="19"/>
  <c r="CF14" i="19"/>
  <c r="EY14" i="19"/>
  <c r="AC14" i="19"/>
  <c r="DN14" i="19"/>
  <c r="EJ14" i="19"/>
  <c r="ED14" i="19"/>
  <c r="DR14" i="19"/>
  <c r="CN14" i="19"/>
  <c r="BU14" i="19"/>
  <c r="AN14" i="19"/>
  <c r="AH14" i="19"/>
  <c r="IP60" i="17"/>
  <c r="IO26" i="19" s="1"/>
  <c r="CG26" i="41" s="1"/>
  <c r="IP23" i="17"/>
  <c r="EH14" i="19"/>
  <c r="DI14" i="19"/>
  <c r="EB14" i="19"/>
  <c r="CL14" i="19"/>
  <c r="CG14" i="19"/>
  <c r="Q14" i="19"/>
  <c r="AE14" i="19"/>
  <c r="AY14" i="19"/>
  <c r="BJ14" i="19"/>
  <c r="CQ14" i="19"/>
  <c r="DM14" i="19"/>
  <c r="DA14" i="19"/>
  <c r="DB14" i="19"/>
  <c r="DH27" i="19"/>
  <c r="AF14" i="19"/>
  <c r="DV14" i="19"/>
  <c r="W14" i="19"/>
  <c r="ER14" i="19"/>
  <c r="AD14" i="19"/>
  <c r="EP14" i="19"/>
  <c r="DO14" i="19"/>
  <c r="EW14" i="19"/>
  <c r="X14" i="19"/>
  <c r="CM14" i="19"/>
  <c r="BN14" i="19"/>
  <c r="BH14" i="19"/>
  <c r="CU14" i="19"/>
  <c r="EG14" i="19"/>
  <c r="BK14" i="19"/>
  <c r="CI14" i="19"/>
  <c r="CC14" i="19"/>
  <c r="CT14" i="19"/>
  <c r="AA14" i="19"/>
  <c r="DZ14" i="19"/>
  <c r="CH14" i="19"/>
  <c r="EV14" i="19"/>
  <c r="CO14" i="19"/>
  <c r="AS14" i="19"/>
  <c r="P14" i="19"/>
  <c r="BM14" i="19"/>
  <c r="BB14" i="19"/>
  <c r="FL42" i="17"/>
  <c r="FA11" i="19" s="1"/>
  <c r="DH14" i="19"/>
  <c r="EK14" i="19"/>
  <c r="DE14" i="19"/>
  <c r="BL14" i="19"/>
  <c r="DT14" i="19"/>
  <c r="EN14" i="19"/>
  <c r="AT14" i="19"/>
  <c r="CJ27" i="19"/>
  <c r="S14" i="19"/>
  <c r="DL14" i="19"/>
  <c r="AP14" i="19"/>
  <c r="BD14" i="19"/>
  <c r="DY14" i="19"/>
  <c r="EU14" i="19"/>
  <c r="EQ14" i="19"/>
  <c r="AL14" i="19"/>
  <c r="AX14" i="19"/>
  <c r="DT27" i="19"/>
  <c r="AR14" i="19"/>
  <c r="AG14" i="19"/>
  <c r="AO14" i="19"/>
  <c r="DX14" i="19"/>
  <c r="CD14" i="19"/>
  <c r="CP14" i="19"/>
  <c r="EF14" i="19"/>
  <c r="BX14" i="19"/>
  <c r="BZ14" i="19"/>
  <c r="AZ14" i="19"/>
  <c r="DQ14" i="19"/>
  <c r="CY14" i="19"/>
  <c r="ER27" i="19"/>
  <c r="BP14" i="19"/>
  <c r="DP14" i="19"/>
  <c r="AU14" i="19"/>
  <c r="CV27" i="19"/>
  <c r="EM14" i="19"/>
  <c r="ET14" i="19"/>
  <c r="BC14" i="19"/>
  <c r="AB14" i="19"/>
  <c r="BF14" i="19"/>
  <c r="EA14" i="19"/>
  <c r="AV14" i="19"/>
  <c r="EX14" i="19"/>
  <c r="BT14" i="19"/>
  <c r="BY14" i="19"/>
  <c r="R14" i="19"/>
  <c r="V14" i="19"/>
  <c r="DG14" i="19"/>
  <c r="CR14" i="19"/>
  <c r="AQ14" i="19"/>
  <c r="CW14" i="19"/>
  <c r="CJ14" i="19"/>
  <c r="AW14" i="19"/>
  <c r="CK14" i="19"/>
  <c r="T14" i="19"/>
  <c r="CE14" i="19"/>
  <c r="EZ14" i="19"/>
  <c r="CA14" i="19"/>
  <c r="CZ14" i="19"/>
  <c r="IP51" i="17"/>
  <c r="DD14" i="19"/>
  <c r="EI14" i="19"/>
  <c r="EF27" i="19"/>
  <c r="DJ14" i="19"/>
  <c r="AM14" i="19"/>
  <c r="CS14" i="19"/>
  <c r="U14" i="19"/>
  <c r="BE14" i="19"/>
  <c r="EL14" i="19"/>
  <c r="AK14" i="19"/>
  <c r="BW14" i="19"/>
  <c r="DC14" i="19"/>
  <c r="DS14" i="19"/>
  <c r="BI14" i="19"/>
  <c r="BO14" i="19"/>
  <c r="DU14" i="19"/>
  <c r="BV14" i="19"/>
  <c r="DK14" i="19"/>
  <c r="CB14" i="19"/>
  <c r="Z14" i="19"/>
  <c r="Y14" i="19"/>
  <c r="DF14" i="19"/>
  <c r="BS14" i="19"/>
  <c r="CX14" i="19"/>
  <c r="P16" i="42" l="1"/>
  <c r="IN332" i="31"/>
  <c r="IM25" i="30"/>
  <c r="IM26" i="30" s="1"/>
  <c r="I16" i="42"/>
  <c r="FK10" i="19"/>
  <c r="ER27" i="30"/>
  <c r="ER28" i="30" s="1"/>
  <c r="EQ29" i="30"/>
  <c r="M16" i="42"/>
  <c r="N16" i="42"/>
  <c r="G16" i="42"/>
  <c r="F16" i="42"/>
  <c r="O16" i="42"/>
  <c r="H16" i="42"/>
  <c r="K16" i="42"/>
  <c r="J16" i="42"/>
  <c r="L16" i="42"/>
  <c r="O12" i="32"/>
  <c r="IS13" i="17"/>
  <c r="P12" i="32"/>
  <c r="N41" i="42"/>
  <c r="N12" i="32"/>
  <c r="N9" i="32"/>
  <c r="Q9" i="32"/>
  <c r="FA12" i="19"/>
  <c r="Q12" i="32"/>
  <c r="O9" i="32"/>
  <c r="IS10" i="17"/>
  <c r="IS12" i="17"/>
  <c r="IS11" i="17"/>
  <c r="IS9" i="17"/>
  <c r="J12" i="32"/>
  <c r="M12" i="32"/>
  <c r="G12" i="32"/>
  <c r="H12" i="32"/>
  <c r="L12" i="32"/>
  <c r="I12" i="32"/>
  <c r="K12" i="32"/>
  <c r="P12" i="41"/>
  <c r="P14" i="41"/>
  <c r="AN12" i="41"/>
  <c r="AN14" i="41"/>
  <c r="AX12" i="41"/>
  <c r="AX14" i="41"/>
  <c r="N12" i="41"/>
  <c r="N14" i="41"/>
  <c r="H12" i="41"/>
  <c r="H14" i="41"/>
  <c r="AW12" i="41"/>
  <c r="AW14" i="41"/>
  <c r="K12" i="41"/>
  <c r="K14" i="41"/>
  <c r="X12" i="41"/>
  <c r="X14" i="41"/>
  <c r="R12" i="41"/>
  <c r="R14" i="41"/>
  <c r="W12" i="41"/>
  <c r="W14" i="41"/>
  <c r="AL12" i="41"/>
  <c r="AL14" i="41"/>
  <c r="AU12" i="41"/>
  <c r="AU14" i="41"/>
  <c r="AQ12" i="41"/>
  <c r="AQ14" i="41"/>
  <c r="AM12" i="41"/>
  <c r="AM14" i="41"/>
  <c r="U12" i="41"/>
  <c r="U14" i="41"/>
  <c r="AC12" i="41"/>
  <c r="AC14" i="41"/>
  <c r="Y12" i="41"/>
  <c r="Y14" i="41"/>
  <c r="AS12" i="41"/>
  <c r="AS14" i="41"/>
  <c r="AZ12" i="41"/>
  <c r="AZ14" i="41"/>
  <c r="T12" i="41"/>
  <c r="T14" i="41"/>
  <c r="AF12" i="41"/>
  <c r="AF14" i="41"/>
  <c r="AV12" i="41"/>
  <c r="AV14" i="41"/>
  <c r="J12" i="41"/>
  <c r="J14" i="41"/>
  <c r="AJ12" i="41"/>
  <c r="AJ14" i="41"/>
  <c r="AO12" i="41"/>
  <c r="AO14" i="41"/>
  <c r="AD12" i="41"/>
  <c r="AD14" i="41"/>
  <c r="AA12" i="41"/>
  <c r="AA14" i="41"/>
  <c r="AG12" i="41"/>
  <c r="AG14" i="41"/>
  <c r="AI12" i="41"/>
  <c r="AI14" i="41"/>
  <c r="I12" i="41"/>
  <c r="I14" i="41"/>
  <c r="S12" i="41"/>
  <c r="S14" i="41"/>
  <c r="Q12" i="41"/>
  <c r="Q14" i="41"/>
  <c r="AB12" i="41"/>
  <c r="AB14" i="41"/>
  <c r="O12" i="41"/>
  <c r="O14" i="41"/>
  <c r="BB12" i="41"/>
  <c r="BB14" i="41"/>
  <c r="AE12" i="41"/>
  <c r="AE14" i="41"/>
  <c r="V12" i="41"/>
  <c r="V14" i="41"/>
  <c r="AT12" i="41"/>
  <c r="AT14" i="41"/>
  <c r="AY12" i="41"/>
  <c r="AY14" i="41"/>
  <c r="AP12" i="41"/>
  <c r="AP14" i="41"/>
  <c r="BA12" i="41"/>
  <c r="BA14" i="41"/>
  <c r="AK12" i="41"/>
  <c r="AK14" i="41"/>
  <c r="AR12" i="41"/>
  <c r="AR14" i="41"/>
  <c r="AH12" i="41"/>
  <c r="AH14" i="41"/>
  <c r="Z12" i="41"/>
  <c r="Z14" i="41"/>
  <c r="IS59" i="17"/>
  <c r="IS50" i="17"/>
  <c r="IS46" i="17"/>
  <c r="IS55" i="17"/>
  <c r="IS56" i="17"/>
  <c r="IS47" i="17"/>
  <c r="IS48" i="17"/>
  <c r="IS57" i="17"/>
  <c r="IS49" i="17"/>
  <c r="IS58" i="17"/>
  <c r="FN41" i="17"/>
  <c r="FN40" i="17"/>
  <c r="FN39" i="17"/>
  <c r="FN38" i="17"/>
  <c r="FN37" i="17"/>
  <c r="IQ23" i="17"/>
  <c r="IQ24" i="17" s="1"/>
  <c r="IQ331" i="31"/>
  <c r="M9" i="32"/>
  <c r="K41" i="42" s="1"/>
  <c r="IP47" i="19"/>
  <c r="IQ51" i="17"/>
  <c r="IQ60" i="17"/>
  <c r="IP26" i="19" s="1"/>
  <c r="IO47" i="19"/>
  <c r="G9" i="32"/>
  <c r="E41" i="42" s="1"/>
  <c r="K9" i="32"/>
  <c r="I41" i="42" s="1"/>
  <c r="IS24" i="31"/>
  <c r="IR23" i="31"/>
  <c r="I9" i="32"/>
  <c r="H9" i="32"/>
  <c r="F41" i="42" s="1"/>
  <c r="L9" i="32"/>
  <c r="J41" i="42" s="1"/>
  <c r="J9" i="32"/>
  <c r="H41" i="42" s="1"/>
  <c r="IO34" i="19"/>
  <c r="IR60" i="17"/>
  <c r="IQ26" i="19" s="1"/>
  <c r="IR51" i="17"/>
  <c r="IR23" i="17"/>
  <c r="IS20" i="17"/>
  <c r="IT1" i="17"/>
  <c r="IT13" i="17" s="1"/>
  <c r="IS19" i="17"/>
  <c r="IS18" i="17"/>
  <c r="IS22" i="17"/>
  <c r="IS21" i="17"/>
  <c r="IP24" i="17"/>
  <c r="FA14" i="19"/>
  <c r="FO28" i="17"/>
  <c r="FM33" i="17"/>
  <c r="FO29" i="17"/>
  <c r="FO32" i="17"/>
  <c r="FO30" i="17"/>
  <c r="FO31" i="17"/>
  <c r="FM42" i="17"/>
  <c r="FB11" i="19" s="1"/>
  <c r="FB12" i="19" s="1"/>
  <c r="G41" i="42" l="1"/>
  <c r="ER29" i="30"/>
  <c r="FL10" i="19"/>
  <c r="BF10" i="41" s="1"/>
  <c r="ES27" i="30"/>
  <c r="ES28" i="30" s="1"/>
  <c r="IO332" i="31"/>
  <c r="IN25" i="30"/>
  <c r="IN26" i="30" s="1"/>
  <c r="L41" i="42"/>
  <c r="O41" i="42"/>
  <c r="M41" i="42"/>
  <c r="IT9" i="17"/>
  <c r="IT11" i="17"/>
  <c r="IT12" i="17"/>
  <c r="IT10" i="17"/>
  <c r="IP34" i="19"/>
  <c r="IR24" i="17"/>
  <c r="IT50" i="17"/>
  <c r="IT59" i="17"/>
  <c r="IT46" i="17"/>
  <c r="IT55" i="17"/>
  <c r="IT56" i="17"/>
  <c r="IT47" i="17"/>
  <c r="IT57" i="17"/>
  <c r="IT48" i="17"/>
  <c r="IT58" i="17"/>
  <c r="IT49" i="17"/>
  <c r="FO41" i="17"/>
  <c r="FO40" i="17"/>
  <c r="FO39" i="17"/>
  <c r="FO38" i="17"/>
  <c r="FO37" i="17"/>
  <c r="H14" i="32"/>
  <c r="G14" i="32"/>
  <c r="M14" i="32"/>
  <c r="IR331" i="31"/>
  <c r="AY47" i="19"/>
  <c r="IQ47" i="19"/>
  <c r="IS23" i="31"/>
  <c r="IT24" i="31"/>
  <c r="CH47" i="41"/>
  <c r="IQ34" i="19"/>
  <c r="BD47" i="19"/>
  <c r="IS51" i="17"/>
  <c r="IS60" i="17"/>
  <c r="IR26" i="19" s="1"/>
  <c r="IS23" i="17"/>
  <c r="IS24" i="17" s="1"/>
  <c r="IT20" i="17"/>
  <c r="IU1" i="17"/>
  <c r="IU13" i="17" s="1"/>
  <c r="IT22" i="17"/>
  <c r="IT19" i="17"/>
  <c r="IT21" i="17"/>
  <c r="IT18" i="17"/>
  <c r="FP28" i="17"/>
  <c r="FP30" i="17"/>
  <c r="FP31" i="17"/>
  <c r="FP32" i="17"/>
  <c r="FP29" i="17"/>
  <c r="FN33" i="17"/>
  <c r="FN42" i="17"/>
  <c r="FC11" i="19" s="1"/>
  <c r="FB14" i="19"/>
  <c r="R7" i="32" l="1"/>
  <c r="FM10" i="19"/>
  <c r="ET27" i="30"/>
  <c r="ET28" i="30" s="1"/>
  <c r="IP332" i="31"/>
  <c r="IO25" i="30"/>
  <c r="IO26" i="30" s="1"/>
  <c r="ES29" i="30"/>
  <c r="M15" i="32"/>
  <c r="M16" i="32" s="1"/>
  <c r="K44" i="42"/>
  <c r="K46" i="42" s="1"/>
  <c r="G15" i="32"/>
  <c r="G16" i="32" s="1"/>
  <c r="E44" i="42"/>
  <c r="E46" i="42" s="1"/>
  <c r="H15" i="32"/>
  <c r="H16" i="32" s="1"/>
  <c r="F44" i="42"/>
  <c r="F46" i="42" s="1"/>
  <c r="IU10" i="17"/>
  <c r="IU12" i="17"/>
  <c r="IU11" i="17"/>
  <c r="IU9" i="17"/>
  <c r="FC12" i="19"/>
  <c r="BC11" i="41"/>
  <c r="IU50" i="17"/>
  <c r="IU59" i="17"/>
  <c r="IU55" i="17"/>
  <c r="IU46" i="17"/>
  <c r="IU47" i="17"/>
  <c r="IU56" i="17"/>
  <c r="IU48" i="17"/>
  <c r="IU57" i="17"/>
  <c r="IU58" i="17"/>
  <c r="IU49" i="17"/>
  <c r="FP41" i="17"/>
  <c r="FP40" i="17"/>
  <c r="FP39" i="17"/>
  <c r="FP38" i="17"/>
  <c r="FP37" i="17"/>
  <c r="IS331" i="31"/>
  <c r="AY34" i="19"/>
  <c r="IR47" i="19"/>
  <c r="IU24" i="31"/>
  <c r="IT23" i="31"/>
  <c r="IR34" i="19"/>
  <c r="IT60" i="17"/>
  <c r="IS26" i="19" s="1"/>
  <c r="IT23" i="17"/>
  <c r="IT24" i="17" s="1"/>
  <c r="IT51" i="17"/>
  <c r="IV1" i="17"/>
  <c r="IV13" i="17" s="1"/>
  <c r="IU22" i="17"/>
  <c r="IU19" i="17"/>
  <c r="IU18" i="17"/>
  <c r="IU20" i="17"/>
  <c r="IU21" i="17"/>
  <c r="BD34" i="19"/>
  <c r="FO33" i="17"/>
  <c r="FQ28" i="17"/>
  <c r="FQ31" i="17"/>
  <c r="FQ32" i="17"/>
  <c r="FQ30" i="17"/>
  <c r="FQ29" i="17"/>
  <c r="FO42" i="17"/>
  <c r="FD11" i="19" s="1"/>
  <c r="FC14" i="19"/>
  <c r="ET29" i="30" l="1"/>
  <c r="FN10" i="19"/>
  <c r="EU27" i="30"/>
  <c r="EU28" i="30" s="1"/>
  <c r="IQ332" i="31"/>
  <c r="IP25" i="30"/>
  <c r="IP26" i="30" s="1"/>
  <c r="IV9" i="17"/>
  <c r="IV11" i="17"/>
  <c r="IV12" i="17"/>
  <c r="IV10" i="17"/>
  <c r="BC12" i="41"/>
  <c r="BC14" i="41"/>
  <c r="FD12" i="19"/>
  <c r="IV50" i="17"/>
  <c r="IV59" i="17"/>
  <c r="IV46" i="17"/>
  <c r="IV55" i="17"/>
  <c r="IV47" i="17"/>
  <c r="IV56" i="17"/>
  <c r="IV57" i="17"/>
  <c r="IV48" i="17"/>
  <c r="IV58" i="17"/>
  <c r="IV49" i="17"/>
  <c r="FQ41" i="17"/>
  <c r="FQ40" i="17"/>
  <c r="FQ39" i="17"/>
  <c r="FQ38" i="17"/>
  <c r="FQ37" i="17"/>
  <c r="IT331" i="31"/>
  <c r="IS47" i="19"/>
  <c r="IV24" i="31"/>
  <c r="IU23" i="31"/>
  <c r="IS34" i="19"/>
  <c r="IU51" i="17"/>
  <c r="IU60" i="17"/>
  <c r="IT26" i="19" s="1"/>
  <c r="IU23" i="17"/>
  <c r="IU24" i="17" s="1"/>
  <c r="IV22" i="17"/>
  <c r="IW1" i="17"/>
  <c r="IW13" i="17" s="1"/>
  <c r="IV21" i="17"/>
  <c r="IV20" i="17"/>
  <c r="IV19" i="17"/>
  <c r="IV18" i="17"/>
  <c r="FR28" i="17"/>
  <c r="FR30" i="17"/>
  <c r="FR31" i="17"/>
  <c r="FR29" i="17"/>
  <c r="FR32" i="17"/>
  <c r="FP33" i="17"/>
  <c r="FP42" i="17"/>
  <c r="FE11" i="19" s="1"/>
  <c r="FE12" i="19" s="1"/>
  <c r="FD14" i="19"/>
  <c r="IR332" i="31" l="1"/>
  <c r="IQ25" i="30"/>
  <c r="IQ26" i="30" s="1"/>
  <c r="EU29" i="30"/>
  <c r="FO10" i="19"/>
  <c r="BG10" i="41" s="1"/>
  <c r="EV27" i="30"/>
  <c r="EV28" i="30" s="1"/>
  <c r="IW10" i="17"/>
  <c r="IW12" i="17"/>
  <c r="IW11" i="17"/>
  <c r="IW9" i="17"/>
  <c r="IW50" i="17"/>
  <c r="IW59" i="17"/>
  <c r="IW46" i="17"/>
  <c r="IW55" i="17"/>
  <c r="IW47" i="17"/>
  <c r="IW56" i="17"/>
  <c r="IW57" i="17"/>
  <c r="IW48" i="17"/>
  <c r="IW49" i="17"/>
  <c r="IW58" i="17"/>
  <c r="FR41" i="17"/>
  <c r="FR40" i="17"/>
  <c r="FR39" i="17"/>
  <c r="FR38" i="17"/>
  <c r="FR37" i="17"/>
  <c r="IU331" i="31"/>
  <c r="IT47" i="19"/>
  <c r="IV23" i="31"/>
  <c r="IW24" i="31"/>
  <c r="CI47" i="41"/>
  <c r="IT34" i="19"/>
  <c r="BG47" i="19"/>
  <c r="IV23" i="17"/>
  <c r="IV24" i="17" s="1"/>
  <c r="IV60" i="17"/>
  <c r="IU26" i="19" s="1"/>
  <c r="IV51" i="17"/>
  <c r="IW22" i="17"/>
  <c r="IX1" i="17"/>
  <c r="IX13" i="17" s="1"/>
  <c r="IW21" i="17"/>
  <c r="IW20" i="17"/>
  <c r="IW19" i="17"/>
  <c r="IW18" i="17"/>
  <c r="FS28" i="17"/>
  <c r="FS32" i="17"/>
  <c r="FS31" i="17"/>
  <c r="FS30" i="17"/>
  <c r="FS29" i="17"/>
  <c r="FQ33" i="17"/>
  <c r="FE14" i="19"/>
  <c r="FQ42" i="17"/>
  <c r="FF11" i="19" s="1"/>
  <c r="FF12" i="19" s="1"/>
  <c r="EV29" i="30" l="1"/>
  <c r="FP10" i="19"/>
  <c r="EW27" i="30"/>
  <c r="EW28" i="30" s="1"/>
  <c r="IS332" i="31"/>
  <c r="IR25" i="30"/>
  <c r="IR26" i="30" s="1"/>
  <c r="IX9" i="17"/>
  <c r="IX11" i="17"/>
  <c r="IX12" i="17"/>
  <c r="IX10" i="17"/>
  <c r="BD11" i="41"/>
  <c r="IX50" i="17"/>
  <c r="IX59" i="17"/>
  <c r="IX46" i="17"/>
  <c r="IX55" i="17"/>
  <c r="IX47" i="17"/>
  <c r="IX56" i="17"/>
  <c r="IX57" i="17"/>
  <c r="IX48" i="17"/>
  <c r="IX58" i="17"/>
  <c r="IX49" i="17"/>
  <c r="FS41" i="17"/>
  <c r="FS40" i="17"/>
  <c r="FS39" i="17"/>
  <c r="FS38" i="17"/>
  <c r="FS37" i="17"/>
  <c r="IV331" i="31"/>
  <c r="IU47" i="19"/>
  <c r="IX24" i="31"/>
  <c r="IW23" i="31"/>
  <c r="IU34" i="19"/>
  <c r="IW23" i="17"/>
  <c r="IW24" i="17" s="1"/>
  <c r="IW51" i="17"/>
  <c r="IW60" i="17"/>
  <c r="IV26" i="19" s="1"/>
  <c r="IY1" i="17"/>
  <c r="IY13" i="17" s="1"/>
  <c r="IX19" i="17"/>
  <c r="IX20" i="17"/>
  <c r="IX21" i="17"/>
  <c r="IX22" i="17"/>
  <c r="IX18" i="17"/>
  <c r="BG34" i="19"/>
  <c r="FR33" i="17"/>
  <c r="FT28" i="17"/>
  <c r="FT32" i="17"/>
  <c r="FT31" i="17"/>
  <c r="FT29" i="17"/>
  <c r="FT30" i="17"/>
  <c r="FR42" i="17"/>
  <c r="FG11" i="19" s="1"/>
  <c r="FF14" i="19"/>
  <c r="IT332" i="31" l="1"/>
  <c r="IS25" i="30"/>
  <c r="IS26" i="30" s="1"/>
  <c r="EX27" i="30"/>
  <c r="EX28" i="30" s="1"/>
  <c r="EW29" i="30"/>
  <c r="IY10" i="17"/>
  <c r="IY12" i="17"/>
  <c r="IY11" i="17"/>
  <c r="IY9" i="17"/>
  <c r="BD12" i="41"/>
  <c r="BD14" i="41"/>
  <c r="FG12" i="19"/>
  <c r="IY59" i="17"/>
  <c r="IY50" i="17"/>
  <c r="IY55" i="17"/>
  <c r="IY46" i="17"/>
  <c r="IY56" i="17"/>
  <c r="IY47" i="17"/>
  <c r="IY57" i="17"/>
  <c r="IY48" i="17"/>
  <c r="IY58" i="17"/>
  <c r="IY49" i="17"/>
  <c r="FT41" i="17"/>
  <c r="FT40" i="17"/>
  <c r="FT39" i="17"/>
  <c r="FT38" i="17"/>
  <c r="FT37" i="17"/>
  <c r="IW331" i="31"/>
  <c r="FQ10" i="19"/>
  <c r="IV47" i="19"/>
  <c r="IX23" i="31"/>
  <c r="IY24" i="31"/>
  <c r="IV34" i="19"/>
  <c r="IX23" i="17"/>
  <c r="IX24" i="17" s="1"/>
  <c r="IX51" i="17"/>
  <c r="IX60" i="17"/>
  <c r="IW26" i="19" s="1"/>
  <c r="IY18" i="17"/>
  <c r="IY21" i="17"/>
  <c r="IY20" i="17"/>
  <c r="IZ1" i="17"/>
  <c r="IZ13" i="17" s="1"/>
  <c r="IY22" i="17"/>
  <c r="IY19" i="17"/>
  <c r="FU28" i="17"/>
  <c r="FS33" i="17"/>
  <c r="FU31" i="17"/>
  <c r="FU30" i="17"/>
  <c r="FU32" i="17"/>
  <c r="FU29" i="17"/>
  <c r="FS42" i="17"/>
  <c r="FH11" i="19" s="1"/>
  <c r="FH12" i="19" s="1"/>
  <c r="FG14" i="19"/>
  <c r="EY27" i="30" l="1"/>
  <c r="EX29" i="30"/>
  <c r="IU332" i="31"/>
  <c r="IT25" i="30"/>
  <c r="IT26" i="30" s="1"/>
  <c r="IZ11" i="17"/>
  <c r="IZ9" i="17"/>
  <c r="IZ12" i="17"/>
  <c r="IZ10" i="17"/>
  <c r="IZ59" i="17"/>
  <c r="IZ50" i="17"/>
  <c r="IZ46" i="17"/>
  <c r="IZ55" i="17"/>
  <c r="IZ47" i="17"/>
  <c r="IZ56" i="17"/>
  <c r="IZ57" i="17"/>
  <c r="IZ48" i="17"/>
  <c r="IZ49" i="17"/>
  <c r="IZ58" i="17"/>
  <c r="FU41" i="17"/>
  <c r="FU40" i="17"/>
  <c r="FU39" i="17"/>
  <c r="FU38" i="17"/>
  <c r="FU37" i="17"/>
  <c r="IX331" i="31"/>
  <c r="IW47" i="19"/>
  <c r="FR10" i="19"/>
  <c r="IY23" i="31"/>
  <c r="IZ24" i="31"/>
  <c r="IW34" i="19"/>
  <c r="CJ47" i="41"/>
  <c r="IY60" i="17"/>
  <c r="IX26" i="19" s="1"/>
  <c r="IY23" i="17"/>
  <c r="IY24" i="17" s="1"/>
  <c r="IY51" i="17"/>
  <c r="IZ20" i="17"/>
  <c r="IZ19" i="17"/>
  <c r="IZ22" i="17"/>
  <c r="IZ18" i="17"/>
  <c r="JA1" i="17"/>
  <c r="JA13" i="17" s="1"/>
  <c r="IZ21" i="17"/>
  <c r="FV28" i="17"/>
  <c r="FV30" i="17"/>
  <c r="FV29" i="17"/>
  <c r="FV31" i="17"/>
  <c r="FT33" i="17"/>
  <c r="FV32" i="17"/>
  <c r="FT42" i="17"/>
  <c r="FI11" i="19" s="1"/>
  <c r="FH14" i="19"/>
  <c r="EY29" i="30" l="1"/>
  <c r="EY28" i="30"/>
  <c r="EZ27" i="30"/>
  <c r="IV332" i="31"/>
  <c r="IU25" i="30"/>
  <c r="IU26" i="30" s="1"/>
  <c r="JA10" i="17"/>
  <c r="JA12" i="17"/>
  <c r="JA9" i="17"/>
  <c r="JA11" i="17"/>
  <c r="BH10" i="41"/>
  <c r="FI12" i="19"/>
  <c r="BE11" i="41"/>
  <c r="JA50" i="17"/>
  <c r="JA59" i="17"/>
  <c r="JA55" i="17"/>
  <c r="JA46" i="17"/>
  <c r="JA47" i="17"/>
  <c r="JA56" i="17"/>
  <c r="JA48" i="17"/>
  <c r="JA57" i="17"/>
  <c r="JA58" i="17"/>
  <c r="JA49" i="17"/>
  <c r="FV41" i="17"/>
  <c r="FV40" i="17"/>
  <c r="FV39" i="17"/>
  <c r="FV38" i="17"/>
  <c r="FV37" i="17"/>
  <c r="IY331" i="31"/>
  <c r="IX47" i="19"/>
  <c r="FS10" i="19"/>
  <c r="IZ23" i="31"/>
  <c r="JA24" i="31"/>
  <c r="IX34" i="19"/>
  <c r="CJ34" i="41" s="1"/>
  <c r="IZ23" i="17"/>
  <c r="IZ24" i="17" s="1"/>
  <c r="IZ60" i="17"/>
  <c r="IY26" i="19" s="1"/>
  <c r="IZ51" i="17"/>
  <c r="JA21" i="17"/>
  <c r="JA18" i="17"/>
  <c r="JA20" i="17"/>
  <c r="JB1" i="17"/>
  <c r="JB13" i="17" s="1"/>
  <c r="JA22" i="17"/>
  <c r="JA19" i="17"/>
  <c r="FW28" i="17"/>
  <c r="FW32" i="17"/>
  <c r="FW30" i="17"/>
  <c r="FW31" i="17"/>
  <c r="FW29" i="17"/>
  <c r="FU33" i="17"/>
  <c r="FU42" i="17"/>
  <c r="FJ11" i="19" s="1"/>
  <c r="FI14" i="19"/>
  <c r="EZ29" i="30" l="1"/>
  <c r="EZ28" i="30"/>
  <c r="IW332" i="31"/>
  <c r="IV25" i="30"/>
  <c r="IV26" i="30" s="1"/>
  <c r="FA27" i="30"/>
  <c r="FA28" i="30" s="1"/>
  <c r="JB11" i="17"/>
  <c r="JB9" i="17"/>
  <c r="JB10" i="17"/>
  <c r="JB12" i="17"/>
  <c r="BE12" i="41"/>
  <c r="BE14" i="41"/>
  <c r="FJ12" i="19"/>
  <c r="JB50" i="17"/>
  <c r="JB59" i="17"/>
  <c r="JB46" i="17"/>
  <c r="JB55" i="17"/>
  <c r="JB56" i="17"/>
  <c r="JB47" i="17"/>
  <c r="JB57" i="17"/>
  <c r="JB48" i="17"/>
  <c r="JB58" i="17"/>
  <c r="JB49" i="17"/>
  <c r="FW41" i="17"/>
  <c r="FW40" i="17"/>
  <c r="FW39" i="17"/>
  <c r="FW38" i="17"/>
  <c r="FW37" i="17"/>
  <c r="IZ331" i="31"/>
  <c r="FT10" i="19"/>
  <c r="IY47" i="19"/>
  <c r="JA23" i="31"/>
  <c r="JB24" i="31"/>
  <c r="IY34" i="19"/>
  <c r="JA60" i="17"/>
  <c r="IZ26" i="19" s="1"/>
  <c r="JA23" i="17"/>
  <c r="JA24" i="17" s="1"/>
  <c r="JA51" i="17"/>
  <c r="JB20" i="17"/>
  <c r="JB19" i="17"/>
  <c r="JB18" i="17"/>
  <c r="JB21" i="17"/>
  <c r="JC1" i="17"/>
  <c r="JC13" i="17" s="1"/>
  <c r="JB22" i="17"/>
  <c r="FX28" i="17"/>
  <c r="FV33" i="17"/>
  <c r="FX32" i="17"/>
  <c r="FX30" i="17"/>
  <c r="FX31" i="17"/>
  <c r="FX29" i="17"/>
  <c r="FV42" i="17"/>
  <c r="FK11" i="19" s="1"/>
  <c r="FK12" i="19" s="1"/>
  <c r="FJ14" i="19"/>
  <c r="FB27" i="30" l="1"/>
  <c r="FB28" i="30" s="1"/>
  <c r="FA29" i="30"/>
  <c r="IX332" i="31"/>
  <c r="IW25" i="30"/>
  <c r="IW26" i="30" s="1"/>
  <c r="JC12" i="17"/>
  <c r="JC10" i="17"/>
  <c r="JC11" i="17"/>
  <c r="JC9" i="17"/>
  <c r="JC50" i="17"/>
  <c r="JC59" i="17"/>
  <c r="JC46" i="17"/>
  <c r="JC55" i="17"/>
  <c r="JC47" i="17"/>
  <c r="JC56" i="17"/>
  <c r="JC48" i="17"/>
  <c r="JC57" i="17"/>
  <c r="JC49" i="17"/>
  <c r="JC58" i="17"/>
  <c r="FX40" i="17"/>
  <c r="FX41" i="17"/>
  <c r="FX39" i="17"/>
  <c r="FX38" i="17"/>
  <c r="FX37" i="17"/>
  <c r="JA331" i="31"/>
  <c r="IZ47" i="19"/>
  <c r="FU10" i="19"/>
  <c r="BH47" i="19"/>
  <c r="JC24" i="31"/>
  <c r="JB23" i="31"/>
  <c r="IZ34" i="19"/>
  <c r="JB23" i="17"/>
  <c r="JB24" i="17" s="1"/>
  <c r="JB60" i="17"/>
  <c r="JA26" i="19" s="1"/>
  <c r="JB51" i="17"/>
  <c r="JC18" i="17"/>
  <c r="JC20" i="17"/>
  <c r="JC21" i="17"/>
  <c r="JD1" i="17"/>
  <c r="JD13" i="17" s="1"/>
  <c r="JC22" i="17"/>
  <c r="JC19" i="17"/>
  <c r="FY28" i="17"/>
  <c r="FW33" i="17"/>
  <c r="FY31" i="17"/>
  <c r="FY30" i="17"/>
  <c r="FY32" i="17"/>
  <c r="FY29" i="17"/>
  <c r="FK14" i="19"/>
  <c r="FW42" i="17"/>
  <c r="FL11" i="19" s="1"/>
  <c r="IY332" i="31" l="1"/>
  <c r="IX25" i="30"/>
  <c r="IX26" i="30" s="1"/>
  <c r="FV10" i="19"/>
  <c r="FC27" i="30"/>
  <c r="FC28" i="30" s="1"/>
  <c r="FB29" i="30"/>
  <c r="JD9" i="17"/>
  <c r="JD11" i="17"/>
  <c r="JD10" i="17"/>
  <c r="JD12" i="17"/>
  <c r="JA47" i="19"/>
  <c r="CK47" i="41"/>
  <c r="BI10" i="41"/>
  <c r="FL12" i="19"/>
  <c r="BF11" i="41"/>
  <c r="JD50" i="17"/>
  <c r="JD59" i="17"/>
  <c r="JD55" i="17"/>
  <c r="JD46" i="17"/>
  <c r="JD56" i="17"/>
  <c r="JD47" i="17"/>
  <c r="JD57" i="17"/>
  <c r="JD48" i="17"/>
  <c r="JD58" i="17"/>
  <c r="JD49" i="17"/>
  <c r="FY41" i="17"/>
  <c r="FY40" i="17"/>
  <c r="FY39" i="17"/>
  <c r="FY38" i="17"/>
  <c r="FY37" i="17"/>
  <c r="JB331" i="31"/>
  <c r="BH34" i="19"/>
  <c r="JD24" i="31"/>
  <c r="JC23" i="31"/>
  <c r="JB47" i="19"/>
  <c r="JA34" i="19"/>
  <c r="JC51" i="17"/>
  <c r="JC23" i="17"/>
  <c r="JC24" i="17" s="1"/>
  <c r="JC60" i="17"/>
  <c r="JB26" i="19" s="1"/>
  <c r="JE1" i="17"/>
  <c r="JE13" i="17" s="1"/>
  <c r="JD18" i="17"/>
  <c r="JD22" i="17"/>
  <c r="JD19" i="17"/>
  <c r="JD20" i="17"/>
  <c r="JD21" i="17"/>
  <c r="FZ28" i="17"/>
  <c r="FZ29" i="17"/>
  <c r="FX33" i="17"/>
  <c r="FZ32" i="17"/>
  <c r="FZ31" i="17"/>
  <c r="FZ30" i="17"/>
  <c r="FX42" i="17"/>
  <c r="FM11" i="19" s="1"/>
  <c r="FL14" i="19"/>
  <c r="FC29" i="30" l="1"/>
  <c r="FW10" i="19"/>
  <c r="FD27" i="30"/>
  <c r="FD28" i="30" s="1"/>
  <c r="IZ332" i="31"/>
  <c r="IY25" i="30"/>
  <c r="IY26" i="30" s="1"/>
  <c r="JE12" i="17"/>
  <c r="JE10" i="17"/>
  <c r="JE11" i="17"/>
  <c r="JE9" i="17"/>
  <c r="FM12" i="19"/>
  <c r="BF12" i="41"/>
  <c r="BF14" i="41"/>
  <c r="JE50" i="17"/>
  <c r="JE59" i="17"/>
  <c r="JE55" i="17"/>
  <c r="JE46" i="17"/>
  <c r="JE56" i="17"/>
  <c r="JE47" i="17"/>
  <c r="JE57" i="17"/>
  <c r="JE48" i="17"/>
  <c r="JE58" i="17"/>
  <c r="JE49" i="17"/>
  <c r="FZ41" i="17"/>
  <c r="FZ40" i="17"/>
  <c r="FZ39" i="17"/>
  <c r="FZ38" i="17"/>
  <c r="FZ37" i="17"/>
  <c r="JC331" i="31"/>
  <c r="JE24" i="31"/>
  <c r="JD23" i="31"/>
  <c r="JB34" i="19"/>
  <c r="JD60" i="17"/>
  <c r="JC26" i="19" s="1"/>
  <c r="JD51" i="17"/>
  <c r="JD23" i="17"/>
  <c r="JD24" i="17" s="1"/>
  <c r="JE19" i="17"/>
  <c r="JE21" i="17"/>
  <c r="JF1" i="17"/>
  <c r="JF13" i="17" s="1"/>
  <c r="JE22" i="17"/>
  <c r="JE20" i="17"/>
  <c r="JE18" i="17"/>
  <c r="GA28" i="17"/>
  <c r="GA31" i="17"/>
  <c r="GA32" i="17"/>
  <c r="GA30" i="17"/>
  <c r="GA29" i="17"/>
  <c r="FY33" i="17"/>
  <c r="FM14" i="19"/>
  <c r="FY42" i="17"/>
  <c r="FN11" i="19" s="1"/>
  <c r="FN12" i="19" s="1"/>
  <c r="JA332" i="31" l="1"/>
  <c r="IZ25" i="30"/>
  <c r="IZ26" i="30" s="1"/>
  <c r="FD29" i="30"/>
  <c r="FE27" i="30"/>
  <c r="FE28" i="30" s="1"/>
  <c r="JF9" i="17"/>
  <c r="JF11" i="17"/>
  <c r="JF10" i="17"/>
  <c r="JF12" i="17"/>
  <c r="JF50" i="17"/>
  <c r="JF59" i="17"/>
  <c r="JF55" i="17"/>
  <c r="JF46" i="17"/>
  <c r="JF47" i="17"/>
  <c r="JF56" i="17"/>
  <c r="JF57" i="17"/>
  <c r="JF48" i="17"/>
  <c r="JF58" i="17"/>
  <c r="JF49" i="17"/>
  <c r="GA41" i="17"/>
  <c r="GA40" i="17"/>
  <c r="GA39" i="17"/>
  <c r="GA38" i="17"/>
  <c r="GA37" i="17"/>
  <c r="JD331" i="31"/>
  <c r="JC47" i="19"/>
  <c r="JF24" i="31"/>
  <c r="JE23" i="31"/>
  <c r="CL47" i="41"/>
  <c r="JC34" i="19"/>
  <c r="JE60" i="17"/>
  <c r="JD26" i="19" s="1"/>
  <c r="CL26" i="41" s="1"/>
  <c r="JE51" i="17"/>
  <c r="JE23" i="17"/>
  <c r="JE24" i="17" s="1"/>
  <c r="JF20" i="17"/>
  <c r="JF18" i="17"/>
  <c r="JF21" i="17"/>
  <c r="JF19" i="17"/>
  <c r="JF22" i="17"/>
  <c r="JG1" i="17"/>
  <c r="JG13" i="17" s="1"/>
  <c r="FZ33" i="17"/>
  <c r="GB28" i="17"/>
  <c r="GB30" i="17"/>
  <c r="GB32" i="17"/>
  <c r="GB31" i="17"/>
  <c r="GB29" i="17"/>
  <c r="FN14" i="19"/>
  <c r="FZ42" i="17"/>
  <c r="FO11" i="19" s="1"/>
  <c r="FF27" i="30" l="1"/>
  <c r="FE29" i="30"/>
  <c r="JB332" i="31"/>
  <c r="JA25" i="30"/>
  <c r="JA26" i="30" s="1"/>
  <c r="JG12" i="17"/>
  <c r="JG10" i="17"/>
  <c r="JG11" i="17"/>
  <c r="JG9" i="17"/>
  <c r="FO12" i="19"/>
  <c r="BG11" i="41"/>
  <c r="JG59" i="17"/>
  <c r="JG50" i="17"/>
  <c r="JG55" i="17"/>
  <c r="JG46" i="17"/>
  <c r="JG56" i="17"/>
  <c r="JG47" i="17"/>
  <c r="JG57" i="17"/>
  <c r="JG48" i="17"/>
  <c r="JG58" i="17"/>
  <c r="JG49" i="17"/>
  <c r="GB41" i="17"/>
  <c r="GB40" i="17"/>
  <c r="GB39" i="17"/>
  <c r="GB38" i="17"/>
  <c r="GB37" i="17"/>
  <c r="JE331" i="31"/>
  <c r="JD47" i="19"/>
  <c r="JG24" i="31"/>
  <c r="JF23" i="31"/>
  <c r="JF60" i="17"/>
  <c r="JE26" i="19" s="1"/>
  <c r="JD34" i="19"/>
  <c r="JF23" i="17"/>
  <c r="JF24" i="17" s="1"/>
  <c r="JF51" i="17"/>
  <c r="JG20" i="17"/>
  <c r="JG21" i="17"/>
  <c r="JG19" i="17"/>
  <c r="JG18" i="17"/>
  <c r="JG22" i="17"/>
  <c r="JH1" i="17"/>
  <c r="JH13" i="17" s="1"/>
  <c r="GC28" i="17"/>
  <c r="GC32" i="17"/>
  <c r="GC31" i="17"/>
  <c r="GC30" i="17"/>
  <c r="GC29" i="17"/>
  <c r="GA33" i="17"/>
  <c r="FO14" i="19"/>
  <c r="GA42" i="17"/>
  <c r="FP11" i="19" s="1"/>
  <c r="FF29" i="30" l="1"/>
  <c r="FF28" i="30"/>
  <c r="JC332" i="31"/>
  <c r="JB25" i="30"/>
  <c r="JB26" i="30" s="1"/>
  <c r="FG27" i="30"/>
  <c r="FG28" i="30" s="1"/>
  <c r="JH9" i="17"/>
  <c r="JH11" i="17"/>
  <c r="JH10" i="17"/>
  <c r="JH12" i="17"/>
  <c r="W47" i="41"/>
  <c r="AA47" i="41"/>
  <c r="BW47" i="19"/>
  <c r="FP12" i="19"/>
  <c r="BG12" i="41"/>
  <c r="BG14" i="41"/>
  <c r="JH59" i="17"/>
  <c r="JH50" i="17"/>
  <c r="JH46" i="17"/>
  <c r="JH55" i="17"/>
  <c r="JH56" i="17"/>
  <c r="JH47" i="17"/>
  <c r="JH57" i="17"/>
  <c r="JH48" i="17"/>
  <c r="JH49" i="17"/>
  <c r="JH58" i="17"/>
  <c r="GC41" i="17"/>
  <c r="GC40" i="17"/>
  <c r="GC39" i="17"/>
  <c r="GC38" i="17"/>
  <c r="GC37" i="17"/>
  <c r="JF331" i="31"/>
  <c r="JE47" i="19"/>
  <c r="BP47" i="19"/>
  <c r="JG23" i="31"/>
  <c r="JH24" i="31"/>
  <c r="JE34" i="19"/>
  <c r="JG23" i="17"/>
  <c r="JG24" i="17" s="1"/>
  <c r="JG60" i="17"/>
  <c r="JF26" i="19" s="1"/>
  <c r="JG51" i="17"/>
  <c r="JI1" i="17"/>
  <c r="JI13" i="17" s="1"/>
  <c r="JH19" i="17"/>
  <c r="JH18" i="17"/>
  <c r="JH22" i="17"/>
  <c r="JH20" i="17"/>
  <c r="JH21" i="17"/>
  <c r="BT47" i="19"/>
  <c r="GD28" i="17"/>
  <c r="GB33" i="17"/>
  <c r="GD32" i="17"/>
  <c r="GD31" i="17"/>
  <c r="GD29" i="17"/>
  <c r="GD30" i="17"/>
  <c r="GB42" i="17"/>
  <c r="FQ11" i="19" s="1"/>
  <c r="FQ12" i="19" s="1"/>
  <c r="FP14" i="19"/>
  <c r="FG29" i="30" l="1"/>
  <c r="FH27" i="30"/>
  <c r="FH28" i="30" s="1"/>
  <c r="JD332" i="31"/>
  <c r="JC25" i="30"/>
  <c r="JC26" i="30" s="1"/>
  <c r="JI12" i="17"/>
  <c r="JI10" i="17"/>
  <c r="JI11" i="17"/>
  <c r="JI9" i="17"/>
  <c r="BP34" i="19"/>
  <c r="BW34" i="19"/>
  <c r="JI50" i="17"/>
  <c r="JI59" i="17"/>
  <c r="JI55" i="17"/>
  <c r="JI46" i="17"/>
  <c r="JI47" i="17"/>
  <c r="JI56" i="17"/>
  <c r="JI48" i="17"/>
  <c r="JI57" i="17"/>
  <c r="JI58" i="17"/>
  <c r="JI49" i="17"/>
  <c r="GD41" i="17"/>
  <c r="GD40" i="17"/>
  <c r="GD39" i="17"/>
  <c r="GD38" i="17"/>
  <c r="GD37" i="17"/>
  <c r="JG331" i="31"/>
  <c r="JF47" i="19"/>
  <c r="JH23" i="31"/>
  <c r="JI24" i="31"/>
  <c r="CM47" i="41"/>
  <c r="JF34" i="19"/>
  <c r="JH60" i="17"/>
  <c r="JG26" i="19" s="1"/>
  <c r="JH23" i="17"/>
  <c r="JH24" i="17" s="1"/>
  <c r="JH51" i="17"/>
  <c r="JI20" i="17"/>
  <c r="JI19" i="17"/>
  <c r="JI18" i="17"/>
  <c r="JI21" i="17"/>
  <c r="JJ1" i="17"/>
  <c r="JJ13" i="17" s="1"/>
  <c r="JI22" i="17"/>
  <c r="BT34" i="19"/>
  <c r="GE28" i="17"/>
  <c r="GC33" i="17"/>
  <c r="GE30" i="17"/>
  <c r="GE29" i="17"/>
  <c r="GE32" i="17"/>
  <c r="GE31" i="17"/>
  <c r="GC42" i="17"/>
  <c r="FR11" i="19" s="1"/>
  <c r="FR12" i="19" s="1"/>
  <c r="FQ14" i="19"/>
  <c r="JE332" i="31" l="1"/>
  <c r="JD25" i="30"/>
  <c r="JD26" i="30" s="1"/>
  <c r="FI27" i="30"/>
  <c r="FI28" i="30" s="1"/>
  <c r="FH29" i="30"/>
  <c r="JJ9" i="17"/>
  <c r="JJ11" i="17"/>
  <c r="JJ10" i="17"/>
  <c r="JJ12" i="17"/>
  <c r="BH11" i="41"/>
  <c r="JJ50" i="17"/>
  <c r="JJ59" i="17"/>
  <c r="JJ55" i="17"/>
  <c r="JJ46" i="17"/>
  <c r="JJ56" i="17"/>
  <c r="JJ47" i="17"/>
  <c r="JJ48" i="17"/>
  <c r="JJ57" i="17"/>
  <c r="JJ58" i="17"/>
  <c r="JJ49" i="17"/>
  <c r="GE41" i="17"/>
  <c r="GE40" i="17"/>
  <c r="GE39" i="17"/>
  <c r="GE38" i="17"/>
  <c r="GE37" i="17"/>
  <c r="JH331" i="31"/>
  <c r="JJ24" i="31"/>
  <c r="JG47" i="19"/>
  <c r="JI23" i="31"/>
  <c r="JI331" i="31" s="1"/>
  <c r="JG34" i="19"/>
  <c r="JI60" i="17"/>
  <c r="JH26" i="19" s="1"/>
  <c r="JI51" i="17"/>
  <c r="JI23" i="17"/>
  <c r="JI24" i="17" s="1"/>
  <c r="JJ21" i="17"/>
  <c r="JJ18" i="17"/>
  <c r="JJ22" i="17"/>
  <c r="JK1" i="17"/>
  <c r="JK13" i="17" s="1"/>
  <c r="JJ20" i="17"/>
  <c r="JJ19" i="17"/>
  <c r="GF28" i="17"/>
  <c r="GD33" i="17"/>
  <c r="GF29" i="17"/>
  <c r="GF30" i="17"/>
  <c r="GF31" i="17"/>
  <c r="GF32" i="17"/>
  <c r="GD42" i="17"/>
  <c r="FS11" i="19" s="1"/>
  <c r="FR14" i="19"/>
  <c r="FJ27" i="30" l="1"/>
  <c r="FJ28" i="30" s="1"/>
  <c r="FI29" i="30"/>
  <c r="JF332" i="31"/>
  <c r="JE25" i="30"/>
  <c r="JE26" i="30" s="1"/>
  <c r="JK10" i="17"/>
  <c r="JK11" i="17"/>
  <c r="JK12" i="17"/>
  <c r="JK9" i="17"/>
  <c r="FS12" i="19"/>
  <c r="BH12" i="41"/>
  <c r="BH14" i="41"/>
  <c r="JK50" i="17"/>
  <c r="JK59" i="17"/>
  <c r="JK55" i="17"/>
  <c r="JK46" i="17"/>
  <c r="JK56" i="17"/>
  <c r="JK47" i="17"/>
  <c r="JK48" i="17"/>
  <c r="JK57" i="17"/>
  <c r="JK58" i="17"/>
  <c r="JK49" i="17"/>
  <c r="GF41" i="17"/>
  <c r="GF40" i="17"/>
  <c r="GF39" i="17"/>
  <c r="GF38" i="17"/>
  <c r="GF37" i="17"/>
  <c r="JK24" i="31"/>
  <c r="JJ23" i="31"/>
  <c r="JH47" i="19"/>
  <c r="JH34" i="19"/>
  <c r="JJ51" i="17"/>
  <c r="JJ60" i="17"/>
  <c r="JI26" i="19" s="1"/>
  <c r="JJ23" i="17"/>
  <c r="JJ24" i="17" s="1"/>
  <c r="JK19" i="17"/>
  <c r="JL1" i="17"/>
  <c r="JL13" i="17" s="1"/>
  <c r="JK18" i="17"/>
  <c r="JK20" i="17"/>
  <c r="JK21" i="17"/>
  <c r="JK22" i="17"/>
  <c r="GG28" i="17"/>
  <c r="GG31" i="17"/>
  <c r="GG30" i="17"/>
  <c r="GG29" i="17"/>
  <c r="GE33" i="17"/>
  <c r="GG32" i="17"/>
  <c r="FS14" i="19"/>
  <c r="GE42" i="17"/>
  <c r="FT11" i="19" s="1"/>
  <c r="FT12" i="19" s="1"/>
  <c r="FJ29" i="30" l="1"/>
  <c r="FK27" i="30"/>
  <c r="FK28" i="30" s="1"/>
  <c r="JG332" i="31"/>
  <c r="JF25" i="30"/>
  <c r="JF26" i="30" s="1"/>
  <c r="JL9" i="17"/>
  <c r="JL12" i="17"/>
  <c r="JL11" i="17"/>
  <c r="JL10" i="17"/>
  <c r="JL50" i="17"/>
  <c r="JL59" i="17"/>
  <c r="JL55" i="17"/>
  <c r="JL46" i="17"/>
  <c r="JL47" i="17"/>
  <c r="JL56" i="17"/>
  <c r="JL48" i="17"/>
  <c r="JL57" i="17"/>
  <c r="JL58" i="17"/>
  <c r="JL49" i="17"/>
  <c r="GG41" i="17"/>
  <c r="GG40" i="17"/>
  <c r="GG39" i="17"/>
  <c r="GG38" i="17"/>
  <c r="GG37" i="17"/>
  <c r="JL24" i="31"/>
  <c r="JK23" i="31"/>
  <c r="JI47" i="19"/>
  <c r="CN47" i="41"/>
  <c r="JI34" i="19"/>
  <c r="JK51" i="17"/>
  <c r="JK23" i="17"/>
  <c r="JK24" i="17" s="1"/>
  <c r="JK60" i="17"/>
  <c r="JJ26" i="19" s="1"/>
  <c r="CN26" i="41" s="1"/>
  <c r="JL19" i="17"/>
  <c r="JL22" i="17"/>
  <c r="JM1" i="17"/>
  <c r="JM13" i="17" s="1"/>
  <c r="JL21" i="17"/>
  <c r="JL20" i="17"/>
  <c r="JL18" i="17"/>
  <c r="GH28" i="17"/>
  <c r="GH30" i="17"/>
  <c r="GH31" i="17"/>
  <c r="GF33" i="17"/>
  <c r="GH29" i="17"/>
  <c r="GH32" i="17"/>
  <c r="GF42" i="17"/>
  <c r="FU11" i="19" s="1"/>
  <c r="FU12" i="19" s="1"/>
  <c r="FT14" i="19"/>
  <c r="FK29" i="30" l="1"/>
  <c r="JH332" i="31"/>
  <c r="JG25" i="30"/>
  <c r="JG26" i="30" s="1"/>
  <c r="FL27" i="30"/>
  <c r="FL28" i="30" s="1"/>
  <c r="JM10" i="17"/>
  <c r="JM11" i="17"/>
  <c r="JM12" i="17"/>
  <c r="JM9" i="17"/>
  <c r="BI11" i="41"/>
  <c r="JM50" i="17"/>
  <c r="JM59" i="17"/>
  <c r="JM46" i="17"/>
  <c r="JM55" i="17"/>
  <c r="JM47" i="17"/>
  <c r="JM56" i="17"/>
  <c r="JM48" i="17"/>
  <c r="JM57" i="17"/>
  <c r="JM58" i="17"/>
  <c r="JM49" i="17"/>
  <c r="GH41" i="17"/>
  <c r="GH40" i="17"/>
  <c r="GH39" i="17"/>
  <c r="GH38" i="17"/>
  <c r="GH37" i="17"/>
  <c r="JM24" i="31"/>
  <c r="JL23" i="31"/>
  <c r="JJ47" i="19"/>
  <c r="JJ34" i="19"/>
  <c r="JL51" i="17"/>
  <c r="JL60" i="17"/>
  <c r="JK26" i="19" s="1"/>
  <c r="JL23" i="17"/>
  <c r="JL24" i="17" s="1"/>
  <c r="JM22" i="17"/>
  <c r="JM20" i="17"/>
  <c r="JN1" i="17"/>
  <c r="JN13" i="17" s="1"/>
  <c r="JM21" i="17"/>
  <c r="JM18" i="17"/>
  <c r="JM19" i="17"/>
  <c r="GI28" i="17"/>
  <c r="GI31" i="17"/>
  <c r="GI32" i="17"/>
  <c r="GG33" i="17"/>
  <c r="FM27" i="30" s="1"/>
  <c r="FM28" i="30" s="1"/>
  <c r="GI29" i="17"/>
  <c r="GI30" i="17"/>
  <c r="GG42" i="17"/>
  <c r="FV11" i="19" s="1"/>
  <c r="FU14" i="19"/>
  <c r="FM29" i="30" l="1"/>
  <c r="FL29" i="30"/>
  <c r="JI332" i="31"/>
  <c r="JI25" i="30" s="1"/>
  <c r="JI26" i="30" s="1"/>
  <c r="JH25" i="30"/>
  <c r="JH26" i="30" s="1"/>
  <c r="JN9" i="17"/>
  <c r="JN12" i="17"/>
  <c r="JN11" i="17"/>
  <c r="JN10" i="17"/>
  <c r="FV12" i="19"/>
  <c r="BI12" i="41"/>
  <c r="BI14" i="41"/>
  <c r="JN59" i="17"/>
  <c r="JN50" i="17"/>
  <c r="JN46" i="17"/>
  <c r="JN55" i="17"/>
  <c r="JN56" i="17"/>
  <c r="JN47" i="17"/>
  <c r="JN57" i="17"/>
  <c r="JN48" i="17"/>
  <c r="JN49" i="17"/>
  <c r="JN58" i="17"/>
  <c r="GI41" i="17"/>
  <c r="GI40" i="17"/>
  <c r="GI39" i="17"/>
  <c r="GI38" i="17"/>
  <c r="GI37" i="17"/>
  <c r="JN24" i="31"/>
  <c r="JM23" i="31"/>
  <c r="JK47" i="19"/>
  <c r="JK34" i="19"/>
  <c r="JM51" i="17"/>
  <c r="JM60" i="17"/>
  <c r="JL26" i="19" s="1"/>
  <c r="JM23" i="17"/>
  <c r="JM24" i="17" s="1"/>
  <c r="JN21" i="17"/>
  <c r="JN19" i="17"/>
  <c r="JO1" i="17"/>
  <c r="JO13" i="17" s="1"/>
  <c r="JN22" i="17"/>
  <c r="JN20" i="17"/>
  <c r="JN18" i="17"/>
  <c r="GJ28" i="17"/>
  <c r="GJ32" i="17"/>
  <c r="GJ31" i="17"/>
  <c r="GJ29" i="17"/>
  <c r="GH33" i="17"/>
  <c r="GJ30" i="17"/>
  <c r="FV14" i="19"/>
  <c r="GH42" i="17"/>
  <c r="FW11" i="19" s="1"/>
  <c r="FW12" i="19" s="1"/>
  <c r="FN27" i="30" l="1"/>
  <c r="FN28" i="30" s="1"/>
  <c r="JO10" i="17"/>
  <c r="JO11" i="17"/>
  <c r="JO12" i="17"/>
  <c r="JO9" i="17"/>
  <c r="JO59" i="17"/>
  <c r="JO50" i="17"/>
  <c r="JO46" i="17"/>
  <c r="JO55" i="17"/>
  <c r="JO56" i="17"/>
  <c r="JO47" i="17"/>
  <c r="JO57" i="17"/>
  <c r="JO48" i="17"/>
  <c r="JO49" i="17"/>
  <c r="JO58" i="17"/>
  <c r="GJ41" i="17"/>
  <c r="GJ40" i="17"/>
  <c r="GJ39" i="17"/>
  <c r="GJ38" i="17"/>
  <c r="GJ37" i="17"/>
  <c r="JN23" i="31"/>
  <c r="JO24" i="31"/>
  <c r="JL47" i="19"/>
  <c r="CO47" i="41"/>
  <c r="JL34" i="19"/>
  <c r="JN51" i="17"/>
  <c r="JN60" i="17"/>
  <c r="JM26" i="19" s="1"/>
  <c r="CO26" i="41" s="1"/>
  <c r="JN23" i="17"/>
  <c r="JN24" i="17" s="1"/>
  <c r="JO22" i="17"/>
  <c r="JO21" i="17"/>
  <c r="JO19" i="17"/>
  <c r="JP1" i="17"/>
  <c r="JP13" i="17" s="1"/>
  <c r="JO20" i="17"/>
  <c r="JO18" i="17"/>
  <c r="GK28" i="17"/>
  <c r="GI33" i="17"/>
  <c r="GK31" i="17"/>
  <c r="GK32" i="17"/>
  <c r="GK30" i="17"/>
  <c r="GK29" i="17"/>
  <c r="FW14" i="19"/>
  <c r="GI42" i="17"/>
  <c r="FO27" i="30" l="1"/>
  <c r="FN29" i="30"/>
  <c r="JP9" i="17"/>
  <c r="JP12" i="17"/>
  <c r="JP11" i="17"/>
  <c r="JP10" i="17"/>
  <c r="JP50" i="17"/>
  <c r="JP59" i="17"/>
  <c r="JP55" i="17"/>
  <c r="JP46" i="17"/>
  <c r="JP56" i="17"/>
  <c r="JP47" i="17"/>
  <c r="JP57" i="17"/>
  <c r="JP48" i="17"/>
  <c r="JP49" i="17"/>
  <c r="JP58" i="17"/>
  <c r="GK41" i="17"/>
  <c r="GK40" i="17"/>
  <c r="GK39" i="17"/>
  <c r="GK38" i="17"/>
  <c r="GK37" i="17"/>
  <c r="JO23" i="31"/>
  <c r="C39" i="31" s="1"/>
  <c r="C36" i="31" s="1"/>
  <c r="JM47" i="19"/>
  <c r="JM34" i="19"/>
  <c r="JO51" i="17"/>
  <c r="JO23" i="17"/>
  <c r="JO24" i="17" s="1"/>
  <c r="JO60" i="17"/>
  <c r="JN26" i="19" s="1"/>
  <c r="JP19" i="17"/>
  <c r="JP22" i="17"/>
  <c r="JP21" i="17"/>
  <c r="JP20" i="17"/>
  <c r="JP18" i="17"/>
  <c r="JQ1" i="17"/>
  <c r="JQ13" i="17" s="1"/>
  <c r="GL28" i="17"/>
  <c r="GJ33" i="17"/>
  <c r="FP27" i="30" s="1"/>
  <c r="FP28" i="30" s="1"/>
  <c r="GL30" i="17"/>
  <c r="GL31" i="17"/>
  <c r="GL32" i="17"/>
  <c r="GL29" i="17"/>
  <c r="GJ42" i="17"/>
  <c r="FO29" i="30" l="1"/>
  <c r="FO28" i="30"/>
  <c r="FP29" i="30"/>
  <c r="JQ10" i="17"/>
  <c r="JQ11" i="17"/>
  <c r="JQ12" i="17"/>
  <c r="JQ9" i="17"/>
  <c r="JQ50" i="17"/>
  <c r="JQ59" i="17"/>
  <c r="JQ46" i="17"/>
  <c r="JQ55" i="17"/>
  <c r="JQ56" i="17"/>
  <c r="JQ47" i="17"/>
  <c r="JQ48" i="17"/>
  <c r="JQ57" i="17"/>
  <c r="JQ58" i="17"/>
  <c r="JQ49" i="17"/>
  <c r="GL41" i="17"/>
  <c r="GL40" i="17"/>
  <c r="GL39" i="17"/>
  <c r="GL38" i="17"/>
  <c r="GL37" i="17"/>
  <c r="E39" i="31"/>
  <c r="D39" i="31"/>
  <c r="D36" i="31" s="1"/>
  <c r="O39" i="31"/>
  <c r="J39" i="31"/>
  <c r="P39" i="31"/>
  <c r="I39" i="31"/>
  <c r="K39" i="31"/>
  <c r="L39" i="31"/>
  <c r="M39" i="31"/>
  <c r="F39" i="31"/>
  <c r="G39" i="31"/>
  <c r="N39" i="31"/>
  <c r="Q39" i="31"/>
  <c r="H39" i="31"/>
  <c r="JN47" i="19"/>
  <c r="JN34" i="19"/>
  <c r="JP60" i="17"/>
  <c r="JO26" i="19" s="1"/>
  <c r="JP23" i="17"/>
  <c r="JP24" i="17" s="1"/>
  <c r="JP51" i="17"/>
  <c r="JQ21" i="17"/>
  <c r="JQ19" i="17"/>
  <c r="JQ20" i="17"/>
  <c r="JQ22" i="17"/>
  <c r="JR1" i="17"/>
  <c r="JR13" i="17" s="1"/>
  <c r="JQ18" i="17"/>
  <c r="GM28" i="17"/>
  <c r="GK33" i="17"/>
  <c r="GM32" i="17"/>
  <c r="GM30" i="17"/>
  <c r="GM29" i="17"/>
  <c r="GM31" i="17"/>
  <c r="GK42" i="17"/>
  <c r="FQ27" i="30" l="1"/>
  <c r="FQ28" i="30" s="1"/>
  <c r="JR9" i="17"/>
  <c r="JR12" i="17"/>
  <c r="JR11" i="17"/>
  <c r="JR10" i="17"/>
  <c r="JR50" i="17"/>
  <c r="JR59" i="17"/>
  <c r="JR55" i="17"/>
  <c r="JR46" i="17"/>
  <c r="JR56" i="17"/>
  <c r="JR47" i="17"/>
  <c r="JR48" i="17"/>
  <c r="JR57" i="17"/>
  <c r="JR58" i="17"/>
  <c r="JR49" i="17"/>
  <c r="GM41" i="17"/>
  <c r="GM40" i="17"/>
  <c r="GM39" i="17"/>
  <c r="GM38" i="17"/>
  <c r="GM37" i="17"/>
  <c r="E36" i="31"/>
  <c r="F36" i="31" s="1"/>
  <c r="G36" i="31" s="1"/>
  <c r="H36" i="31" s="1"/>
  <c r="I36" i="31" s="1"/>
  <c r="J36" i="31" s="1"/>
  <c r="K36" i="31" s="1"/>
  <c r="L36" i="31" s="1"/>
  <c r="M36" i="31" s="1"/>
  <c r="N36" i="31" s="1"/>
  <c r="O36" i="31" s="1"/>
  <c r="P36" i="31" s="1"/>
  <c r="Q36" i="31" s="1"/>
  <c r="R36" i="31" s="1"/>
  <c r="JO47" i="19"/>
  <c r="JO34" i="19"/>
  <c r="CP47" i="41"/>
  <c r="JQ51" i="17"/>
  <c r="JQ23" i="17"/>
  <c r="JQ24" i="17" s="1"/>
  <c r="JQ60" i="17"/>
  <c r="JP26" i="19" s="1"/>
  <c r="JR20" i="17"/>
  <c r="JS1" i="17"/>
  <c r="JS13" i="17" s="1"/>
  <c r="JR19" i="17"/>
  <c r="JR18" i="17"/>
  <c r="JR21" i="17"/>
  <c r="JR22" i="17"/>
  <c r="GN28" i="17"/>
  <c r="GL33" i="17"/>
  <c r="GN31" i="17"/>
  <c r="GN29" i="17"/>
  <c r="GN30" i="17"/>
  <c r="GN32" i="17"/>
  <c r="GL42" i="17"/>
  <c r="FR27" i="30" l="1"/>
  <c r="FR28" i="30" s="1"/>
  <c r="FQ29" i="30"/>
  <c r="JS10" i="17"/>
  <c r="JS11" i="17"/>
  <c r="JS12" i="17"/>
  <c r="JS9" i="17"/>
  <c r="JS50" i="17"/>
  <c r="JS59" i="17"/>
  <c r="JS46" i="17"/>
  <c r="JS55" i="17"/>
  <c r="JS47" i="17"/>
  <c r="JS56" i="17"/>
  <c r="JS57" i="17"/>
  <c r="JS48" i="17"/>
  <c r="JS58" i="17"/>
  <c r="JS49" i="17"/>
  <c r="GN41" i="17"/>
  <c r="GN40" i="17"/>
  <c r="GN39" i="17"/>
  <c r="GN38" i="17"/>
  <c r="GN37" i="17"/>
  <c r="JP47" i="19"/>
  <c r="JP34" i="19"/>
  <c r="JR23" i="17"/>
  <c r="JR24" i="17" s="1"/>
  <c r="JR60" i="17"/>
  <c r="JQ26" i="19" s="1"/>
  <c r="JR51" i="17"/>
  <c r="JS20" i="17"/>
  <c r="JS19" i="17"/>
  <c r="JT1" i="17"/>
  <c r="JT13" i="17" s="1"/>
  <c r="JS22" i="17"/>
  <c r="JS21" i="17"/>
  <c r="JS18" i="17"/>
  <c r="GO28" i="17"/>
  <c r="GO30" i="17"/>
  <c r="GO32" i="17"/>
  <c r="GO29" i="17"/>
  <c r="GM33" i="17"/>
  <c r="GO31" i="17"/>
  <c r="GM42" i="17"/>
  <c r="FR29" i="30" l="1"/>
  <c r="FS27" i="30"/>
  <c r="JT9" i="17"/>
  <c r="JT12" i="17"/>
  <c r="JT11" i="17"/>
  <c r="JT10" i="17"/>
  <c r="JT50" i="17"/>
  <c r="JT59" i="17"/>
  <c r="JT55" i="17"/>
  <c r="JT46" i="17"/>
  <c r="JT47" i="17"/>
  <c r="JT56" i="17"/>
  <c r="JT48" i="17"/>
  <c r="JT57" i="17"/>
  <c r="JT58" i="17"/>
  <c r="JT49" i="17"/>
  <c r="GO41" i="17"/>
  <c r="GO40" i="17"/>
  <c r="GO39" i="17"/>
  <c r="GO38" i="17"/>
  <c r="GO37" i="17"/>
  <c r="JQ47" i="19"/>
  <c r="JQ34" i="19"/>
  <c r="JS51" i="17"/>
  <c r="JS60" i="17"/>
  <c r="JR26" i="19" s="1"/>
  <c r="JS23" i="17"/>
  <c r="JS24" i="17" s="1"/>
  <c r="JU1" i="17"/>
  <c r="JU13" i="17" s="1"/>
  <c r="JT21" i="17"/>
  <c r="JT22" i="17"/>
  <c r="JT18" i="17"/>
  <c r="JT19" i="17"/>
  <c r="JT20" i="17"/>
  <c r="GP28" i="17"/>
  <c r="GN33" i="17"/>
  <c r="GP29" i="17"/>
  <c r="GP32" i="17"/>
  <c r="GP31" i="17"/>
  <c r="GP30" i="17"/>
  <c r="GN42" i="17"/>
  <c r="FS29" i="30" l="1"/>
  <c r="FS28" i="30"/>
  <c r="FT27" i="30"/>
  <c r="FT28" i="30" s="1"/>
  <c r="JU10" i="17"/>
  <c r="JU11" i="17"/>
  <c r="JU12" i="17"/>
  <c r="JU9" i="17"/>
  <c r="JU59" i="17"/>
  <c r="JU50" i="17"/>
  <c r="JU55" i="17"/>
  <c r="JU46" i="17"/>
  <c r="JU47" i="17"/>
  <c r="JU56" i="17"/>
  <c r="JU48" i="17"/>
  <c r="JU57" i="17"/>
  <c r="JU49" i="17"/>
  <c r="JU58" i="17"/>
  <c r="GP41" i="17"/>
  <c r="GP40" i="17"/>
  <c r="GP39" i="17"/>
  <c r="GP38" i="17"/>
  <c r="GP37" i="17"/>
  <c r="JR47" i="19"/>
  <c r="JR34" i="19"/>
  <c r="CQ47" i="41"/>
  <c r="JT51" i="17"/>
  <c r="JT60" i="17"/>
  <c r="JS26" i="19" s="1"/>
  <c r="JT23" i="17"/>
  <c r="JT24" i="17" s="1"/>
  <c r="JU19" i="17"/>
  <c r="JU18" i="17"/>
  <c r="JV1" i="17"/>
  <c r="JV13" i="17" s="1"/>
  <c r="JU21" i="17"/>
  <c r="JU20" i="17"/>
  <c r="JU22" i="17"/>
  <c r="GO33" i="17"/>
  <c r="GQ28" i="17"/>
  <c r="GQ32" i="17"/>
  <c r="GQ31" i="17"/>
  <c r="GQ29" i="17"/>
  <c r="GQ30" i="17"/>
  <c r="GO42" i="17"/>
  <c r="FU27" i="30" l="1"/>
  <c r="FT29" i="30"/>
  <c r="JV9" i="17"/>
  <c r="JV12" i="17"/>
  <c r="JV11" i="17"/>
  <c r="JV10" i="17"/>
  <c r="JV59" i="17"/>
  <c r="JV50" i="17"/>
  <c r="JV55" i="17"/>
  <c r="JV46" i="17"/>
  <c r="JV56" i="17"/>
  <c r="JV47" i="17"/>
  <c r="JV48" i="17"/>
  <c r="JV57" i="17"/>
  <c r="JV49" i="17"/>
  <c r="JV58" i="17"/>
  <c r="GQ41" i="17"/>
  <c r="GQ40" i="17"/>
  <c r="GQ39" i="17"/>
  <c r="GQ38" i="17"/>
  <c r="GQ37" i="17"/>
  <c r="JS47" i="19"/>
  <c r="JS34" i="19"/>
  <c r="JU60" i="17"/>
  <c r="JT26" i="19" s="1"/>
  <c r="JU23" i="17"/>
  <c r="JU24" i="17" s="1"/>
  <c r="JU51" i="17"/>
  <c r="JV21" i="17"/>
  <c r="JV19" i="17"/>
  <c r="JV20" i="17"/>
  <c r="JW1" i="17"/>
  <c r="JW13" i="17" s="1"/>
  <c r="JV18" i="17"/>
  <c r="JV22" i="17"/>
  <c r="GR28" i="17"/>
  <c r="GR31" i="17"/>
  <c r="GP33" i="17"/>
  <c r="GR32" i="17"/>
  <c r="GR30" i="17"/>
  <c r="GR29" i="17"/>
  <c r="GP42" i="17"/>
  <c r="FU29" i="30" l="1"/>
  <c r="FU28" i="30"/>
  <c r="FV27" i="30"/>
  <c r="FV28" i="30" s="1"/>
  <c r="JW10" i="17"/>
  <c r="JW11" i="17"/>
  <c r="JW12" i="17"/>
  <c r="JW9" i="17"/>
  <c r="T34" i="19"/>
  <c r="JW50" i="17"/>
  <c r="JW59" i="17"/>
  <c r="JW46" i="17"/>
  <c r="JW55" i="17"/>
  <c r="JW47" i="17"/>
  <c r="JW56" i="17"/>
  <c r="JW48" i="17"/>
  <c r="JW57" i="17"/>
  <c r="JW58" i="17"/>
  <c r="JW49" i="17"/>
  <c r="GR41" i="17"/>
  <c r="GR40" i="17"/>
  <c r="GR39" i="17"/>
  <c r="GR38" i="17"/>
  <c r="GR37" i="17"/>
  <c r="S34" i="19"/>
  <c r="S47" i="19"/>
  <c r="JT47" i="19"/>
  <c r="JT34" i="19"/>
  <c r="JU47" i="19"/>
  <c r="JV23" i="17"/>
  <c r="JV24" i="17" s="1"/>
  <c r="JV51" i="17"/>
  <c r="JV60" i="17"/>
  <c r="JU26" i="19" s="1"/>
  <c r="JW22" i="17"/>
  <c r="JW18" i="17"/>
  <c r="JW21" i="17"/>
  <c r="JW19" i="17"/>
  <c r="JW20" i="17"/>
  <c r="JX1" i="17"/>
  <c r="JX13" i="17" s="1"/>
  <c r="GS28" i="17"/>
  <c r="GS32" i="17"/>
  <c r="GS29" i="17"/>
  <c r="GQ33" i="17"/>
  <c r="GS30" i="17"/>
  <c r="GS31" i="17"/>
  <c r="GQ42" i="17"/>
  <c r="FV29" i="30" l="1"/>
  <c r="FW27" i="30"/>
  <c r="FW28" i="30" s="1"/>
  <c r="JX9" i="17"/>
  <c r="JX12" i="17"/>
  <c r="JX11" i="17"/>
  <c r="JX10" i="17"/>
  <c r="T47" i="19"/>
  <c r="I34" i="41"/>
  <c r="CA47" i="19"/>
  <c r="CM47" i="19"/>
  <c r="JX50" i="17"/>
  <c r="JX59" i="17"/>
  <c r="JX55" i="17"/>
  <c r="JX46" i="17"/>
  <c r="JX47" i="17"/>
  <c r="JX56" i="17"/>
  <c r="JX48" i="17"/>
  <c r="JX57" i="17"/>
  <c r="JX49" i="17"/>
  <c r="JX58" i="17"/>
  <c r="GS41" i="17"/>
  <c r="GS40" i="17"/>
  <c r="GS39" i="17"/>
  <c r="GS38" i="17"/>
  <c r="GS37" i="17"/>
  <c r="CC47" i="19"/>
  <c r="CF47" i="19"/>
  <c r="JU34" i="19"/>
  <c r="CR47" i="41"/>
  <c r="CH47" i="19"/>
  <c r="JW51" i="17"/>
  <c r="JW60" i="17"/>
  <c r="JV26" i="19" s="1"/>
  <c r="JW23" i="17"/>
  <c r="JW24" i="17" s="1"/>
  <c r="JY1" i="17"/>
  <c r="JY13" i="17" s="1"/>
  <c r="JX22" i="17"/>
  <c r="JX19" i="17"/>
  <c r="JX18" i="17"/>
  <c r="JX20" i="17"/>
  <c r="JX21" i="17"/>
  <c r="CM34" i="19"/>
  <c r="AG34" i="41" s="1"/>
  <c r="CJ47" i="19"/>
  <c r="GT28" i="17"/>
  <c r="GR33" i="17"/>
  <c r="GT30" i="17"/>
  <c r="GT29" i="17"/>
  <c r="GT31" i="17"/>
  <c r="GT32" i="17"/>
  <c r="GR42" i="17"/>
  <c r="FX27" i="30" l="1"/>
  <c r="FX28" i="30" s="1"/>
  <c r="FW29" i="30"/>
  <c r="JY10" i="17"/>
  <c r="JY9" i="17"/>
  <c r="JY11" i="17"/>
  <c r="JY12" i="17"/>
  <c r="JY50" i="17"/>
  <c r="JY59" i="17"/>
  <c r="JY46" i="17"/>
  <c r="JY55" i="17"/>
  <c r="JY56" i="17"/>
  <c r="JY47" i="17"/>
  <c r="JY48" i="17"/>
  <c r="JY57" i="17"/>
  <c r="JY58" i="17"/>
  <c r="JY49" i="17"/>
  <c r="GT41" i="17"/>
  <c r="GT40" i="17"/>
  <c r="GT39" i="17"/>
  <c r="GT38" i="17"/>
  <c r="GT37" i="17"/>
  <c r="CF34" i="19"/>
  <c r="AD34" i="41" s="1"/>
  <c r="CA34" i="19"/>
  <c r="JV47" i="19"/>
  <c r="CH34" i="19"/>
  <c r="AE34" i="41" s="1"/>
  <c r="CC34" i="19"/>
  <c r="JV34" i="19"/>
  <c r="CR34" i="41" s="1"/>
  <c r="JX51" i="17"/>
  <c r="JX23" i="17"/>
  <c r="JX24" i="17" s="1"/>
  <c r="JX60" i="17"/>
  <c r="JW26" i="19" s="1"/>
  <c r="JY22" i="17"/>
  <c r="JY18" i="17"/>
  <c r="JY21" i="17"/>
  <c r="JY20" i="17"/>
  <c r="JZ1" i="17"/>
  <c r="JZ13" i="17" s="1"/>
  <c r="JY19" i="17"/>
  <c r="CJ34" i="19"/>
  <c r="AF34" i="41" s="1"/>
  <c r="GU28" i="17"/>
  <c r="GU29" i="17"/>
  <c r="GU32" i="17"/>
  <c r="GS33" i="17"/>
  <c r="GU30" i="17"/>
  <c r="GU31" i="17"/>
  <c r="GS42" i="17"/>
  <c r="FY27" i="30" l="1"/>
  <c r="FY28" i="30" s="1"/>
  <c r="FX29" i="30"/>
  <c r="JZ12" i="17"/>
  <c r="JZ9" i="17"/>
  <c r="JZ11" i="17"/>
  <c r="JZ10" i="17"/>
  <c r="AC34" i="41"/>
  <c r="JZ50" i="17"/>
  <c r="JZ59" i="17"/>
  <c r="JZ46" i="17"/>
  <c r="JZ55" i="17"/>
  <c r="JZ56" i="17"/>
  <c r="JZ47" i="17"/>
  <c r="JZ48" i="17"/>
  <c r="JZ57" i="17"/>
  <c r="JZ58" i="17"/>
  <c r="JZ49" i="17"/>
  <c r="GU41" i="17"/>
  <c r="GU40" i="17"/>
  <c r="GU39" i="17"/>
  <c r="GU38" i="17"/>
  <c r="GU37" i="17"/>
  <c r="JY51" i="17"/>
  <c r="JY60" i="17"/>
  <c r="JX26" i="19" s="1"/>
  <c r="JY23" i="17"/>
  <c r="JY24" i="17" s="1"/>
  <c r="JZ20" i="17"/>
  <c r="JZ18" i="17"/>
  <c r="JZ21" i="17"/>
  <c r="JZ19" i="17"/>
  <c r="JZ22" i="17"/>
  <c r="KA1" i="17"/>
  <c r="KA13" i="17" s="1"/>
  <c r="GV28" i="17"/>
  <c r="GT33" i="17"/>
  <c r="GV30" i="17"/>
  <c r="GV32" i="17"/>
  <c r="GV29" i="17"/>
  <c r="GV31" i="17"/>
  <c r="GT42" i="17"/>
  <c r="FZ27" i="30" l="1"/>
  <c r="FZ28" i="30" s="1"/>
  <c r="FY29" i="30"/>
  <c r="KA10" i="17"/>
  <c r="KA9" i="17"/>
  <c r="KA11" i="17"/>
  <c r="KA12" i="17"/>
  <c r="KA50" i="17"/>
  <c r="KA59" i="17"/>
  <c r="KA55" i="17"/>
  <c r="KA46" i="17"/>
  <c r="KA56" i="17"/>
  <c r="KA47" i="17"/>
  <c r="KA57" i="17"/>
  <c r="KA48" i="17"/>
  <c r="KA58" i="17"/>
  <c r="KA49" i="17"/>
  <c r="GV41" i="17"/>
  <c r="GV40" i="17"/>
  <c r="GV39" i="17"/>
  <c r="GV38" i="17"/>
  <c r="GV37" i="17"/>
  <c r="V34" i="19"/>
  <c r="J34" i="41" s="1"/>
  <c r="V47" i="19"/>
  <c r="JW47" i="19"/>
  <c r="JX47" i="19"/>
  <c r="JW34" i="19"/>
  <c r="CS47" i="41"/>
  <c r="JX34" i="19"/>
  <c r="JZ51" i="17"/>
  <c r="JZ23" i="17"/>
  <c r="JZ24" i="17" s="1"/>
  <c r="JZ60" i="17"/>
  <c r="JY26" i="19" s="1"/>
  <c r="KA19" i="17"/>
  <c r="KB1" i="17"/>
  <c r="KB13" i="17" s="1"/>
  <c r="KA20" i="17"/>
  <c r="KA18" i="17"/>
  <c r="KA22" i="17"/>
  <c r="KA21" i="17"/>
  <c r="GW28" i="17"/>
  <c r="GU33" i="17"/>
  <c r="GW30" i="17"/>
  <c r="GW31" i="17"/>
  <c r="GW29" i="17"/>
  <c r="GW32" i="17"/>
  <c r="GU42" i="17"/>
  <c r="FZ29" i="30" l="1"/>
  <c r="GA27" i="30"/>
  <c r="GA28" i="30" s="1"/>
  <c r="KB12" i="17"/>
  <c r="KB11" i="17"/>
  <c r="KB9" i="17"/>
  <c r="KB10" i="17"/>
  <c r="KB59" i="17"/>
  <c r="KB50" i="17"/>
  <c r="KB55" i="17"/>
  <c r="KB46" i="17"/>
  <c r="KB47" i="17"/>
  <c r="KB56" i="17"/>
  <c r="KB48" i="17"/>
  <c r="KB57" i="17"/>
  <c r="KB49" i="17"/>
  <c r="KB58" i="17"/>
  <c r="GW41" i="17"/>
  <c r="GW40" i="17"/>
  <c r="GW39" i="17"/>
  <c r="GW38" i="17"/>
  <c r="GW37" i="17"/>
  <c r="JY47" i="19"/>
  <c r="JY34" i="19"/>
  <c r="CS34" i="41" s="1"/>
  <c r="KA23" i="17"/>
  <c r="KA24" i="17" s="1"/>
  <c r="KA60" i="17"/>
  <c r="JZ26" i="19" s="1"/>
  <c r="KA51" i="17"/>
  <c r="KB21" i="17"/>
  <c r="KC1" i="17"/>
  <c r="KC13" i="17" s="1"/>
  <c r="KB19" i="17"/>
  <c r="KB20" i="17"/>
  <c r="KB22" i="17"/>
  <c r="KB18" i="17"/>
  <c r="GX28" i="17"/>
  <c r="GV33" i="17"/>
  <c r="GX29" i="17"/>
  <c r="GX30" i="17"/>
  <c r="GX32" i="17"/>
  <c r="GX31" i="17"/>
  <c r="GV42" i="17"/>
  <c r="GB27" i="30" l="1"/>
  <c r="GB28" i="30" s="1"/>
  <c r="GA29" i="30"/>
  <c r="KC10" i="17"/>
  <c r="KC9" i="17"/>
  <c r="KC11" i="17"/>
  <c r="KC12" i="17"/>
  <c r="KC50" i="17"/>
  <c r="KC59" i="17"/>
  <c r="KC46" i="17"/>
  <c r="KC55" i="17"/>
  <c r="KC56" i="17"/>
  <c r="KC47" i="17"/>
  <c r="KC48" i="17"/>
  <c r="KC57" i="17"/>
  <c r="KC49" i="17"/>
  <c r="KC58" i="17"/>
  <c r="GX41" i="17"/>
  <c r="GX40" i="17"/>
  <c r="GX39" i="17"/>
  <c r="GX38" i="17"/>
  <c r="GX37" i="17"/>
  <c r="JZ47" i="19"/>
  <c r="JZ34" i="19"/>
  <c r="KB51" i="17"/>
  <c r="KB23" i="17"/>
  <c r="KB24" i="17" s="1"/>
  <c r="KB60" i="17"/>
  <c r="KA26" i="19" s="1"/>
  <c r="KC19" i="17"/>
  <c r="KC21" i="17"/>
  <c r="KC20" i="17"/>
  <c r="KC22" i="17"/>
  <c r="KC18" i="17"/>
  <c r="GY28" i="17"/>
  <c r="GY29" i="17"/>
  <c r="GY32" i="17"/>
  <c r="GY30" i="17"/>
  <c r="GY31" i="17"/>
  <c r="GW33" i="17"/>
  <c r="GW42" i="17"/>
  <c r="GC27" i="30" l="1"/>
  <c r="GB29" i="30"/>
  <c r="GY41" i="17"/>
  <c r="GY40" i="17"/>
  <c r="GY39" i="17"/>
  <c r="GY38" i="17"/>
  <c r="GY37" i="17"/>
  <c r="KA47" i="19"/>
  <c r="CT47" i="41"/>
  <c r="KA34" i="19"/>
  <c r="KC23" i="17"/>
  <c r="KC24" i="17" s="1"/>
  <c r="KC51" i="17"/>
  <c r="KC60" i="17"/>
  <c r="KB26" i="19" s="1"/>
  <c r="CT26" i="41" s="1"/>
  <c r="GZ28" i="17"/>
  <c r="GZ32" i="17"/>
  <c r="GZ30" i="17"/>
  <c r="GZ29" i="17"/>
  <c r="GZ31" i="17"/>
  <c r="GX33" i="17"/>
  <c r="GX42" i="17"/>
  <c r="GC29" i="30" l="1"/>
  <c r="GC28" i="30"/>
  <c r="GD27" i="30"/>
  <c r="GD28" i="30" s="1"/>
  <c r="GZ41" i="17"/>
  <c r="GZ40" i="17"/>
  <c r="GZ39" i="17"/>
  <c r="GZ38" i="17"/>
  <c r="GZ37" i="17"/>
  <c r="KB47" i="19"/>
  <c r="KB34" i="19"/>
  <c r="HA28" i="17"/>
  <c r="HA31" i="17"/>
  <c r="GY33" i="17"/>
  <c r="HA32" i="17"/>
  <c r="HA29" i="17"/>
  <c r="HA30" i="17"/>
  <c r="GY42" i="17"/>
  <c r="GE27" i="30" l="1"/>
  <c r="GE28" i="30" s="1"/>
  <c r="GD29" i="30"/>
  <c r="AA47" i="19"/>
  <c r="O47" i="41"/>
  <c r="HA41" i="17"/>
  <c r="HA40" i="17"/>
  <c r="HA39" i="17"/>
  <c r="HA38" i="17"/>
  <c r="HA37" i="17"/>
  <c r="AA34" i="19"/>
  <c r="HB28" i="17"/>
  <c r="HB31" i="17"/>
  <c r="HB29" i="17"/>
  <c r="HB32" i="17"/>
  <c r="HB30" i="17"/>
  <c r="GZ33" i="17"/>
  <c r="GZ42" i="17"/>
  <c r="GF27" i="30" l="1"/>
  <c r="GE29" i="30"/>
  <c r="AC47" i="19"/>
  <c r="HB41" i="17"/>
  <c r="HB40" i="17"/>
  <c r="HB39" i="17"/>
  <c r="HB38" i="17"/>
  <c r="HB37" i="17"/>
  <c r="AC34" i="19"/>
  <c r="AB47" i="19"/>
  <c r="CU47" i="41"/>
  <c r="AI47" i="19"/>
  <c r="HC28" i="17"/>
  <c r="HC29" i="17"/>
  <c r="HC30" i="17"/>
  <c r="HA33" i="17"/>
  <c r="HC32" i="17"/>
  <c r="HC31" i="17"/>
  <c r="HA42" i="17"/>
  <c r="GF29" i="30" l="1"/>
  <c r="GF28" i="30"/>
  <c r="GG27" i="30"/>
  <c r="GG28" i="30" s="1"/>
  <c r="HC41" i="17"/>
  <c r="HC40" i="17"/>
  <c r="HC39" i="17"/>
  <c r="HC38" i="17"/>
  <c r="HC37" i="17"/>
  <c r="AD47" i="19"/>
  <c r="AG47" i="19"/>
  <c r="AB34" i="19"/>
  <c r="AI34" i="19"/>
  <c r="HD28" i="17"/>
  <c r="HD32" i="17"/>
  <c r="HD30" i="17"/>
  <c r="HD31" i="17"/>
  <c r="HB33" i="17"/>
  <c r="HD29" i="17"/>
  <c r="HB42" i="17"/>
  <c r="GG29" i="30" l="1"/>
  <c r="GH27" i="30"/>
  <c r="GH28" i="30" s="1"/>
  <c r="AR47" i="19"/>
  <c r="F26" i="19"/>
  <c r="E26" i="19"/>
  <c r="G26" i="19"/>
  <c r="D26" i="19"/>
  <c r="H26" i="19"/>
  <c r="I26" i="19"/>
  <c r="L26" i="19"/>
  <c r="J26" i="19"/>
  <c r="K26" i="19"/>
  <c r="M26" i="19"/>
  <c r="O26" i="19"/>
  <c r="N26" i="19"/>
  <c r="M41" i="19"/>
  <c r="N11" i="19"/>
  <c r="O11" i="19"/>
  <c r="L41" i="19"/>
  <c r="N41" i="19"/>
  <c r="M10" i="19"/>
  <c r="K41" i="19"/>
  <c r="K11" i="19"/>
  <c r="L10" i="19"/>
  <c r="L11" i="19"/>
  <c r="N10" i="19"/>
  <c r="O41" i="19"/>
  <c r="K10" i="19"/>
  <c r="M11" i="19"/>
  <c r="O10" i="19"/>
  <c r="HD41" i="17"/>
  <c r="HD40" i="17"/>
  <c r="HD39" i="17"/>
  <c r="HD38" i="17"/>
  <c r="FZ88" i="31" s="1"/>
  <c r="FZ85" i="31" s="1"/>
  <c r="HD37" i="17"/>
  <c r="C26" i="31"/>
  <c r="D216" i="31"/>
  <c r="D213" i="31" s="1"/>
  <c r="D26" i="31"/>
  <c r="E26" i="31"/>
  <c r="F26" i="31"/>
  <c r="C216" i="31"/>
  <c r="C213" i="31" s="1"/>
  <c r="C281" i="31"/>
  <c r="C278" i="31" s="1"/>
  <c r="D152" i="31"/>
  <c r="D149" i="31" s="1"/>
  <c r="C152" i="31"/>
  <c r="C149" i="31" s="1"/>
  <c r="G26" i="31"/>
  <c r="D281" i="31"/>
  <c r="D278" i="31" s="1"/>
  <c r="D88" i="31"/>
  <c r="D85" i="31" s="1"/>
  <c r="C88" i="31"/>
  <c r="C85" i="31" s="1"/>
  <c r="E152" i="31"/>
  <c r="E149" i="31" s="1"/>
  <c r="F152" i="31"/>
  <c r="F149" i="31" s="1"/>
  <c r="H26" i="31"/>
  <c r="E216" i="31"/>
  <c r="E213" i="31" s="1"/>
  <c r="E281" i="31"/>
  <c r="E278" i="31" s="1"/>
  <c r="E88" i="31"/>
  <c r="E85" i="31" s="1"/>
  <c r="F281" i="31"/>
  <c r="F278" i="31" s="1"/>
  <c r="F88" i="31"/>
  <c r="F85" i="31" s="1"/>
  <c r="J26" i="31"/>
  <c r="F216" i="31"/>
  <c r="F213" i="31" s="1"/>
  <c r="I26" i="31"/>
  <c r="L26" i="31"/>
  <c r="K26" i="31"/>
  <c r="G152" i="31"/>
  <c r="G149" i="31" s="1"/>
  <c r="G88" i="31"/>
  <c r="G85" i="31" s="1"/>
  <c r="G216" i="31"/>
  <c r="G213" i="31" s="1"/>
  <c r="M26" i="31"/>
  <c r="H152" i="31"/>
  <c r="H149" i="31" s="1"/>
  <c r="H216" i="31"/>
  <c r="H213" i="31" s="1"/>
  <c r="I88" i="31"/>
  <c r="I85" i="31" s="1"/>
  <c r="H88" i="31"/>
  <c r="H85" i="31" s="1"/>
  <c r="H281" i="31"/>
  <c r="H278" i="31" s="1"/>
  <c r="G281" i="31"/>
  <c r="G278" i="31" s="1"/>
  <c r="I216" i="31"/>
  <c r="I213" i="31" s="1"/>
  <c r="I152" i="31"/>
  <c r="I149" i="31" s="1"/>
  <c r="I281" i="31"/>
  <c r="I278" i="31" s="1"/>
  <c r="J88" i="31"/>
  <c r="J85" i="31" s="1"/>
  <c r="J152" i="31"/>
  <c r="J149" i="31" s="1"/>
  <c r="J281" i="31"/>
  <c r="J278" i="31" s="1"/>
  <c r="N26" i="31"/>
  <c r="J216" i="31"/>
  <c r="J213" i="31" s="1"/>
  <c r="K88" i="31"/>
  <c r="K85" i="31" s="1"/>
  <c r="M216" i="31"/>
  <c r="M213" i="31" s="1"/>
  <c r="L88" i="31"/>
  <c r="L85" i="31" s="1"/>
  <c r="K281" i="31"/>
  <c r="K278" i="31" s="1"/>
  <c r="K216" i="31"/>
  <c r="K213" i="31" s="1"/>
  <c r="O26" i="31"/>
  <c r="K152" i="31"/>
  <c r="K149" i="31" s="1"/>
  <c r="M88" i="31"/>
  <c r="M85" i="31" s="1"/>
  <c r="L152" i="31"/>
  <c r="L149" i="31" s="1"/>
  <c r="P26" i="31"/>
  <c r="L216" i="31"/>
  <c r="L213" i="31" s="1"/>
  <c r="L281" i="31"/>
  <c r="L278" i="31" s="1"/>
  <c r="N281" i="31"/>
  <c r="N278" i="31" s="1"/>
  <c r="Q26" i="31"/>
  <c r="N88" i="31"/>
  <c r="N85" i="31" s="1"/>
  <c r="M281" i="31"/>
  <c r="M278" i="31" s="1"/>
  <c r="M152" i="31"/>
  <c r="M149" i="31" s="1"/>
  <c r="O152" i="31"/>
  <c r="O149" i="31" s="1"/>
  <c r="O88" i="31"/>
  <c r="O85" i="31" s="1"/>
  <c r="N152" i="31"/>
  <c r="N149" i="31" s="1"/>
  <c r="N216" i="31"/>
  <c r="N213" i="31" s="1"/>
  <c r="R26" i="31"/>
  <c r="T26" i="31"/>
  <c r="P152" i="31"/>
  <c r="P149" i="31" s="1"/>
  <c r="O216" i="31"/>
  <c r="O213" i="31" s="1"/>
  <c r="P88" i="31"/>
  <c r="P85" i="31" s="1"/>
  <c r="O281" i="31"/>
  <c r="O278" i="31" s="1"/>
  <c r="S26" i="31"/>
  <c r="P281" i="31"/>
  <c r="P278" i="31" s="1"/>
  <c r="Q152" i="31"/>
  <c r="Q149" i="31" s="1"/>
  <c r="Q88" i="31"/>
  <c r="Q85" i="31" s="1"/>
  <c r="P216" i="31"/>
  <c r="P213" i="31" s="1"/>
  <c r="Q216" i="31"/>
  <c r="Q213" i="31" s="1"/>
  <c r="R152" i="31"/>
  <c r="R149" i="31" s="1"/>
  <c r="Q281" i="31"/>
  <c r="Q278" i="31" s="1"/>
  <c r="U26" i="31"/>
  <c r="R88" i="31"/>
  <c r="R85" i="31" s="1"/>
  <c r="T88" i="31"/>
  <c r="T85" i="31" s="1"/>
  <c r="R216" i="31"/>
  <c r="R213" i="31" s="1"/>
  <c r="V26" i="31"/>
  <c r="R281" i="31"/>
  <c r="R278" i="31" s="1"/>
  <c r="S152" i="31"/>
  <c r="S149" i="31" s="1"/>
  <c r="S88" i="31"/>
  <c r="S85" i="31" s="1"/>
  <c r="S216" i="31"/>
  <c r="S213" i="31" s="1"/>
  <c r="W26" i="31"/>
  <c r="T152" i="31"/>
  <c r="T149" i="31" s="1"/>
  <c r="S281" i="31"/>
  <c r="S278" i="31" s="1"/>
  <c r="U216" i="31"/>
  <c r="U213" i="31" s="1"/>
  <c r="T281" i="31"/>
  <c r="T278" i="31" s="1"/>
  <c r="U152" i="31"/>
  <c r="U149" i="31" s="1"/>
  <c r="U88" i="31"/>
  <c r="U85" i="31" s="1"/>
  <c r="T216" i="31"/>
  <c r="T213" i="31" s="1"/>
  <c r="X26" i="31"/>
  <c r="V88" i="31"/>
  <c r="V85" i="31" s="1"/>
  <c r="Y26" i="31"/>
  <c r="U281" i="31"/>
  <c r="U278" i="31" s="1"/>
  <c r="V216" i="31"/>
  <c r="V213" i="31" s="1"/>
  <c r="V152" i="31"/>
  <c r="V149" i="31" s="1"/>
  <c r="W216" i="31"/>
  <c r="W213" i="31" s="1"/>
  <c r="W88" i="31"/>
  <c r="W85" i="31" s="1"/>
  <c r="Z26" i="31"/>
  <c r="W152" i="31"/>
  <c r="W149" i="31" s="1"/>
  <c r="V281" i="31"/>
  <c r="V278" i="31" s="1"/>
  <c r="X216" i="31"/>
  <c r="X213" i="31" s="1"/>
  <c r="AA26" i="31"/>
  <c r="W281" i="31"/>
  <c r="W278" i="31" s="1"/>
  <c r="X88" i="31"/>
  <c r="X85" i="31" s="1"/>
  <c r="X152" i="31"/>
  <c r="X149" i="31" s="1"/>
  <c r="Z216" i="31"/>
  <c r="Z213" i="31" s="1"/>
  <c r="AB26" i="31"/>
  <c r="Y216" i="31"/>
  <c r="Y213" i="31" s="1"/>
  <c r="X281" i="31"/>
  <c r="X278" i="31" s="1"/>
  <c r="Y152" i="31"/>
  <c r="Y149" i="31" s="1"/>
  <c r="Y88" i="31"/>
  <c r="Y85" i="31" s="1"/>
  <c r="Y281" i="31"/>
  <c r="Y278" i="31" s="1"/>
  <c r="AC26" i="31"/>
  <c r="Z88" i="31"/>
  <c r="Z85" i="31" s="1"/>
  <c r="Z152" i="31"/>
  <c r="Z149" i="31" s="1"/>
  <c r="AC152" i="31"/>
  <c r="AC149" i="31" s="1"/>
  <c r="AA88" i="31"/>
  <c r="AA85" i="31" s="1"/>
  <c r="AA152" i="31"/>
  <c r="AA149" i="31" s="1"/>
  <c r="Z281" i="31"/>
  <c r="Z278" i="31" s="1"/>
  <c r="AD26" i="31"/>
  <c r="AA281" i="31"/>
  <c r="AA278" i="31" s="1"/>
  <c r="AA216" i="31"/>
  <c r="AA213" i="31" s="1"/>
  <c r="AC281" i="31"/>
  <c r="AC278" i="31" s="1"/>
  <c r="AB281" i="31"/>
  <c r="AB278" i="31" s="1"/>
  <c r="AB216" i="31"/>
  <c r="AB213" i="31" s="1"/>
  <c r="AB88" i="31"/>
  <c r="AB85" i="31" s="1"/>
  <c r="AB152" i="31"/>
  <c r="AB149" i="31" s="1"/>
  <c r="AE26" i="31"/>
  <c r="AC216" i="31"/>
  <c r="AC213" i="31" s="1"/>
  <c r="AC88" i="31"/>
  <c r="AC85" i="31" s="1"/>
  <c r="AF26" i="31"/>
  <c r="AH26" i="31"/>
  <c r="AD88" i="31"/>
  <c r="AD85" i="31" s="1"/>
  <c r="AD281" i="31"/>
  <c r="AD278" i="31" s="1"/>
  <c r="AD216" i="31"/>
  <c r="AD213" i="31" s="1"/>
  <c r="AD152" i="31"/>
  <c r="AD149" i="31" s="1"/>
  <c r="AG26" i="31"/>
  <c r="AI26" i="31"/>
  <c r="AE216" i="31"/>
  <c r="AE213" i="31" s="1"/>
  <c r="AE281" i="31"/>
  <c r="AE278" i="31" s="1"/>
  <c r="AE152" i="31"/>
  <c r="AE149" i="31" s="1"/>
  <c r="AE88" i="31"/>
  <c r="AE85" i="31" s="1"/>
  <c r="AF216" i="31"/>
  <c r="AF213" i="31" s="1"/>
  <c r="AF152" i="31"/>
  <c r="AF149" i="31" s="1"/>
  <c r="AF88" i="31"/>
  <c r="AF85" i="31" s="1"/>
  <c r="AF281" i="31"/>
  <c r="AF278" i="31" s="1"/>
  <c r="AG216" i="31"/>
  <c r="AG213" i="31" s="1"/>
  <c r="AG281" i="31"/>
  <c r="AG278" i="31" s="1"/>
  <c r="AG152" i="31"/>
  <c r="AG149" i="31" s="1"/>
  <c r="AJ26" i="31"/>
  <c r="AG88" i="31"/>
  <c r="AG85" i="31" s="1"/>
  <c r="AI88" i="31"/>
  <c r="AI85" i="31" s="1"/>
  <c r="AH281" i="31"/>
  <c r="AH278" i="31" s="1"/>
  <c r="AH152" i="31"/>
  <c r="AH149" i="31" s="1"/>
  <c r="AH88" i="31"/>
  <c r="AH85" i="31" s="1"/>
  <c r="AK26" i="31"/>
  <c r="AH216" i="31"/>
  <c r="AH213" i="31" s="1"/>
  <c r="AI281" i="31"/>
  <c r="AI278" i="31" s="1"/>
  <c r="AL26" i="31"/>
  <c r="AI152" i="31"/>
  <c r="AI149" i="31" s="1"/>
  <c r="AK281" i="31"/>
  <c r="AK278" i="31" s="1"/>
  <c r="AJ152" i="31"/>
  <c r="AJ149" i="31" s="1"/>
  <c r="AI216" i="31"/>
  <c r="AI213" i="31" s="1"/>
  <c r="AM26" i="31"/>
  <c r="AJ88" i="31"/>
  <c r="AJ85" i="31" s="1"/>
  <c r="AL216" i="31"/>
  <c r="AL213" i="31" s="1"/>
  <c r="AJ216" i="31"/>
  <c r="AJ213" i="31" s="1"/>
  <c r="AK216" i="31"/>
  <c r="AK213" i="31" s="1"/>
  <c r="AK152" i="31"/>
  <c r="AK149" i="31" s="1"/>
  <c r="AN26" i="31"/>
  <c r="AL281" i="31"/>
  <c r="AL278" i="31" s="1"/>
  <c r="AJ281" i="31"/>
  <c r="AJ278" i="31" s="1"/>
  <c r="AL88" i="31"/>
  <c r="AL85" i="31" s="1"/>
  <c r="AK88" i="31"/>
  <c r="AK85" i="31" s="1"/>
  <c r="AM216" i="31"/>
  <c r="AM213" i="31" s="1"/>
  <c r="AP26" i="31"/>
  <c r="AO26" i="31"/>
  <c r="AM281" i="31"/>
  <c r="AM278" i="31" s="1"/>
  <c r="AM88" i="31"/>
  <c r="AM85" i="31" s="1"/>
  <c r="AL152" i="31"/>
  <c r="AL149" i="31" s="1"/>
  <c r="AP281" i="31"/>
  <c r="AP278" i="31" s="1"/>
  <c r="AN88" i="31"/>
  <c r="AN85" i="31" s="1"/>
  <c r="AM152" i="31"/>
  <c r="AM149" i="31" s="1"/>
  <c r="AQ26" i="31"/>
  <c r="AO88" i="31"/>
  <c r="AO85" i="31" s="1"/>
  <c r="AO281" i="31"/>
  <c r="AO278" i="31" s="1"/>
  <c r="AN152" i="31"/>
  <c r="AN149" i="31" s="1"/>
  <c r="AN281" i="31"/>
  <c r="AN278" i="31" s="1"/>
  <c r="AN216" i="31"/>
  <c r="AN213" i="31" s="1"/>
  <c r="AO216" i="31"/>
  <c r="AO213" i="31" s="1"/>
  <c r="AQ281" i="31"/>
  <c r="AQ278" i="31" s="1"/>
  <c r="AO152" i="31"/>
  <c r="AO149" i="31" s="1"/>
  <c r="AR26" i="31"/>
  <c r="AS26" i="31"/>
  <c r="AP152" i="31"/>
  <c r="AP149" i="31" s="1"/>
  <c r="AP88" i="31"/>
  <c r="AP85" i="31" s="1"/>
  <c r="AP216" i="31"/>
  <c r="AP213" i="31" s="1"/>
  <c r="AR88" i="31"/>
  <c r="AR85" i="31" s="1"/>
  <c r="AQ216" i="31"/>
  <c r="AQ213" i="31" s="1"/>
  <c r="AT26" i="31"/>
  <c r="AQ88" i="31"/>
  <c r="AQ85" i="31" s="1"/>
  <c r="AQ152" i="31"/>
  <c r="AQ149" i="31" s="1"/>
  <c r="AR152" i="31"/>
  <c r="AR149" i="31" s="1"/>
  <c r="AR281" i="31"/>
  <c r="AR278" i="31" s="1"/>
  <c r="AR216" i="31"/>
  <c r="AR213" i="31" s="1"/>
  <c r="AU26" i="31"/>
  <c r="AS216" i="31"/>
  <c r="AS213" i="31" s="1"/>
  <c r="AV26" i="31"/>
  <c r="AS281" i="31"/>
  <c r="AS278" i="31" s="1"/>
  <c r="AS152" i="31"/>
  <c r="AS149" i="31" s="1"/>
  <c r="AS88" i="31"/>
  <c r="AS85" i="31" s="1"/>
  <c r="AV88" i="31"/>
  <c r="AV85" i="31" s="1"/>
  <c r="AT152" i="31"/>
  <c r="AT149" i="31" s="1"/>
  <c r="AW26" i="31"/>
  <c r="AT216" i="31"/>
  <c r="AT213" i="31" s="1"/>
  <c r="AT88" i="31"/>
  <c r="AT85" i="31" s="1"/>
  <c r="AT281" i="31"/>
  <c r="AT278" i="31" s="1"/>
  <c r="AU216" i="31"/>
  <c r="AU213" i="31" s="1"/>
  <c r="AU281" i="31"/>
  <c r="AU278" i="31" s="1"/>
  <c r="AX26" i="31"/>
  <c r="AU88" i="31"/>
  <c r="AU85" i="31" s="1"/>
  <c r="AU152" i="31"/>
  <c r="AU149" i="31" s="1"/>
  <c r="AX152" i="31"/>
  <c r="AX149" i="31" s="1"/>
  <c r="AV281" i="31"/>
  <c r="AV278" i="31" s="1"/>
  <c r="AV216" i="31"/>
  <c r="AV213" i="31" s="1"/>
  <c r="AV152" i="31"/>
  <c r="AV149" i="31" s="1"/>
  <c r="AY26" i="31"/>
  <c r="AZ26" i="31"/>
  <c r="AW152" i="31"/>
  <c r="AW149" i="31" s="1"/>
  <c r="AW216" i="31"/>
  <c r="AW213" i="31" s="1"/>
  <c r="AW281" i="31"/>
  <c r="AW278" i="31" s="1"/>
  <c r="AW88" i="31"/>
  <c r="AW85" i="31" s="1"/>
  <c r="AZ152" i="31"/>
  <c r="AZ149" i="31" s="1"/>
  <c r="AX88" i="31"/>
  <c r="AX85" i="31" s="1"/>
  <c r="AX281" i="31"/>
  <c r="AX278" i="31" s="1"/>
  <c r="BA26" i="31"/>
  <c r="AX216" i="31"/>
  <c r="AX213" i="31" s="1"/>
  <c r="AY152" i="31"/>
  <c r="AY149" i="31" s="1"/>
  <c r="BB26" i="31"/>
  <c r="AY88" i="31"/>
  <c r="AY85" i="31" s="1"/>
  <c r="AY281" i="31"/>
  <c r="AY278" i="31" s="1"/>
  <c r="AY216" i="31"/>
  <c r="AY213" i="31" s="1"/>
  <c r="BB88" i="31"/>
  <c r="BB85" i="31" s="1"/>
  <c r="BC26" i="31"/>
  <c r="AZ88" i="31"/>
  <c r="AZ85" i="31" s="1"/>
  <c r="AZ216" i="31"/>
  <c r="AZ213" i="31" s="1"/>
  <c r="AZ281" i="31"/>
  <c r="AZ278" i="31" s="1"/>
  <c r="BA281" i="31"/>
  <c r="BA278" i="31" s="1"/>
  <c r="BA152" i="31"/>
  <c r="BA149" i="31" s="1"/>
  <c r="BA88" i="31"/>
  <c r="BA85" i="31" s="1"/>
  <c r="BA216" i="31"/>
  <c r="BA213" i="31" s="1"/>
  <c r="BD26" i="31"/>
  <c r="BD88" i="31"/>
  <c r="BD85" i="31" s="1"/>
  <c r="BE26" i="31"/>
  <c r="BB152" i="31"/>
  <c r="BB149" i="31" s="1"/>
  <c r="BB216" i="31"/>
  <c r="BB213" i="31" s="1"/>
  <c r="BB281" i="31"/>
  <c r="BB278" i="31" s="1"/>
  <c r="BG26" i="31"/>
  <c r="BC281" i="31"/>
  <c r="BC278" i="31" s="1"/>
  <c r="BF26" i="31"/>
  <c r="BC152" i="31"/>
  <c r="BC149" i="31" s="1"/>
  <c r="BC216" i="31"/>
  <c r="BC213" i="31" s="1"/>
  <c r="BC88" i="31"/>
  <c r="BC85" i="31" s="1"/>
  <c r="BD281" i="31"/>
  <c r="BD278" i="31" s="1"/>
  <c r="BD216" i="31"/>
  <c r="BD213" i="31" s="1"/>
  <c r="BD152" i="31"/>
  <c r="BD149" i="31" s="1"/>
  <c r="BG281" i="31"/>
  <c r="BG278" i="31" s="1"/>
  <c r="BH26" i="31"/>
  <c r="BE281" i="31"/>
  <c r="BE278" i="31" s="1"/>
  <c r="BE88" i="31"/>
  <c r="BE85" i="31" s="1"/>
  <c r="BE216" i="31"/>
  <c r="BE213" i="31" s="1"/>
  <c r="BE152" i="31"/>
  <c r="BE149" i="31" s="1"/>
  <c r="BF152" i="31"/>
  <c r="BF149" i="31" s="1"/>
  <c r="BF216" i="31"/>
  <c r="BF213" i="31" s="1"/>
  <c r="BF281" i="31"/>
  <c r="BF278" i="31" s="1"/>
  <c r="BI26" i="31"/>
  <c r="BF88" i="31"/>
  <c r="BF85" i="31" s="1"/>
  <c r="BL26" i="31"/>
  <c r="BG88" i="31"/>
  <c r="BG85" i="31" s="1"/>
  <c r="BG152" i="31"/>
  <c r="BG149" i="31" s="1"/>
  <c r="BH88" i="31"/>
  <c r="BH85" i="31" s="1"/>
  <c r="BH216" i="31"/>
  <c r="BH213" i="31" s="1"/>
  <c r="BK26" i="31"/>
  <c r="BJ26" i="31"/>
  <c r="BG216" i="31"/>
  <c r="BG213" i="31" s="1"/>
  <c r="BN26" i="31"/>
  <c r="BI281" i="31"/>
  <c r="BI278" i="31" s="1"/>
  <c r="BI152" i="31"/>
  <c r="BI149" i="31" s="1"/>
  <c r="BH152" i="31"/>
  <c r="BH149" i="31" s="1"/>
  <c r="BI216" i="31"/>
  <c r="BI213" i="31" s="1"/>
  <c r="BH281" i="31"/>
  <c r="BH278" i="31" s="1"/>
  <c r="BJ216" i="31"/>
  <c r="BJ213" i="31" s="1"/>
  <c r="BJ152" i="31"/>
  <c r="BJ149" i="31" s="1"/>
  <c r="BJ88" i="31"/>
  <c r="BJ85" i="31" s="1"/>
  <c r="BM26" i="31"/>
  <c r="BI88" i="31"/>
  <c r="BI85" i="31" s="1"/>
  <c r="BP26" i="31"/>
  <c r="BK281" i="31"/>
  <c r="BK278" i="31" s="1"/>
  <c r="BK152" i="31"/>
  <c r="BK149" i="31" s="1"/>
  <c r="BK216" i="31"/>
  <c r="BK213" i="31" s="1"/>
  <c r="BK88" i="31"/>
  <c r="BK85" i="31" s="1"/>
  <c r="BJ281" i="31"/>
  <c r="BJ278" i="31" s="1"/>
  <c r="BL281" i="31"/>
  <c r="BL278" i="31" s="1"/>
  <c r="BL88" i="31"/>
  <c r="BL85" i="31" s="1"/>
  <c r="BL216" i="31"/>
  <c r="BL213" i="31" s="1"/>
  <c r="BL152" i="31"/>
  <c r="BL149" i="31" s="1"/>
  <c r="BO26" i="31"/>
  <c r="BQ26" i="31"/>
  <c r="BM88" i="31"/>
  <c r="BM85" i="31" s="1"/>
  <c r="BM281" i="31"/>
  <c r="BM278" i="31" s="1"/>
  <c r="BM216" i="31"/>
  <c r="BM213" i="31" s="1"/>
  <c r="BM152" i="31"/>
  <c r="BM149" i="31" s="1"/>
  <c r="BN216" i="31"/>
  <c r="BN213" i="31" s="1"/>
  <c r="BN281" i="31"/>
  <c r="BN278" i="31" s="1"/>
  <c r="BN152" i="31"/>
  <c r="BN149" i="31" s="1"/>
  <c r="BN88" i="31"/>
  <c r="BN85" i="31" s="1"/>
  <c r="BO281" i="31"/>
  <c r="BO278" i="31" s="1"/>
  <c r="BO152" i="31"/>
  <c r="BO149" i="31" s="1"/>
  <c r="BR26" i="31"/>
  <c r="BO216" i="31"/>
  <c r="BO213" i="31" s="1"/>
  <c r="BO88" i="31"/>
  <c r="BO85" i="31" s="1"/>
  <c r="BQ152" i="31"/>
  <c r="BQ149" i="31" s="1"/>
  <c r="BP216" i="31"/>
  <c r="BP213" i="31" s="1"/>
  <c r="BS26" i="31"/>
  <c r="BP152" i="31"/>
  <c r="BP149" i="31" s="1"/>
  <c r="BP281" i="31"/>
  <c r="BP278" i="31" s="1"/>
  <c r="BP88" i="31"/>
  <c r="BP85" i="31" s="1"/>
  <c r="BQ88" i="31"/>
  <c r="BQ85" i="31" s="1"/>
  <c r="BQ281" i="31"/>
  <c r="BQ278" i="31" s="1"/>
  <c r="BT26" i="31"/>
  <c r="BQ216" i="31"/>
  <c r="BQ213" i="31" s="1"/>
  <c r="BU26" i="31"/>
  <c r="BR281" i="31"/>
  <c r="BR278" i="31" s="1"/>
  <c r="BR88" i="31"/>
  <c r="BR85" i="31" s="1"/>
  <c r="BR152" i="31"/>
  <c r="BR149" i="31" s="1"/>
  <c r="BR216" i="31"/>
  <c r="BR213" i="31" s="1"/>
  <c r="BT152" i="31"/>
  <c r="BT149" i="31" s="1"/>
  <c r="BS88" i="31"/>
  <c r="BS85" i="31" s="1"/>
  <c r="BS216" i="31"/>
  <c r="BS213" i="31" s="1"/>
  <c r="BS281" i="31"/>
  <c r="BS278" i="31" s="1"/>
  <c r="BS152" i="31"/>
  <c r="BS149" i="31" s="1"/>
  <c r="BV26" i="31"/>
  <c r="BW26" i="31"/>
  <c r="BT281" i="31"/>
  <c r="BT278" i="31" s="1"/>
  <c r="BT88" i="31"/>
  <c r="BT85" i="31" s="1"/>
  <c r="BT216" i="31"/>
  <c r="BT213" i="31" s="1"/>
  <c r="BZ26" i="31"/>
  <c r="BU88" i="31"/>
  <c r="BU85" i="31" s="1"/>
  <c r="BU281" i="31"/>
  <c r="BU278" i="31" s="1"/>
  <c r="BU216" i="31"/>
  <c r="BU213" i="31" s="1"/>
  <c r="BX26" i="31"/>
  <c r="BU152" i="31"/>
  <c r="BU149" i="31" s="1"/>
  <c r="BW281" i="31"/>
  <c r="BW278" i="31" s="1"/>
  <c r="BY26" i="31"/>
  <c r="BV281" i="31"/>
  <c r="BV278" i="31" s="1"/>
  <c r="BV152" i="31"/>
  <c r="BV149" i="31" s="1"/>
  <c r="BV216" i="31"/>
  <c r="BV213" i="31" s="1"/>
  <c r="BV88" i="31"/>
  <c r="BV85" i="31" s="1"/>
  <c r="BW152" i="31"/>
  <c r="BW149" i="31" s="1"/>
  <c r="BW216" i="31"/>
  <c r="BW213" i="31" s="1"/>
  <c r="BW88" i="31"/>
  <c r="BW85" i="31" s="1"/>
  <c r="BX216" i="31"/>
  <c r="BX213" i="31" s="1"/>
  <c r="CA26" i="31"/>
  <c r="BX152" i="31"/>
  <c r="BX149" i="31" s="1"/>
  <c r="BX281" i="31"/>
  <c r="BX278" i="31" s="1"/>
  <c r="BX88" i="31"/>
  <c r="BX85" i="31" s="1"/>
  <c r="BZ216" i="31"/>
  <c r="BZ213" i="31" s="1"/>
  <c r="BY216" i="31"/>
  <c r="BY213" i="31" s="1"/>
  <c r="CB26" i="31"/>
  <c r="BY281" i="31"/>
  <c r="BY278" i="31" s="1"/>
  <c r="BY152" i="31"/>
  <c r="BY149" i="31" s="1"/>
  <c r="BY88" i="31"/>
  <c r="BY85" i="31" s="1"/>
  <c r="CA216" i="31"/>
  <c r="CA213" i="31" s="1"/>
  <c r="BZ152" i="31"/>
  <c r="BZ149" i="31" s="1"/>
  <c r="BZ281" i="31"/>
  <c r="BZ278" i="31" s="1"/>
  <c r="CB88" i="31"/>
  <c r="CB85" i="31" s="1"/>
  <c r="CA152" i="31"/>
  <c r="CA149" i="31" s="1"/>
  <c r="CA281" i="31"/>
  <c r="CA278" i="31" s="1"/>
  <c r="BZ88" i="31"/>
  <c r="BZ85" i="31" s="1"/>
  <c r="CC26" i="31"/>
  <c r="CA88" i="31"/>
  <c r="CA85" i="31" s="1"/>
  <c r="CE26" i="31"/>
  <c r="CB216" i="31"/>
  <c r="CB213" i="31" s="1"/>
  <c r="CD26" i="31"/>
  <c r="CE88" i="31"/>
  <c r="CE85" i="31" s="1"/>
  <c r="CB152" i="31"/>
  <c r="CB149" i="31" s="1"/>
  <c r="CC152" i="31"/>
  <c r="CC149" i="31" s="1"/>
  <c r="CC216" i="31"/>
  <c r="CC213" i="31" s="1"/>
  <c r="CC88" i="31"/>
  <c r="CC85" i="31" s="1"/>
  <c r="CB281" i="31"/>
  <c r="CB278" i="31" s="1"/>
  <c r="CC281" i="31"/>
  <c r="CC278" i="31" s="1"/>
  <c r="CD152" i="31"/>
  <c r="CD149" i="31" s="1"/>
  <c r="CD216" i="31"/>
  <c r="CD213" i="31" s="1"/>
  <c r="CD88" i="31"/>
  <c r="CD85" i="31" s="1"/>
  <c r="CF26" i="31"/>
  <c r="CD281" i="31"/>
  <c r="CD278" i="31" s="1"/>
  <c r="CG26" i="31"/>
  <c r="CF152" i="31"/>
  <c r="CF149" i="31" s="1"/>
  <c r="CE216" i="31"/>
  <c r="CE213" i="31" s="1"/>
  <c r="CE152" i="31"/>
  <c r="CE149" i="31" s="1"/>
  <c r="CH26" i="31"/>
  <c r="CE281" i="31"/>
  <c r="CE278" i="31" s="1"/>
  <c r="CI26" i="31"/>
  <c r="CF216" i="31"/>
  <c r="CF213" i="31" s="1"/>
  <c r="CF88" i="31"/>
  <c r="CF85" i="31" s="1"/>
  <c r="CF281" i="31"/>
  <c r="CF278" i="31" s="1"/>
  <c r="CI88" i="31"/>
  <c r="CI85" i="31" s="1"/>
  <c r="CG281" i="31"/>
  <c r="CG278" i="31" s="1"/>
  <c r="CG88" i="31"/>
  <c r="CG85" i="31" s="1"/>
  <c r="CG216" i="31"/>
  <c r="CG213" i="31" s="1"/>
  <c r="CJ26" i="31"/>
  <c r="CG152" i="31"/>
  <c r="CG149" i="31" s="1"/>
  <c r="CH152" i="31"/>
  <c r="CH149" i="31" s="1"/>
  <c r="CH281" i="31"/>
  <c r="CH278" i="31" s="1"/>
  <c r="CH216" i="31"/>
  <c r="CH213" i="31" s="1"/>
  <c r="CH88" i="31"/>
  <c r="CH85" i="31" s="1"/>
  <c r="CK26" i="31"/>
  <c r="CJ281" i="31"/>
  <c r="CJ278" i="31" s="1"/>
  <c r="CI281" i="31"/>
  <c r="CI278" i="31" s="1"/>
  <c r="CL26" i="31"/>
  <c r="CI216" i="31"/>
  <c r="CI213" i="31" s="1"/>
  <c r="CI152" i="31"/>
  <c r="CI149" i="31" s="1"/>
  <c r="CJ216" i="31"/>
  <c r="CJ213" i="31" s="1"/>
  <c r="CJ152" i="31"/>
  <c r="CJ149" i="31" s="1"/>
  <c r="CJ88" i="31"/>
  <c r="CJ85" i="31" s="1"/>
  <c r="CM26" i="31"/>
  <c r="CK88" i="31"/>
  <c r="CK85" i="31" s="1"/>
  <c r="CK281" i="31"/>
  <c r="CK278" i="31" s="1"/>
  <c r="CN26" i="31"/>
  <c r="CK216" i="31"/>
  <c r="CK213" i="31" s="1"/>
  <c r="CK152" i="31"/>
  <c r="CK149" i="31" s="1"/>
  <c r="CL152" i="31"/>
  <c r="CL149" i="31" s="1"/>
  <c r="CL281" i="31"/>
  <c r="CL278" i="31" s="1"/>
  <c r="CO26" i="31"/>
  <c r="CL88" i="31"/>
  <c r="CL85" i="31" s="1"/>
  <c r="CL216" i="31"/>
  <c r="CL213" i="31" s="1"/>
  <c r="CN152" i="31"/>
  <c r="CN149" i="31" s="1"/>
  <c r="CP26" i="31"/>
  <c r="CM281" i="31"/>
  <c r="CM278" i="31" s="1"/>
  <c r="CM216" i="31"/>
  <c r="CM213" i="31" s="1"/>
  <c r="CM88" i="31"/>
  <c r="CM85" i="31" s="1"/>
  <c r="CM152" i="31"/>
  <c r="CM149" i="31" s="1"/>
  <c r="CN281" i="31"/>
  <c r="CN278" i="31" s="1"/>
  <c r="CQ26" i="31"/>
  <c r="CN216" i="31"/>
  <c r="CN213" i="31" s="1"/>
  <c r="CN88" i="31"/>
  <c r="CN85" i="31" s="1"/>
  <c r="CQ216" i="31"/>
  <c r="CQ213" i="31" s="1"/>
  <c r="CO216" i="31"/>
  <c r="CO213" i="31" s="1"/>
  <c r="CO281" i="31"/>
  <c r="CO278" i="31" s="1"/>
  <c r="CR26" i="31"/>
  <c r="CO88" i="31"/>
  <c r="CO85" i="31" s="1"/>
  <c r="CO152" i="31"/>
  <c r="CO149" i="31" s="1"/>
  <c r="CS26" i="31"/>
  <c r="CP152" i="31"/>
  <c r="CP149" i="31" s="1"/>
  <c r="CP216" i="31"/>
  <c r="CP213" i="31" s="1"/>
  <c r="CP281" i="31"/>
  <c r="CP278" i="31" s="1"/>
  <c r="CP88" i="31"/>
  <c r="CP85" i="31" s="1"/>
  <c r="CR88" i="31"/>
  <c r="CR85" i="31" s="1"/>
  <c r="CT26" i="31"/>
  <c r="CQ152" i="31"/>
  <c r="CQ149" i="31" s="1"/>
  <c r="CQ281" i="31"/>
  <c r="CQ278" i="31" s="1"/>
  <c r="CQ88" i="31"/>
  <c r="CQ85" i="31" s="1"/>
  <c r="CR281" i="31"/>
  <c r="CR278" i="31" s="1"/>
  <c r="CU26" i="31"/>
  <c r="CR152" i="31"/>
  <c r="CR149" i="31" s="1"/>
  <c r="CR216" i="31"/>
  <c r="CR213" i="31" s="1"/>
  <c r="CT88" i="31"/>
  <c r="CT85" i="31" s="1"/>
  <c r="CS152" i="31"/>
  <c r="CS149" i="31" s="1"/>
  <c r="CS216" i="31"/>
  <c r="CS213" i="31" s="1"/>
  <c r="CS88" i="31"/>
  <c r="CS85" i="31" s="1"/>
  <c r="CV26" i="31"/>
  <c r="CS281" i="31"/>
  <c r="CS278" i="31" s="1"/>
  <c r="CT216" i="31"/>
  <c r="CT213" i="31" s="1"/>
  <c r="CT281" i="31"/>
  <c r="CT278" i="31" s="1"/>
  <c r="CW26" i="31"/>
  <c r="CT152" i="31"/>
  <c r="CT149" i="31" s="1"/>
  <c r="CU216" i="31"/>
  <c r="CU213" i="31" s="1"/>
  <c r="CU88" i="31"/>
  <c r="CU85" i="31" s="1"/>
  <c r="CU281" i="31"/>
  <c r="CU278" i="31" s="1"/>
  <c r="CU152" i="31"/>
  <c r="CU149" i="31" s="1"/>
  <c r="CX26" i="31"/>
  <c r="CW281" i="31"/>
  <c r="CW278" i="31" s="1"/>
  <c r="CV88" i="31"/>
  <c r="CV85" i="31" s="1"/>
  <c r="CV152" i="31"/>
  <c r="CV149" i="31" s="1"/>
  <c r="CY26" i="31"/>
  <c r="CV216" i="31"/>
  <c r="CV213" i="31" s="1"/>
  <c r="CV281" i="31"/>
  <c r="CV278" i="31" s="1"/>
  <c r="CX88" i="31"/>
  <c r="CX85" i="31" s="1"/>
  <c r="CZ26" i="31"/>
  <c r="CW216" i="31"/>
  <c r="CW213" i="31" s="1"/>
  <c r="CW152" i="31"/>
  <c r="CW149" i="31" s="1"/>
  <c r="CW88" i="31"/>
  <c r="CW85" i="31" s="1"/>
  <c r="CY152" i="31"/>
  <c r="CY149" i="31" s="1"/>
  <c r="CX281" i="31"/>
  <c r="CX278" i="31" s="1"/>
  <c r="CX152" i="31"/>
  <c r="CX149" i="31" s="1"/>
  <c r="DA26" i="31"/>
  <c r="CX216" i="31"/>
  <c r="CX213" i="31" s="1"/>
  <c r="CZ216" i="31"/>
  <c r="CZ213" i="31" s="1"/>
  <c r="DB26" i="31"/>
  <c r="CY216" i="31"/>
  <c r="CY213" i="31" s="1"/>
  <c r="CY281" i="31"/>
  <c r="CY278" i="31" s="1"/>
  <c r="CY88" i="31"/>
  <c r="CY85" i="31" s="1"/>
  <c r="DA281" i="31"/>
  <c r="DA278" i="31" s="1"/>
  <c r="CZ152" i="31"/>
  <c r="CZ149" i="31" s="1"/>
  <c r="CZ88" i="31"/>
  <c r="CZ85" i="31" s="1"/>
  <c r="DC26" i="31"/>
  <c r="CZ281" i="31"/>
  <c r="CZ278" i="31" s="1"/>
  <c r="DB88" i="31"/>
  <c r="DB85" i="31" s="1"/>
  <c r="DD26" i="31"/>
  <c r="DA88" i="31"/>
  <c r="DA85" i="31" s="1"/>
  <c r="DA152" i="31"/>
  <c r="DA149" i="31" s="1"/>
  <c r="DA216" i="31"/>
  <c r="DA213" i="31" s="1"/>
  <c r="DB152" i="31"/>
  <c r="DB149" i="31" s="1"/>
  <c r="DE26" i="31"/>
  <c r="DB216" i="31"/>
  <c r="DB213" i="31" s="1"/>
  <c r="DB281" i="31"/>
  <c r="DB278" i="31" s="1"/>
  <c r="DC88" i="31"/>
  <c r="DC85" i="31" s="1"/>
  <c r="DC281" i="31"/>
  <c r="DC278" i="31" s="1"/>
  <c r="DF26" i="31"/>
  <c r="DC152" i="31"/>
  <c r="DC149" i="31" s="1"/>
  <c r="DC216" i="31"/>
  <c r="DC213" i="31" s="1"/>
  <c r="DD281" i="31"/>
  <c r="DD278" i="31" s="1"/>
  <c r="DG26" i="31"/>
  <c r="DD216" i="31"/>
  <c r="DD213" i="31" s="1"/>
  <c r="DD88" i="31"/>
  <c r="DD85" i="31" s="1"/>
  <c r="DD152" i="31"/>
  <c r="DD149" i="31" s="1"/>
  <c r="DF152" i="31"/>
  <c r="DF149" i="31" s="1"/>
  <c r="DH26" i="31"/>
  <c r="DE281" i="31"/>
  <c r="DE278" i="31" s="1"/>
  <c r="DE88" i="31"/>
  <c r="DE85" i="31" s="1"/>
  <c r="DE152" i="31"/>
  <c r="DE149" i="31" s="1"/>
  <c r="DE216" i="31"/>
  <c r="DE213" i="31" s="1"/>
  <c r="DF88" i="31"/>
  <c r="DF85" i="31" s="1"/>
  <c r="DF216" i="31"/>
  <c r="DF213" i="31" s="1"/>
  <c r="DF281" i="31"/>
  <c r="DF278" i="31" s="1"/>
  <c r="DI26" i="31"/>
  <c r="DH152" i="31"/>
  <c r="DH149" i="31" s="1"/>
  <c r="DG152" i="31"/>
  <c r="DG149" i="31" s="1"/>
  <c r="DG88" i="31"/>
  <c r="DG85" i="31" s="1"/>
  <c r="DG216" i="31"/>
  <c r="DG213" i="31" s="1"/>
  <c r="DG281" i="31"/>
  <c r="DG278" i="31" s="1"/>
  <c r="DJ26" i="31"/>
  <c r="DK26" i="31"/>
  <c r="DH216" i="31"/>
  <c r="DH213" i="31" s="1"/>
  <c r="DH281" i="31"/>
  <c r="DH278" i="31" s="1"/>
  <c r="DH88" i="31"/>
  <c r="DH85" i="31" s="1"/>
  <c r="DK88" i="31"/>
  <c r="DK85" i="31" s="1"/>
  <c r="DI88" i="31"/>
  <c r="DI85" i="31" s="1"/>
  <c r="DI281" i="31"/>
  <c r="DI278" i="31" s="1"/>
  <c r="DI152" i="31"/>
  <c r="DI149" i="31" s="1"/>
  <c r="DL26" i="31"/>
  <c r="DI216" i="31"/>
  <c r="DI213" i="31" s="1"/>
  <c r="DJ281" i="31"/>
  <c r="DJ278" i="31" s="1"/>
  <c r="DJ152" i="31"/>
  <c r="DJ149" i="31" s="1"/>
  <c r="DJ216" i="31"/>
  <c r="DJ213" i="31" s="1"/>
  <c r="DJ88" i="31"/>
  <c r="DJ85" i="31" s="1"/>
  <c r="DM26" i="31"/>
  <c r="DL281" i="31"/>
  <c r="DL278" i="31" s="1"/>
  <c r="DK152" i="31"/>
  <c r="DK149" i="31" s="1"/>
  <c r="DK281" i="31"/>
  <c r="DK278" i="31" s="1"/>
  <c r="DN26" i="31"/>
  <c r="DL216" i="31"/>
  <c r="DL213" i="31" s="1"/>
  <c r="DK216" i="31"/>
  <c r="DK213" i="31" s="1"/>
  <c r="DL152" i="31"/>
  <c r="DL149" i="31" s="1"/>
  <c r="DO26" i="31"/>
  <c r="DL88" i="31"/>
  <c r="DL85" i="31" s="1"/>
  <c r="DM88" i="31"/>
  <c r="DM85" i="31" s="1"/>
  <c r="DM216" i="31"/>
  <c r="DM213" i="31" s="1"/>
  <c r="DM152" i="31"/>
  <c r="DM149" i="31" s="1"/>
  <c r="DP26" i="31"/>
  <c r="DM281" i="31"/>
  <c r="DM278" i="31" s="1"/>
  <c r="DQ26" i="31"/>
  <c r="DN88" i="31"/>
  <c r="DN85" i="31" s="1"/>
  <c r="DN216" i="31"/>
  <c r="DN213" i="31" s="1"/>
  <c r="DN152" i="31"/>
  <c r="DN149" i="31" s="1"/>
  <c r="DN281" i="31"/>
  <c r="DN278" i="31" s="1"/>
  <c r="DQ281" i="31"/>
  <c r="DQ278" i="31" s="1"/>
  <c r="DO281" i="31"/>
  <c r="DO278" i="31" s="1"/>
  <c r="DO88" i="31"/>
  <c r="DO85" i="31" s="1"/>
  <c r="DR26" i="31"/>
  <c r="DO152" i="31"/>
  <c r="DO149" i="31" s="1"/>
  <c r="DP152" i="31"/>
  <c r="DP149" i="31" s="1"/>
  <c r="DP88" i="31"/>
  <c r="DP85" i="31" s="1"/>
  <c r="DP281" i="31"/>
  <c r="DP278" i="31" s="1"/>
  <c r="DP216" i="31"/>
  <c r="DP213" i="31" s="1"/>
  <c r="DO216" i="31"/>
  <c r="DO213" i="31" s="1"/>
  <c r="DS26" i="31"/>
  <c r="DQ152" i="31"/>
  <c r="DQ149" i="31" s="1"/>
  <c r="DQ88" i="31"/>
  <c r="DQ85" i="31" s="1"/>
  <c r="DR152" i="31"/>
  <c r="DR149" i="31" s="1"/>
  <c r="DT26" i="31"/>
  <c r="DR88" i="31"/>
  <c r="DR85" i="31" s="1"/>
  <c r="DQ216" i="31"/>
  <c r="DQ213" i="31" s="1"/>
  <c r="DS152" i="31"/>
  <c r="DS149" i="31" s="1"/>
  <c r="DR216" i="31"/>
  <c r="DR213" i="31" s="1"/>
  <c r="DV26" i="31"/>
  <c r="DU26" i="31"/>
  <c r="DS281" i="31"/>
  <c r="DS278" i="31" s="1"/>
  <c r="DS216" i="31"/>
  <c r="DS213" i="31" s="1"/>
  <c r="DR281" i="31"/>
  <c r="DR278" i="31" s="1"/>
  <c r="DT216" i="31"/>
  <c r="DT213" i="31" s="1"/>
  <c r="DT152" i="31"/>
  <c r="DT149" i="31" s="1"/>
  <c r="DW26" i="31"/>
  <c r="DT281" i="31"/>
  <c r="DT278" i="31" s="1"/>
  <c r="DS88" i="31"/>
  <c r="DS85" i="31" s="1"/>
  <c r="DW152" i="31"/>
  <c r="DW149" i="31" s="1"/>
  <c r="DX26" i="31"/>
  <c r="DU216" i="31"/>
  <c r="DU213" i="31" s="1"/>
  <c r="DU152" i="31"/>
  <c r="DU149" i="31" s="1"/>
  <c r="DU281" i="31"/>
  <c r="DU278" i="31" s="1"/>
  <c r="DU88" i="31"/>
  <c r="DU85" i="31" s="1"/>
  <c r="DT88" i="31"/>
  <c r="DT85" i="31" s="1"/>
  <c r="DV216" i="31"/>
  <c r="DV213" i="31" s="1"/>
  <c r="DY26" i="31"/>
  <c r="DV152" i="31"/>
  <c r="DV149" i="31" s="1"/>
  <c r="DV88" i="31"/>
  <c r="DV85" i="31" s="1"/>
  <c r="DV281" i="31"/>
  <c r="DV278" i="31" s="1"/>
  <c r="EB26" i="31"/>
  <c r="DW216" i="31"/>
  <c r="DW213" i="31" s="1"/>
  <c r="DW281" i="31"/>
  <c r="DW278" i="31" s="1"/>
  <c r="DZ26" i="31"/>
  <c r="DX216" i="31"/>
  <c r="DX213" i="31" s="1"/>
  <c r="DX281" i="31"/>
  <c r="DX278" i="31" s="1"/>
  <c r="DX152" i="31"/>
  <c r="DX149" i="31" s="1"/>
  <c r="DX88" i="31"/>
  <c r="DX85" i="31" s="1"/>
  <c r="DW88" i="31"/>
  <c r="DW85" i="31" s="1"/>
  <c r="EA26" i="31"/>
  <c r="DZ216" i="31"/>
  <c r="DZ213" i="31" s="1"/>
  <c r="DY152" i="31"/>
  <c r="DY149" i="31" s="1"/>
  <c r="DY281" i="31"/>
  <c r="DY278" i="31" s="1"/>
  <c r="DY216" i="31"/>
  <c r="DY213" i="31" s="1"/>
  <c r="DY88" i="31"/>
  <c r="DY85" i="31" s="1"/>
  <c r="EC26" i="31"/>
  <c r="DZ88" i="31"/>
  <c r="DZ85" i="31" s="1"/>
  <c r="DZ281" i="31"/>
  <c r="DZ278" i="31" s="1"/>
  <c r="DZ152" i="31"/>
  <c r="DZ149" i="31" s="1"/>
  <c r="EB216" i="31"/>
  <c r="EB213" i="31" s="1"/>
  <c r="EA152" i="31"/>
  <c r="EA149" i="31" s="1"/>
  <c r="EA88" i="31"/>
  <c r="EA85" i="31" s="1"/>
  <c r="EA281" i="31"/>
  <c r="EA278" i="31" s="1"/>
  <c r="EA216" i="31"/>
  <c r="EA213" i="31" s="1"/>
  <c r="EB281" i="31"/>
  <c r="EB278" i="31" s="1"/>
  <c r="EE26" i="31"/>
  <c r="ED26" i="31"/>
  <c r="EB88" i="31"/>
  <c r="EB85" i="31" s="1"/>
  <c r="EB152" i="31"/>
  <c r="EB149" i="31" s="1"/>
  <c r="ED216" i="31"/>
  <c r="ED213" i="31" s="1"/>
  <c r="EC88" i="31"/>
  <c r="EC85" i="31" s="1"/>
  <c r="EF26" i="31"/>
  <c r="EC281" i="31"/>
  <c r="EC278" i="31" s="1"/>
  <c r="EC152" i="31"/>
  <c r="EC149" i="31" s="1"/>
  <c r="EC216" i="31"/>
  <c r="EC213" i="31" s="1"/>
  <c r="ED88" i="31"/>
  <c r="ED85" i="31" s="1"/>
  <c r="EG26" i="31"/>
  <c r="ED152" i="31"/>
  <c r="ED149" i="31" s="1"/>
  <c r="ED281" i="31"/>
  <c r="ED278" i="31" s="1"/>
  <c r="EF281" i="31"/>
  <c r="EF278" i="31" s="1"/>
  <c r="EE216" i="31"/>
  <c r="EE213" i="31" s="1"/>
  <c r="EH26" i="31"/>
  <c r="EE152" i="31"/>
  <c r="EE149" i="31" s="1"/>
  <c r="EE281" i="31"/>
  <c r="EE278" i="31" s="1"/>
  <c r="EE88" i="31"/>
  <c r="EE85" i="31" s="1"/>
  <c r="EF152" i="31"/>
  <c r="EF149" i="31" s="1"/>
  <c r="EF88" i="31"/>
  <c r="EF85" i="31" s="1"/>
  <c r="EI26" i="31"/>
  <c r="EG216" i="31"/>
  <c r="EG213" i="31" s="1"/>
  <c r="EG88" i="31"/>
  <c r="EG85" i="31" s="1"/>
  <c r="EJ26" i="31"/>
  <c r="EG152" i="31"/>
  <c r="EG149" i="31" s="1"/>
  <c r="EF216" i="31"/>
  <c r="EF213" i="31" s="1"/>
  <c r="EG281" i="31"/>
  <c r="EG278" i="31" s="1"/>
  <c r="EJ216" i="31"/>
  <c r="EJ213" i="31" s="1"/>
  <c r="EH152" i="31"/>
  <c r="EH149" i="31" s="1"/>
  <c r="EH88" i="31"/>
  <c r="EH85" i="31" s="1"/>
  <c r="EK26" i="31"/>
  <c r="EH281" i="31"/>
  <c r="EH278" i="31" s="1"/>
  <c r="EI88" i="31"/>
  <c r="EI85" i="31" s="1"/>
  <c r="EH216" i="31"/>
  <c r="EH213" i="31" s="1"/>
  <c r="EI281" i="31"/>
  <c r="EI278" i="31" s="1"/>
  <c r="EI152" i="31"/>
  <c r="EI149" i="31" s="1"/>
  <c r="EI216" i="31"/>
  <c r="EI213" i="31" s="1"/>
  <c r="EL26" i="31"/>
  <c r="EL281" i="31"/>
  <c r="EL278" i="31" s="1"/>
  <c r="EJ281" i="31"/>
  <c r="EJ278" i="31" s="1"/>
  <c r="EJ88" i="31"/>
  <c r="EJ85" i="31" s="1"/>
  <c r="EM26" i="31"/>
  <c r="EN26" i="31"/>
  <c r="EK88" i="31"/>
  <c r="EK85" i="31" s="1"/>
  <c r="EJ152" i="31"/>
  <c r="EJ149" i="31" s="1"/>
  <c r="EK281" i="31"/>
  <c r="EK278" i="31" s="1"/>
  <c r="EK216" i="31"/>
  <c r="EK213" i="31" s="1"/>
  <c r="EM216" i="31"/>
  <c r="EM213" i="31" s="1"/>
  <c r="EK152" i="31"/>
  <c r="EK149" i="31" s="1"/>
  <c r="EL216" i="31"/>
  <c r="EL213" i="31" s="1"/>
  <c r="EO26" i="31"/>
  <c r="EL88" i="31"/>
  <c r="EL85" i="31" s="1"/>
  <c r="EM88" i="31"/>
  <c r="EM85" i="31" s="1"/>
  <c r="EP26" i="31"/>
  <c r="EM281" i="31"/>
  <c r="EM278" i="31" s="1"/>
  <c r="EL152" i="31"/>
  <c r="EL149" i="31" s="1"/>
  <c r="EN152" i="31"/>
  <c r="EN149" i="31" s="1"/>
  <c r="EO216" i="31"/>
  <c r="EO213" i="31" s="1"/>
  <c r="EN88" i="31"/>
  <c r="EN85" i="31" s="1"/>
  <c r="EM152" i="31"/>
  <c r="EM149" i="31" s="1"/>
  <c r="EN281" i="31"/>
  <c r="EN278" i="31" s="1"/>
  <c r="EQ26" i="31"/>
  <c r="EN216" i="31"/>
  <c r="EN213" i="31" s="1"/>
  <c r="EO281" i="31"/>
  <c r="EO278" i="31" s="1"/>
  <c r="EO88" i="31"/>
  <c r="EO85" i="31" s="1"/>
  <c r="EO152" i="31"/>
  <c r="EO149" i="31" s="1"/>
  <c r="ER281" i="31"/>
  <c r="ER278" i="31" s="1"/>
  <c r="EP88" i="31"/>
  <c r="EP85" i="31" s="1"/>
  <c r="ER26" i="31"/>
  <c r="EP281" i="31"/>
  <c r="EP278" i="31" s="1"/>
  <c r="EQ152" i="31"/>
  <c r="EQ149" i="31" s="1"/>
  <c r="EQ281" i="31"/>
  <c r="EQ278" i="31" s="1"/>
  <c r="EP152" i="31"/>
  <c r="EP149" i="31" s="1"/>
  <c r="ES26" i="31"/>
  <c r="EP216" i="31"/>
  <c r="EP213" i="31" s="1"/>
  <c r="EQ216" i="31"/>
  <c r="EQ213" i="31" s="1"/>
  <c r="EQ88" i="31"/>
  <c r="EQ85" i="31" s="1"/>
  <c r="ER88" i="31"/>
  <c r="ER85" i="31" s="1"/>
  <c r="EU26" i="31"/>
  <c r="ER152" i="31"/>
  <c r="ER149" i="31" s="1"/>
  <c r="ET26" i="31"/>
  <c r="ER216" i="31"/>
  <c r="ER213" i="31" s="1"/>
  <c r="ES152" i="31"/>
  <c r="ES149" i="31" s="1"/>
  <c r="ES88" i="31"/>
  <c r="ES85" i="31" s="1"/>
  <c r="ES216" i="31"/>
  <c r="ES213" i="31" s="1"/>
  <c r="ES281" i="31"/>
  <c r="ES278" i="31" s="1"/>
  <c r="EV26" i="31"/>
  <c r="ET152" i="31"/>
  <c r="ET149" i="31" s="1"/>
  <c r="EW26" i="31"/>
  <c r="ET88" i="31"/>
  <c r="ET85" i="31" s="1"/>
  <c r="ET216" i="31"/>
  <c r="ET213" i="31" s="1"/>
  <c r="EX26" i="31"/>
  <c r="ET281" i="31"/>
  <c r="ET278" i="31" s="1"/>
  <c r="EU152" i="31"/>
  <c r="EU149" i="31" s="1"/>
  <c r="EV88" i="31"/>
  <c r="EV85" i="31" s="1"/>
  <c r="EU88" i="31"/>
  <c r="EU85" i="31" s="1"/>
  <c r="EZ26" i="31"/>
  <c r="EU216" i="31"/>
  <c r="EU213" i="31" s="1"/>
  <c r="EV281" i="31"/>
  <c r="EV278" i="31" s="1"/>
  <c r="EU281" i="31"/>
  <c r="EU278" i="31" s="1"/>
  <c r="EY26" i="31"/>
  <c r="EV216" i="31"/>
  <c r="EV213" i="31" s="1"/>
  <c r="EW216" i="31"/>
  <c r="EW213" i="31" s="1"/>
  <c r="EW88" i="31"/>
  <c r="EW85" i="31" s="1"/>
  <c r="EV152" i="31"/>
  <c r="EV149" i="31" s="1"/>
  <c r="EW281" i="31"/>
  <c r="EW278" i="31" s="1"/>
  <c r="EW152" i="31"/>
  <c r="EW149" i="31" s="1"/>
  <c r="EZ88" i="31"/>
  <c r="EZ85" i="31" s="1"/>
  <c r="EX281" i="31"/>
  <c r="EX278" i="31" s="1"/>
  <c r="FA26" i="31"/>
  <c r="EX216" i="31"/>
  <c r="EX213" i="31" s="1"/>
  <c r="EX152" i="31"/>
  <c r="EX149" i="31" s="1"/>
  <c r="EX88" i="31"/>
  <c r="EX85" i="31" s="1"/>
  <c r="EY216" i="31"/>
  <c r="EY213" i="31" s="1"/>
  <c r="FB26" i="31"/>
  <c r="EY88" i="31"/>
  <c r="EY85" i="31" s="1"/>
  <c r="EY152" i="31"/>
  <c r="EY149" i="31" s="1"/>
  <c r="EY281" i="31"/>
  <c r="EY278" i="31" s="1"/>
  <c r="FA88" i="31"/>
  <c r="FA85" i="31" s="1"/>
  <c r="EZ281" i="31"/>
  <c r="EZ278" i="31" s="1"/>
  <c r="FC26" i="31"/>
  <c r="EZ216" i="31"/>
  <c r="EZ213" i="31" s="1"/>
  <c r="EZ152" i="31"/>
  <c r="EZ149" i="31" s="1"/>
  <c r="FA152" i="31"/>
  <c r="FA149" i="31" s="1"/>
  <c r="FA281" i="31"/>
  <c r="FA278" i="31" s="1"/>
  <c r="FA216" i="31"/>
  <c r="FA213" i="31" s="1"/>
  <c r="FD26" i="31"/>
  <c r="FC152" i="31"/>
  <c r="FC149" i="31" s="1"/>
  <c r="FB216" i="31"/>
  <c r="FB213" i="31" s="1"/>
  <c r="FB88" i="31"/>
  <c r="FB85" i="31" s="1"/>
  <c r="FB152" i="31"/>
  <c r="FB149" i="31" s="1"/>
  <c r="FB281" i="31"/>
  <c r="FB278" i="31" s="1"/>
  <c r="FE26" i="31"/>
  <c r="FF26" i="31"/>
  <c r="FC88" i="31"/>
  <c r="FC85" i="31" s="1"/>
  <c r="FC216" i="31"/>
  <c r="FC213" i="31" s="1"/>
  <c r="FC281" i="31"/>
  <c r="FC278" i="31" s="1"/>
  <c r="FE88" i="31"/>
  <c r="FE85" i="31" s="1"/>
  <c r="FD88" i="31"/>
  <c r="FD85" i="31" s="1"/>
  <c r="FD216" i="31"/>
  <c r="FD213" i="31" s="1"/>
  <c r="FD152" i="31"/>
  <c r="FD149" i="31" s="1"/>
  <c r="FD281" i="31"/>
  <c r="FD278" i="31" s="1"/>
  <c r="FG26" i="31"/>
  <c r="FE281" i="31"/>
  <c r="FE278" i="31" s="1"/>
  <c r="FH26" i="31"/>
  <c r="FE152" i="31"/>
  <c r="FE149" i="31" s="1"/>
  <c r="FE216" i="31"/>
  <c r="FE213" i="31" s="1"/>
  <c r="FJ26" i="31"/>
  <c r="FI26" i="31"/>
  <c r="FF152" i="31"/>
  <c r="FF149" i="31" s="1"/>
  <c r="FF281" i="31"/>
  <c r="FF278" i="31" s="1"/>
  <c r="FF216" i="31"/>
  <c r="FF213" i="31" s="1"/>
  <c r="FF88" i="31"/>
  <c r="FF85" i="31" s="1"/>
  <c r="FH216" i="31"/>
  <c r="FH213" i="31" s="1"/>
  <c r="FG88" i="31"/>
  <c r="FG85" i="31" s="1"/>
  <c r="FG281" i="31"/>
  <c r="FG278" i="31" s="1"/>
  <c r="FG152" i="31"/>
  <c r="FG149" i="31" s="1"/>
  <c r="FG216" i="31"/>
  <c r="FG213" i="31" s="1"/>
  <c r="FI281" i="31"/>
  <c r="FI278" i="31" s="1"/>
  <c r="FH88" i="31"/>
  <c r="FH85" i="31" s="1"/>
  <c r="FK26" i="31"/>
  <c r="FH281" i="31"/>
  <c r="FH278" i="31" s="1"/>
  <c r="FH152" i="31"/>
  <c r="FH149" i="31" s="1"/>
  <c r="FL26" i="31"/>
  <c r="FI216" i="31"/>
  <c r="FI213" i="31" s="1"/>
  <c r="FI152" i="31"/>
  <c r="FI149" i="31" s="1"/>
  <c r="FI88" i="31"/>
  <c r="FI85" i="31" s="1"/>
  <c r="FJ152" i="31"/>
  <c r="FJ149" i="31" s="1"/>
  <c r="FM26" i="31"/>
  <c r="FJ88" i="31"/>
  <c r="FJ85" i="31" s="1"/>
  <c r="FJ281" i="31"/>
  <c r="FJ278" i="31" s="1"/>
  <c r="FJ216" i="31"/>
  <c r="FJ213" i="31" s="1"/>
  <c r="FM88" i="31"/>
  <c r="FM85" i="31" s="1"/>
  <c r="FN26" i="31"/>
  <c r="FK152" i="31"/>
  <c r="FK149" i="31" s="1"/>
  <c r="FK216" i="31"/>
  <c r="FK213" i="31" s="1"/>
  <c r="FK281" i="31"/>
  <c r="FK278" i="31" s="1"/>
  <c r="FK88" i="31"/>
  <c r="FK85" i="31" s="1"/>
  <c r="FL152" i="31"/>
  <c r="FL149" i="31" s="1"/>
  <c r="FL88" i="31"/>
  <c r="FL85" i="31" s="1"/>
  <c r="FO26" i="31"/>
  <c r="FL281" i="31"/>
  <c r="FL278" i="31" s="1"/>
  <c r="FL216" i="31"/>
  <c r="FL213" i="31" s="1"/>
  <c r="FP26" i="31"/>
  <c r="FM216" i="31"/>
  <c r="FM213" i="31" s="1"/>
  <c r="FM152" i="31"/>
  <c r="FM149" i="31" s="1"/>
  <c r="FM281" i="31"/>
  <c r="FM278" i="31" s="1"/>
  <c r="FS26" i="31"/>
  <c r="FN281" i="31"/>
  <c r="FN278" i="31" s="1"/>
  <c r="FN216" i="31"/>
  <c r="FN213" i="31" s="1"/>
  <c r="FQ26" i="31"/>
  <c r="FN152" i="31"/>
  <c r="FN149" i="31" s="1"/>
  <c r="FN88" i="31"/>
  <c r="FN85" i="31" s="1"/>
  <c r="FO152" i="31"/>
  <c r="FO149" i="31" s="1"/>
  <c r="FO88" i="31"/>
  <c r="FO85" i="31" s="1"/>
  <c r="FO216" i="31"/>
  <c r="FO213" i="31" s="1"/>
  <c r="FR26" i="31"/>
  <c r="FO281" i="31"/>
  <c r="FO278" i="31" s="1"/>
  <c r="FP281" i="31"/>
  <c r="FP278" i="31" s="1"/>
  <c r="FP152" i="31"/>
  <c r="FP149" i="31" s="1"/>
  <c r="FP88" i="31"/>
  <c r="FP85" i="31" s="1"/>
  <c r="FP216" i="31"/>
  <c r="FP213" i="31" s="1"/>
  <c r="FS88" i="31"/>
  <c r="FS85" i="31" s="1"/>
  <c r="FT26" i="31"/>
  <c r="FQ216" i="31"/>
  <c r="FQ213" i="31" s="1"/>
  <c r="FQ88" i="31"/>
  <c r="FQ85" i="31" s="1"/>
  <c r="FQ152" i="31"/>
  <c r="FQ149" i="31" s="1"/>
  <c r="FQ281" i="31"/>
  <c r="FQ278" i="31" s="1"/>
  <c r="FU26" i="31"/>
  <c r="FR152" i="31"/>
  <c r="FR149" i="31" s="1"/>
  <c r="FR88" i="31"/>
  <c r="FR85" i="31" s="1"/>
  <c r="FR216" i="31"/>
  <c r="FR213" i="31" s="1"/>
  <c r="FR281" i="31"/>
  <c r="FR278" i="31" s="1"/>
  <c r="FT281" i="31"/>
  <c r="FT278" i="31" s="1"/>
  <c r="FS216" i="31"/>
  <c r="FS213" i="31" s="1"/>
  <c r="FS281" i="31"/>
  <c r="FS278" i="31" s="1"/>
  <c r="FV26" i="31"/>
  <c r="FT88" i="31"/>
  <c r="FT85" i="31" s="1"/>
  <c r="FS152" i="31"/>
  <c r="FS149" i="31" s="1"/>
  <c r="FW26" i="31"/>
  <c r="FT152" i="31"/>
  <c r="FT149" i="31" s="1"/>
  <c r="FT216" i="31"/>
  <c r="FT213" i="31" s="1"/>
  <c r="FU216" i="31"/>
  <c r="FU213" i="31" s="1"/>
  <c r="FU281" i="31"/>
  <c r="FU278" i="31" s="1"/>
  <c r="FU152" i="31"/>
  <c r="FU149" i="31" s="1"/>
  <c r="FU88" i="31"/>
  <c r="FU85" i="31" s="1"/>
  <c r="FX216" i="31"/>
  <c r="FX213" i="31" s="1"/>
  <c r="FV152" i="31"/>
  <c r="FV149" i="31" s="1"/>
  <c r="FV216" i="31"/>
  <c r="FV213" i="31" s="1"/>
  <c r="FY26" i="31"/>
  <c r="FX26" i="31"/>
  <c r="FV88" i="31"/>
  <c r="FV85" i="31" s="1"/>
  <c r="FW281" i="31"/>
  <c r="FW278" i="31" s="1"/>
  <c r="FW152" i="31"/>
  <c r="FW149" i="31" s="1"/>
  <c r="FW88" i="31"/>
  <c r="FW85" i="31" s="1"/>
  <c r="FV281" i="31"/>
  <c r="FV278" i="31" s="1"/>
  <c r="FW216" i="31"/>
  <c r="FW213" i="31" s="1"/>
  <c r="FY216" i="31"/>
  <c r="FY213" i="31" s="1"/>
  <c r="FX281" i="31"/>
  <c r="FX278" i="31" s="1"/>
  <c r="FX152" i="31"/>
  <c r="FX149" i="31" s="1"/>
  <c r="FX88" i="31"/>
  <c r="FX85" i="31" s="1"/>
  <c r="FZ26" i="31"/>
  <c r="FZ152" i="31"/>
  <c r="FZ149" i="31" s="1"/>
  <c r="FY88" i="31"/>
  <c r="FY85" i="31" s="1"/>
  <c r="FY281" i="31"/>
  <c r="FY278" i="31" s="1"/>
  <c r="FY152" i="31"/>
  <c r="FY149" i="31" s="1"/>
  <c r="FZ216" i="31"/>
  <c r="FZ213" i="31" s="1"/>
  <c r="FZ281" i="31"/>
  <c r="FZ278" i="31" s="1"/>
  <c r="AD34" i="19"/>
  <c r="AG34" i="19"/>
  <c r="G10" i="19"/>
  <c r="J41" i="19"/>
  <c r="G41" i="19"/>
  <c r="C26" i="19"/>
  <c r="C26" i="41" s="1"/>
  <c r="I41" i="19"/>
  <c r="J11" i="19"/>
  <c r="F11" i="19"/>
  <c r="I11" i="19"/>
  <c r="J10" i="19"/>
  <c r="I10" i="19"/>
  <c r="F41" i="19"/>
  <c r="H41" i="19"/>
  <c r="F10" i="19"/>
  <c r="D10" i="19"/>
  <c r="H10" i="19"/>
  <c r="E11" i="19"/>
  <c r="H11" i="19"/>
  <c r="E10" i="19"/>
  <c r="E41" i="19"/>
  <c r="D11" i="19"/>
  <c r="D41" i="19"/>
  <c r="G11" i="19"/>
  <c r="C11" i="19"/>
  <c r="C11" i="41" s="1"/>
  <c r="C10" i="19"/>
  <c r="C10" i="41" s="1"/>
  <c r="FX27" i="19"/>
  <c r="HW27" i="19"/>
  <c r="GS11" i="19"/>
  <c r="HQ27" i="19"/>
  <c r="GG27" i="19"/>
  <c r="JL41" i="19"/>
  <c r="IU27" i="19"/>
  <c r="FX41" i="19"/>
  <c r="GL10" i="19"/>
  <c r="GZ10" i="19"/>
  <c r="HL41" i="19"/>
  <c r="IR41" i="19"/>
  <c r="JI27" i="19"/>
  <c r="HA27" i="19"/>
  <c r="IZ41" i="19"/>
  <c r="GM10" i="19"/>
  <c r="GR41" i="19"/>
  <c r="HF27" i="19"/>
  <c r="JO27" i="19"/>
  <c r="IK41" i="19"/>
  <c r="JN27" i="19"/>
  <c r="FY41" i="19"/>
  <c r="GC41" i="19"/>
  <c r="HV27" i="19"/>
  <c r="GZ27" i="19"/>
  <c r="HH27" i="19"/>
  <c r="GX10" i="19"/>
  <c r="JM41" i="19"/>
  <c r="IA27" i="19"/>
  <c r="HY41" i="19"/>
  <c r="JZ27" i="19"/>
  <c r="HC27" i="19"/>
  <c r="HR41" i="19"/>
  <c r="HR27" i="19"/>
  <c r="GC11" i="19"/>
  <c r="IV27" i="19"/>
  <c r="GO10" i="19"/>
  <c r="GB27" i="19"/>
  <c r="HT27" i="19"/>
  <c r="GO11" i="19"/>
  <c r="IV41" i="19"/>
  <c r="GA11" i="19"/>
  <c r="IY27" i="19"/>
  <c r="HE27" i="19"/>
  <c r="GV41" i="19"/>
  <c r="JD41" i="19"/>
  <c r="GW11" i="19"/>
  <c r="JX41" i="19"/>
  <c r="GD41" i="19"/>
  <c r="IB27" i="19"/>
  <c r="GB10" i="19"/>
  <c r="JJ41" i="19"/>
  <c r="GS41" i="19"/>
  <c r="IW27" i="19"/>
  <c r="GP10" i="19"/>
  <c r="JQ41" i="19"/>
  <c r="HP41" i="19"/>
  <c r="IF41" i="19"/>
  <c r="HJ27" i="19"/>
  <c r="GT10" i="19"/>
  <c r="HS41" i="19"/>
  <c r="GR10" i="19"/>
  <c r="GT27" i="19"/>
  <c r="HH41" i="19"/>
  <c r="JF41" i="19"/>
  <c r="IX41" i="19"/>
  <c r="IF27" i="19"/>
  <c r="HB27" i="19"/>
  <c r="JT41" i="19"/>
  <c r="FZ11" i="19"/>
  <c r="GA10" i="19"/>
  <c r="GL11" i="19"/>
  <c r="GU41" i="19"/>
  <c r="GT11" i="19"/>
  <c r="GB11" i="19"/>
  <c r="GR11" i="19"/>
  <c r="HP27" i="19"/>
  <c r="IP27" i="19"/>
  <c r="GG10" i="19"/>
  <c r="GL41" i="19"/>
  <c r="IN41" i="19"/>
  <c r="IJ27" i="19"/>
  <c r="IG27" i="19"/>
  <c r="HG41" i="19"/>
  <c r="GL27" i="19"/>
  <c r="GJ11" i="19"/>
  <c r="IL27" i="19"/>
  <c r="IC41" i="19"/>
  <c r="GM41" i="19"/>
  <c r="JZ41" i="19"/>
  <c r="HK41" i="19"/>
  <c r="HX41" i="19"/>
  <c r="GE10" i="19"/>
  <c r="JQ27" i="19"/>
  <c r="GV11" i="19"/>
  <c r="GH10" i="19"/>
  <c r="JL27" i="19"/>
  <c r="GI41" i="19"/>
  <c r="GD27" i="19"/>
  <c r="GF10" i="19"/>
  <c r="ID41" i="19"/>
  <c r="GJ27" i="19"/>
  <c r="GQ41" i="19"/>
  <c r="JV27" i="19"/>
  <c r="GJ10" i="19"/>
  <c r="GD10" i="19"/>
  <c r="GV27" i="19"/>
  <c r="HD41" i="19"/>
  <c r="JY27" i="19"/>
  <c r="GK41" i="19"/>
  <c r="GN11" i="19"/>
  <c r="JH27" i="19"/>
  <c r="FZ41" i="19"/>
  <c r="GZ41" i="19"/>
  <c r="JE41" i="19"/>
  <c r="JI41" i="19"/>
  <c r="GP11" i="19"/>
  <c r="IM41" i="19"/>
  <c r="IT41" i="19"/>
  <c r="JX27" i="19"/>
  <c r="HA41" i="19"/>
  <c r="HB41" i="19"/>
  <c r="IN27" i="19"/>
  <c r="JG27" i="19"/>
  <c r="GD11" i="19"/>
  <c r="GB41" i="19"/>
  <c r="HN41" i="19"/>
  <c r="JJ27" i="19"/>
  <c r="HO41" i="19"/>
  <c r="IB41" i="19"/>
  <c r="KB41" i="19"/>
  <c r="JR27" i="19"/>
  <c r="GF41" i="19"/>
  <c r="JU41" i="19"/>
  <c r="GN27" i="19"/>
  <c r="GT41" i="19"/>
  <c r="IK27" i="19"/>
  <c r="GW10" i="19"/>
  <c r="IP41" i="19"/>
  <c r="IQ41" i="19"/>
  <c r="FZ10" i="19"/>
  <c r="IW41" i="19"/>
  <c r="HJ41" i="19"/>
  <c r="KB27" i="19"/>
  <c r="JB41" i="19"/>
  <c r="JV41" i="19"/>
  <c r="JB27" i="19"/>
  <c r="IS27" i="19"/>
  <c r="JA27" i="19"/>
  <c r="GP41" i="19"/>
  <c r="IM27" i="19"/>
  <c r="JE27" i="19"/>
  <c r="IH27" i="19"/>
  <c r="JP27" i="19"/>
  <c r="GO27" i="19"/>
  <c r="GF27" i="19"/>
  <c r="GP27" i="19"/>
  <c r="GM27" i="19"/>
  <c r="GU27" i="19"/>
  <c r="IX27" i="19"/>
  <c r="HG27" i="19"/>
  <c r="GQ11" i="19"/>
  <c r="JO41" i="19"/>
  <c r="FX11" i="19"/>
  <c r="BJ11" i="41" s="1"/>
  <c r="IZ27" i="19"/>
  <c r="JF27" i="19"/>
  <c r="HM27" i="19"/>
  <c r="GW41" i="19"/>
  <c r="II41" i="19"/>
  <c r="JA41" i="19"/>
  <c r="II27" i="19"/>
  <c r="HY27" i="19"/>
  <c r="GZ11" i="19"/>
  <c r="HZ27" i="19"/>
  <c r="GA41" i="19"/>
  <c r="IL41" i="19"/>
  <c r="IJ41" i="19"/>
  <c r="GE11" i="19"/>
  <c r="GN41" i="19"/>
  <c r="KA41" i="19"/>
  <c r="HV41" i="19"/>
  <c r="JD27" i="19"/>
  <c r="HM41" i="19"/>
  <c r="JM27" i="19"/>
  <c r="HT41" i="19"/>
  <c r="GQ27" i="19"/>
  <c r="IH41" i="19"/>
  <c r="JP41" i="19"/>
  <c r="GE41" i="19"/>
  <c r="JK41" i="19"/>
  <c r="GX11" i="19"/>
  <c r="ID27" i="19"/>
  <c r="GX41" i="19"/>
  <c r="FY27" i="19"/>
  <c r="HU41" i="19"/>
  <c r="GE27" i="19"/>
  <c r="GG41" i="19"/>
  <c r="GG11" i="19"/>
  <c r="GY10" i="19"/>
  <c r="HQ41" i="19"/>
  <c r="GU10" i="19"/>
  <c r="GI10" i="19"/>
  <c r="IR27" i="19"/>
  <c r="HO27" i="19"/>
  <c r="GX27" i="19"/>
  <c r="GJ41" i="19"/>
  <c r="IO27" i="19"/>
  <c r="IC27" i="19"/>
  <c r="JC41" i="19"/>
  <c r="JR41" i="19"/>
  <c r="GO41" i="19"/>
  <c r="GS10" i="19"/>
  <c r="GH27" i="19"/>
  <c r="JW27" i="19"/>
  <c r="HU27" i="19"/>
  <c r="GF11" i="19"/>
  <c r="GH11" i="19"/>
  <c r="JN41" i="19"/>
  <c r="JS41" i="19"/>
  <c r="HD27" i="19"/>
  <c r="GN10" i="19"/>
  <c r="IE27" i="19"/>
  <c r="JT27" i="19"/>
  <c r="IS41" i="19"/>
  <c r="JY41" i="19"/>
  <c r="GQ10" i="19"/>
  <c r="HA10" i="19"/>
  <c r="JG41" i="19"/>
  <c r="GC10" i="19"/>
  <c r="JH41" i="19"/>
  <c r="IT27" i="19"/>
  <c r="HZ41" i="19"/>
  <c r="IG41" i="19"/>
  <c r="HN27" i="19"/>
  <c r="HS27" i="19"/>
  <c r="HI41" i="19"/>
  <c r="IO41" i="19"/>
  <c r="IA41" i="19"/>
  <c r="GC27" i="19"/>
  <c r="GW27" i="19"/>
  <c r="GK10" i="19"/>
  <c r="HW41" i="19"/>
  <c r="HF41" i="19"/>
  <c r="GA27" i="19"/>
  <c r="GR27" i="19"/>
  <c r="FX10" i="19"/>
  <c r="IY41" i="19"/>
  <c r="FZ27" i="19"/>
  <c r="GY27" i="19"/>
  <c r="FY11" i="19"/>
  <c r="GI11" i="19"/>
  <c r="JU27" i="19"/>
  <c r="GU11" i="19"/>
  <c r="GY11" i="19"/>
  <c r="HI27" i="19"/>
  <c r="GK11" i="19"/>
  <c r="GM11" i="19"/>
  <c r="JK27" i="19"/>
  <c r="GY41" i="19"/>
  <c r="GK27" i="19"/>
  <c r="HL27" i="19"/>
  <c r="GS27" i="19"/>
  <c r="JC27" i="19"/>
  <c r="FY10" i="19"/>
  <c r="HC41" i="19"/>
  <c r="GH41" i="19"/>
  <c r="IQ27" i="19"/>
  <c r="KA27" i="19"/>
  <c r="JW41" i="19"/>
  <c r="IU41" i="19"/>
  <c r="GI27" i="19"/>
  <c r="IE41" i="19"/>
  <c r="HX27" i="19"/>
  <c r="GV10" i="19"/>
  <c r="JS27" i="19"/>
  <c r="HE41" i="19"/>
  <c r="HK27" i="19"/>
  <c r="HA11" i="19"/>
  <c r="HC33" i="17"/>
  <c r="HE28" i="17"/>
  <c r="HE30" i="17"/>
  <c r="HE29" i="17"/>
  <c r="HE31" i="17"/>
  <c r="HE32" i="17"/>
  <c r="HC42" i="17"/>
  <c r="HB10" i="19" l="1"/>
  <c r="GI27" i="30"/>
  <c r="GI28" i="30" s="1"/>
  <c r="GH29" i="30"/>
  <c r="U8" i="32"/>
  <c r="Y22" i="28"/>
  <c r="U22" i="28"/>
  <c r="T7" i="32"/>
  <c r="X22" i="28"/>
  <c r="V22" i="28"/>
  <c r="T22" i="28"/>
  <c r="BJ41" i="41"/>
  <c r="Q16" i="42" s="1"/>
  <c r="S22" i="28"/>
  <c r="W22" i="28"/>
  <c r="T8" i="32"/>
  <c r="U7" i="32"/>
  <c r="AF47" i="19"/>
  <c r="AF34" i="19"/>
  <c r="F41" i="41"/>
  <c r="F11" i="41"/>
  <c r="F13" i="32"/>
  <c r="E26" i="41"/>
  <c r="E27" i="41" s="1"/>
  <c r="K14" i="19"/>
  <c r="K12" i="19"/>
  <c r="N14" i="19"/>
  <c r="N12" i="19"/>
  <c r="F26" i="41"/>
  <c r="F27" i="41" s="1"/>
  <c r="AR34" i="19"/>
  <c r="CW26" i="41"/>
  <c r="L14" i="19"/>
  <c r="L12" i="19"/>
  <c r="F22" i="28"/>
  <c r="G41" i="41"/>
  <c r="D16" i="42" s="1"/>
  <c r="D26" i="41"/>
  <c r="D27" i="41" s="1"/>
  <c r="O12" i="19"/>
  <c r="O14" i="19"/>
  <c r="G26" i="41"/>
  <c r="G27" i="41" s="1"/>
  <c r="C47" i="41"/>
  <c r="CW47" i="41"/>
  <c r="CX47" i="41"/>
  <c r="D47" i="41"/>
  <c r="E47" i="41"/>
  <c r="F47" i="41"/>
  <c r="G47" i="41"/>
  <c r="L34" i="19"/>
  <c r="M34" i="19"/>
  <c r="I34" i="19"/>
  <c r="O47" i="19"/>
  <c r="O34" i="19"/>
  <c r="I47" i="19"/>
  <c r="J34" i="19"/>
  <c r="K34" i="19"/>
  <c r="N34" i="19"/>
  <c r="G11" i="41"/>
  <c r="F8" i="32"/>
  <c r="M12" i="19"/>
  <c r="G10" i="41"/>
  <c r="M14" i="19"/>
  <c r="F7" i="32"/>
  <c r="GC12" i="19"/>
  <c r="GV12" i="19"/>
  <c r="BV41" i="41"/>
  <c r="BQ11" i="41"/>
  <c r="BW41" i="41"/>
  <c r="E12" i="19"/>
  <c r="I12" i="19"/>
  <c r="GD12" i="19"/>
  <c r="CP41" i="41"/>
  <c r="CH41" i="41"/>
  <c r="BK11" i="41"/>
  <c r="HA12" i="19"/>
  <c r="GS12" i="19"/>
  <c r="BY41" i="41"/>
  <c r="GJ12" i="19"/>
  <c r="CS41" i="41"/>
  <c r="CG41" i="41"/>
  <c r="CI41" i="41"/>
  <c r="BL41" i="41"/>
  <c r="BP11" i="41"/>
  <c r="FZ12" i="19"/>
  <c r="CK41" i="41"/>
  <c r="BN41" i="41"/>
  <c r="CO41" i="41"/>
  <c r="BU41" i="41"/>
  <c r="CN41" i="41"/>
  <c r="GA12" i="19"/>
  <c r="E11" i="41"/>
  <c r="BR41" i="41"/>
  <c r="BN11" i="41"/>
  <c r="GI12" i="19"/>
  <c r="BQ41" i="41"/>
  <c r="H12" i="19"/>
  <c r="GY12" i="19"/>
  <c r="CF41" i="41"/>
  <c r="GF12" i="19"/>
  <c r="CB41" i="41"/>
  <c r="CR41" i="41"/>
  <c r="BK41" i="41"/>
  <c r="D11" i="41"/>
  <c r="C27" i="41"/>
  <c r="C68" i="41"/>
  <c r="BS41" i="41"/>
  <c r="GW12" i="19"/>
  <c r="BS10" i="41"/>
  <c r="CM41" i="41"/>
  <c r="GT12" i="19"/>
  <c r="BR10" i="41"/>
  <c r="GO12" i="19"/>
  <c r="E41" i="41"/>
  <c r="CL41" i="41"/>
  <c r="BT41" i="41"/>
  <c r="CT41" i="41"/>
  <c r="BL11" i="41"/>
  <c r="GK12" i="19"/>
  <c r="BO10" i="41"/>
  <c r="FY12" i="19"/>
  <c r="BK10" i="41"/>
  <c r="BO11" i="41"/>
  <c r="CE41" i="41"/>
  <c r="GQ12" i="19"/>
  <c r="BQ10" i="41"/>
  <c r="BM41" i="41"/>
  <c r="BR11" i="41"/>
  <c r="CU41" i="41"/>
  <c r="GB12" i="19"/>
  <c r="BL10" i="41"/>
  <c r="GX12" i="19"/>
  <c r="J12" i="19"/>
  <c r="F10" i="41"/>
  <c r="G12" i="19"/>
  <c r="E10" i="41"/>
  <c r="FX12" i="19"/>
  <c r="BJ10" i="41"/>
  <c r="GN12" i="19"/>
  <c r="BP10" i="41"/>
  <c r="CA41" i="41"/>
  <c r="GH12" i="19"/>
  <c r="BN10" i="41"/>
  <c r="BX41" i="41"/>
  <c r="C12" i="41"/>
  <c r="C14" i="41"/>
  <c r="CJ41" i="41"/>
  <c r="BZ41" i="41"/>
  <c r="GZ12" i="19"/>
  <c r="BT10" i="41"/>
  <c r="CC41" i="41"/>
  <c r="BP41" i="41"/>
  <c r="BO41" i="41"/>
  <c r="GG12" i="19"/>
  <c r="CQ41" i="41"/>
  <c r="GL12" i="19"/>
  <c r="D12" i="19"/>
  <c r="D10" i="41"/>
  <c r="GU12" i="19"/>
  <c r="BM11" i="41"/>
  <c r="CD41" i="41"/>
  <c r="GE12" i="19"/>
  <c r="BM10" i="41"/>
  <c r="GR12" i="19"/>
  <c r="GP12" i="19"/>
  <c r="BS11" i="41"/>
  <c r="GM12" i="19"/>
  <c r="D41" i="41"/>
  <c r="F12" i="19"/>
  <c r="HE41" i="17"/>
  <c r="GA281" i="31" s="1"/>
  <c r="GA278" i="31" s="1"/>
  <c r="HE40" i="17"/>
  <c r="GA216" i="31" s="1"/>
  <c r="GA213" i="31" s="1"/>
  <c r="HE39" i="17"/>
  <c r="GA152" i="31" s="1"/>
  <c r="GA149" i="31" s="1"/>
  <c r="HE38" i="17"/>
  <c r="GA88" i="31" s="1"/>
  <c r="GA85" i="31" s="1"/>
  <c r="HE37" i="17"/>
  <c r="GA26" i="31" s="1"/>
  <c r="AE47" i="19"/>
  <c r="AE34" i="19"/>
  <c r="FW154" i="31"/>
  <c r="FW153" i="31"/>
  <c r="FU89" i="31"/>
  <c r="FU90" i="31"/>
  <c r="FT90" i="31"/>
  <c r="FT89" i="31"/>
  <c r="FR154" i="31"/>
  <c r="FR153" i="31"/>
  <c r="FP217" i="31"/>
  <c r="FP218" i="31"/>
  <c r="FO153" i="31"/>
  <c r="FO154" i="31"/>
  <c r="FM153" i="31"/>
  <c r="FM154" i="31"/>
  <c r="FK90" i="31"/>
  <c r="FK89" i="31"/>
  <c r="FJ90" i="31"/>
  <c r="FJ89" i="31"/>
  <c r="FH282" i="31"/>
  <c r="FH283" i="31"/>
  <c r="FH218" i="31"/>
  <c r="FH217" i="31"/>
  <c r="FE154" i="31"/>
  <c r="FE153" i="31"/>
  <c r="FE89" i="31"/>
  <c r="FE90" i="31"/>
  <c r="FB89" i="31"/>
  <c r="FB90" i="31"/>
  <c r="EZ217" i="31"/>
  <c r="EZ218" i="31"/>
  <c r="EY218" i="31"/>
  <c r="EY217" i="31"/>
  <c r="EW283" i="31"/>
  <c r="EW282" i="31"/>
  <c r="EU218" i="31"/>
  <c r="EU217" i="31"/>
  <c r="ET89" i="31"/>
  <c r="ET90" i="31"/>
  <c r="ER217" i="31"/>
  <c r="ER218" i="31"/>
  <c r="ES334" i="31"/>
  <c r="ES28" i="31"/>
  <c r="EO154" i="31"/>
  <c r="EO153" i="31"/>
  <c r="EO334" i="31"/>
  <c r="EO218" i="31"/>
  <c r="EO217" i="31"/>
  <c r="EL218" i="31"/>
  <c r="EL217" i="31"/>
  <c r="EM334" i="31"/>
  <c r="EM28" i="31"/>
  <c r="EH218" i="31"/>
  <c r="EH217" i="31"/>
  <c r="EF217" i="31"/>
  <c r="EF218" i="31"/>
  <c r="EE89" i="31"/>
  <c r="EE90" i="31"/>
  <c r="EG334" i="31"/>
  <c r="EG28" i="31"/>
  <c r="EB153" i="31"/>
  <c r="EB154" i="31"/>
  <c r="EA153" i="31"/>
  <c r="EA154" i="31"/>
  <c r="DY282" i="31"/>
  <c r="DY283" i="31"/>
  <c r="DX218" i="31"/>
  <c r="DX217" i="31"/>
  <c r="DY334" i="31"/>
  <c r="DY28" i="31"/>
  <c r="DW153" i="31"/>
  <c r="DW154" i="31"/>
  <c r="DS283" i="31"/>
  <c r="DS282" i="31"/>
  <c r="DR154" i="31"/>
  <c r="DR153" i="31"/>
  <c r="DP153" i="31"/>
  <c r="DP154" i="31"/>
  <c r="DN217" i="31"/>
  <c r="DN218" i="31"/>
  <c r="DL90" i="31"/>
  <c r="DL89" i="31"/>
  <c r="DL283" i="31"/>
  <c r="DL282" i="31"/>
  <c r="DI153" i="31"/>
  <c r="DI154" i="31"/>
  <c r="DJ334" i="31"/>
  <c r="DJ28" i="31"/>
  <c r="DF218" i="31"/>
  <c r="DF217" i="31"/>
  <c r="DD154" i="31"/>
  <c r="DD153" i="31"/>
  <c r="DC283" i="31"/>
  <c r="DC282" i="31"/>
  <c r="DA90" i="31"/>
  <c r="DA89" i="31"/>
  <c r="CY89" i="31"/>
  <c r="CY90" i="31"/>
  <c r="CX283" i="31"/>
  <c r="CX282" i="31"/>
  <c r="CV218" i="31"/>
  <c r="CV217" i="31"/>
  <c r="CU90" i="31"/>
  <c r="CU89" i="31"/>
  <c r="CS90" i="31"/>
  <c r="CS89" i="31"/>
  <c r="CQ89" i="31"/>
  <c r="CQ90" i="31"/>
  <c r="CP154" i="31"/>
  <c r="CP153" i="31"/>
  <c r="CN90" i="31"/>
  <c r="CN89" i="31"/>
  <c r="CP334" i="31"/>
  <c r="CP28" i="31"/>
  <c r="CK217" i="31"/>
  <c r="CK218" i="31"/>
  <c r="CI153" i="31"/>
  <c r="CI154" i="31"/>
  <c r="CH282" i="31"/>
  <c r="CH283" i="31"/>
  <c r="CF282" i="31"/>
  <c r="CF283" i="31"/>
  <c r="CF154" i="31"/>
  <c r="CF153" i="31"/>
  <c r="CB283" i="31"/>
  <c r="CB282" i="31"/>
  <c r="CE334" i="31"/>
  <c r="CE28" i="31"/>
  <c r="BZ154" i="31"/>
  <c r="BZ153" i="31"/>
  <c r="BX90" i="31"/>
  <c r="BX89" i="31"/>
  <c r="BV90" i="31"/>
  <c r="BV89" i="31"/>
  <c r="BU217" i="31"/>
  <c r="BU218" i="31"/>
  <c r="BV334" i="31"/>
  <c r="BV28" i="31"/>
  <c r="BR90" i="31"/>
  <c r="BR89" i="31"/>
  <c r="BP283" i="31"/>
  <c r="BP282" i="31"/>
  <c r="BO154" i="31"/>
  <c r="BO153" i="31"/>
  <c r="BM283" i="31"/>
  <c r="BM282" i="31"/>
  <c r="BJ282" i="31"/>
  <c r="BJ283" i="31"/>
  <c r="BJ90" i="31"/>
  <c r="BJ89" i="31"/>
  <c r="BN334" i="31"/>
  <c r="BN28" i="31"/>
  <c r="BL334" i="31"/>
  <c r="BL28" i="31"/>
  <c r="BE89" i="31"/>
  <c r="BE90" i="31"/>
  <c r="BC217" i="31"/>
  <c r="BC218" i="31"/>
  <c r="BE334" i="31"/>
  <c r="BE28" i="31"/>
  <c r="AZ217" i="31"/>
  <c r="AZ218" i="31"/>
  <c r="AY153" i="31"/>
  <c r="AY154" i="31"/>
  <c r="AW218" i="31"/>
  <c r="AW217" i="31"/>
  <c r="AU154" i="31"/>
  <c r="AU153" i="31"/>
  <c r="AW334" i="31"/>
  <c r="AW28" i="31"/>
  <c r="AU334" i="31"/>
  <c r="AU28" i="31"/>
  <c r="AR89" i="31"/>
  <c r="AR90" i="31"/>
  <c r="AO217" i="31"/>
  <c r="AO218" i="31"/>
  <c r="AN89" i="31"/>
  <c r="AN90" i="31"/>
  <c r="AK90" i="31"/>
  <c r="AK89" i="31"/>
  <c r="AL218" i="31"/>
  <c r="AL217" i="31"/>
  <c r="AI282" i="31"/>
  <c r="AI283" i="31"/>
  <c r="AJ28" i="31"/>
  <c r="AE89" i="31"/>
  <c r="AE90" i="31"/>
  <c r="AD282" i="31"/>
  <c r="AD283" i="31"/>
  <c r="AB89" i="31"/>
  <c r="AB90" i="31"/>
  <c r="AA153" i="31"/>
  <c r="AA154" i="31"/>
  <c r="Y154" i="31"/>
  <c r="Y153" i="31"/>
  <c r="AA334" i="31"/>
  <c r="AA28" i="31"/>
  <c r="V217" i="31"/>
  <c r="V218" i="31"/>
  <c r="T282" i="31"/>
  <c r="T283" i="31"/>
  <c r="R283" i="31"/>
  <c r="R282" i="31"/>
  <c r="Q217" i="31"/>
  <c r="Q218" i="31"/>
  <c r="O218" i="31"/>
  <c r="O217" i="31"/>
  <c r="M153" i="31"/>
  <c r="M154" i="31"/>
  <c r="L153" i="31"/>
  <c r="L154" i="31"/>
  <c r="K90" i="31"/>
  <c r="K89" i="31"/>
  <c r="I217" i="31"/>
  <c r="I218" i="31"/>
  <c r="G217" i="31"/>
  <c r="G218" i="31"/>
  <c r="F90" i="31"/>
  <c r="F89" i="31"/>
  <c r="C89" i="31"/>
  <c r="C90" i="31"/>
  <c r="F334" i="31"/>
  <c r="F28" i="31"/>
  <c r="FZ218" i="31"/>
  <c r="FZ217" i="31"/>
  <c r="FX89" i="31"/>
  <c r="FX90" i="31"/>
  <c r="FW282" i="31"/>
  <c r="FW283" i="31"/>
  <c r="FU154" i="31"/>
  <c r="FU153" i="31"/>
  <c r="FV334" i="31"/>
  <c r="FV28" i="31"/>
  <c r="FU334" i="31"/>
  <c r="FU28" i="31"/>
  <c r="FP90" i="31"/>
  <c r="FP89" i="31"/>
  <c r="FN90" i="31"/>
  <c r="FN89" i="31"/>
  <c r="FM217" i="31"/>
  <c r="FM218" i="31"/>
  <c r="FK283" i="31"/>
  <c r="FK282" i="31"/>
  <c r="FM334" i="31"/>
  <c r="FM28" i="31"/>
  <c r="FK334" i="31"/>
  <c r="FK28" i="31"/>
  <c r="FF89" i="31"/>
  <c r="FF90" i="31"/>
  <c r="FH334" i="31"/>
  <c r="FH28" i="31"/>
  <c r="FC283" i="31"/>
  <c r="FC282" i="31"/>
  <c r="FB217" i="31"/>
  <c r="FB218" i="31"/>
  <c r="FC334" i="31"/>
  <c r="FC28" i="31"/>
  <c r="EX90" i="31"/>
  <c r="EX89" i="31"/>
  <c r="EV154" i="31"/>
  <c r="EV153" i="31"/>
  <c r="EZ334" i="31"/>
  <c r="EZ28" i="31"/>
  <c r="EW334" i="31"/>
  <c r="EW28" i="31"/>
  <c r="ET334" i="31"/>
  <c r="ET28" i="31"/>
  <c r="EP153" i="31"/>
  <c r="EP154" i="31"/>
  <c r="EO89" i="31"/>
  <c r="EO90" i="31"/>
  <c r="EN153" i="31"/>
  <c r="EN154" i="31"/>
  <c r="EK154" i="31"/>
  <c r="EK153" i="31"/>
  <c r="EJ89" i="31"/>
  <c r="EJ90" i="31"/>
  <c r="EI90" i="31"/>
  <c r="EI89" i="31"/>
  <c r="EG153" i="31"/>
  <c r="EG154" i="31"/>
  <c r="EE283" i="31"/>
  <c r="EE282" i="31"/>
  <c r="ED89" i="31"/>
  <c r="ED90" i="31"/>
  <c r="EB89" i="31"/>
  <c r="EB90" i="31"/>
  <c r="EB217" i="31"/>
  <c r="EB218" i="31"/>
  <c r="DY154" i="31"/>
  <c r="DY153" i="31"/>
  <c r="DZ334" i="31"/>
  <c r="DZ28" i="31"/>
  <c r="DV218" i="31"/>
  <c r="DV217" i="31"/>
  <c r="DS89" i="31"/>
  <c r="DS90" i="31"/>
  <c r="DU334" i="31"/>
  <c r="DU28" i="31"/>
  <c r="DQ89" i="31"/>
  <c r="DQ90" i="31"/>
  <c r="DO154" i="31"/>
  <c r="DO153" i="31"/>
  <c r="DN90" i="31"/>
  <c r="DN89" i="31"/>
  <c r="DO334" i="31"/>
  <c r="DO28" i="31"/>
  <c r="DM334" i="31"/>
  <c r="DM28" i="31"/>
  <c r="DI282" i="31"/>
  <c r="DI283" i="31"/>
  <c r="DG283" i="31"/>
  <c r="DG282" i="31"/>
  <c r="DF89" i="31"/>
  <c r="DF90" i="31"/>
  <c r="DD89" i="31"/>
  <c r="DD90" i="31"/>
  <c r="DC90" i="31"/>
  <c r="DC89" i="31"/>
  <c r="DD334" i="31"/>
  <c r="DD28" i="31"/>
  <c r="CY282" i="31"/>
  <c r="CY283" i="31"/>
  <c r="CY153" i="31"/>
  <c r="CY154" i="31"/>
  <c r="CY334" i="31"/>
  <c r="CY28" i="31"/>
  <c r="CU217" i="31"/>
  <c r="CU218" i="31"/>
  <c r="CS217" i="31"/>
  <c r="CS218" i="31"/>
  <c r="CQ283" i="31"/>
  <c r="CQ282" i="31"/>
  <c r="CS334" i="31"/>
  <c r="CS28" i="31"/>
  <c r="CN218" i="31"/>
  <c r="CN217" i="31"/>
  <c r="CN153" i="31"/>
  <c r="CN154" i="31"/>
  <c r="CN334" i="31"/>
  <c r="CN28" i="31"/>
  <c r="CI217" i="31"/>
  <c r="CI218" i="31"/>
  <c r="CH154" i="31"/>
  <c r="CH153" i="31"/>
  <c r="CF89" i="31"/>
  <c r="CF90" i="31"/>
  <c r="CG334" i="31"/>
  <c r="CG28" i="31"/>
  <c r="CC89" i="31"/>
  <c r="CC90" i="31"/>
  <c r="CA90" i="31"/>
  <c r="CA89" i="31"/>
  <c r="CA218" i="31"/>
  <c r="CA217" i="31"/>
  <c r="BX282" i="31"/>
  <c r="BX283" i="31"/>
  <c r="BV217" i="31"/>
  <c r="BV218" i="31"/>
  <c r="BU282" i="31"/>
  <c r="BU283" i="31"/>
  <c r="BS154" i="31"/>
  <c r="BS153" i="31"/>
  <c r="BR282" i="31"/>
  <c r="BR283" i="31"/>
  <c r="BP154" i="31"/>
  <c r="BP153" i="31"/>
  <c r="BO282" i="31"/>
  <c r="BO283" i="31"/>
  <c r="BM90" i="31"/>
  <c r="BM89" i="31"/>
  <c r="BK89" i="31"/>
  <c r="BK90" i="31"/>
  <c r="BJ153" i="31"/>
  <c r="BJ154" i="31"/>
  <c r="BG218" i="31"/>
  <c r="BG217" i="31"/>
  <c r="BF90" i="31"/>
  <c r="BF89" i="31"/>
  <c r="BE282" i="31"/>
  <c r="BE283" i="31"/>
  <c r="BC153" i="31"/>
  <c r="BC154" i="31"/>
  <c r="BD89" i="31"/>
  <c r="BD90" i="31"/>
  <c r="AZ90" i="31"/>
  <c r="AZ89" i="31"/>
  <c r="AX217" i="31"/>
  <c r="AX218" i="31"/>
  <c r="AW153" i="31"/>
  <c r="AW154" i="31"/>
  <c r="AU89" i="31"/>
  <c r="AU90" i="31"/>
  <c r="AT154" i="31"/>
  <c r="AT153" i="31"/>
  <c r="AR218" i="31"/>
  <c r="AR217" i="31"/>
  <c r="AP218" i="31"/>
  <c r="AP217" i="31"/>
  <c r="AN218" i="31"/>
  <c r="AN217" i="31"/>
  <c r="AP283" i="31"/>
  <c r="AP282" i="31"/>
  <c r="AL89" i="31"/>
  <c r="AL90" i="31"/>
  <c r="AJ90" i="31"/>
  <c r="AJ89" i="31"/>
  <c r="AH217" i="31"/>
  <c r="AH218" i="31"/>
  <c r="AG154" i="31"/>
  <c r="AG153" i="31"/>
  <c r="AE153" i="31"/>
  <c r="AE154" i="31"/>
  <c r="AD90" i="31"/>
  <c r="AD89" i="31"/>
  <c r="AB218" i="31"/>
  <c r="AB217" i="31"/>
  <c r="AA89" i="31"/>
  <c r="AA90" i="31"/>
  <c r="X334" i="31"/>
  <c r="X283" i="31"/>
  <c r="X282" i="31"/>
  <c r="X218" i="31"/>
  <c r="X217" i="31"/>
  <c r="U282" i="31"/>
  <c r="U283" i="31"/>
  <c r="U334" i="31"/>
  <c r="U218" i="31"/>
  <c r="U217" i="31"/>
  <c r="V28" i="31"/>
  <c r="P218" i="31"/>
  <c r="P217" i="31"/>
  <c r="P153" i="31"/>
  <c r="P154" i="31"/>
  <c r="M282" i="31"/>
  <c r="M283" i="31"/>
  <c r="M89" i="31"/>
  <c r="M90" i="31"/>
  <c r="J217" i="31"/>
  <c r="J218" i="31"/>
  <c r="G334" i="31"/>
  <c r="G283" i="31"/>
  <c r="G282" i="31"/>
  <c r="G90" i="31"/>
  <c r="G89" i="31"/>
  <c r="F283" i="31"/>
  <c r="F282" i="31"/>
  <c r="D90" i="31"/>
  <c r="D89" i="31"/>
  <c r="E334" i="31"/>
  <c r="E28" i="31"/>
  <c r="FY154" i="31"/>
  <c r="FY153" i="31"/>
  <c r="FX154" i="31"/>
  <c r="FX153" i="31"/>
  <c r="FV89" i="31"/>
  <c r="FV90" i="31"/>
  <c r="FU283" i="31"/>
  <c r="FU282" i="31"/>
  <c r="FS283" i="31"/>
  <c r="FS282" i="31"/>
  <c r="FQ282" i="31"/>
  <c r="FQ283" i="31"/>
  <c r="FP154" i="31"/>
  <c r="FP153" i="31"/>
  <c r="FN154" i="31"/>
  <c r="FN153" i="31"/>
  <c r="FP334" i="31"/>
  <c r="FP28" i="31"/>
  <c r="FK218" i="31"/>
  <c r="FK217" i="31"/>
  <c r="FJ153" i="31"/>
  <c r="FJ154" i="31"/>
  <c r="FH89" i="31"/>
  <c r="FH90" i="31"/>
  <c r="FF218" i="31"/>
  <c r="FF217" i="31"/>
  <c r="FE282" i="31"/>
  <c r="FE283" i="31"/>
  <c r="FC218" i="31"/>
  <c r="FC217" i="31"/>
  <c r="FC153" i="31"/>
  <c r="FC154" i="31"/>
  <c r="EZ283" i="31"/>
  <c r="EZ282" i="31"/>
  <c r="EX154" i="31"/>
  <c r="EX153" i="31"/>
  <c r="EW89" i="31"/>
  <c r="EW90" i="31"/>
  <c r="EU90" i="31"/>
  <c r="EU89" i="31"/>
  <c r="ET153" i="31"/>
  <c r="ET154" i="31"/>
  <c r="ER154" i="31"/>
  <c r="ER153" i="31"/>
  <c r="EQ282" i="31"/>
  <c r="EQ283" i="31"/>
  <c r="EO283" i="31"/>
  <c r="EO282" i="31"/>
  <c r="EL153" i="31"/>
  <c r="EL154" i="31"/>
  <c r="EM218" i="31"/>
  <c r="EM217" i="31"/>
  <c r="EJ282" i="31"/>
  <c r="EJ283" i="31"/>
  <c r="EH282" i="31"/>
  <c r="EH283" i="31"/>
  <c r="EJ334" i="31"/>
  <c r="EJ28" i="31"/>
  <c r="EE153" i="31"/>
  <c r="EE154" i="31"/>
  <c r="EC218" i="31"/>
  <c r="EC217" i="31"/>
  <c r="ED334" i="31"/>
  <c r="ED28" i="31"/>
  <c r="DZ154" i="31"/>
  <c r="DZ153" i="31"/>
  <c r="DZ218" i="31"/>
  <c r="DZ217" i="31"/>
  <c r="DW282" i="31"/>
  <c r="DW283" i="31"/>
  <c r="DT89" i="31"/>
  <c r="DT90" i="31"/>
  <c r="DT283" i="31"/>
  <c r="DT282" i="31"/>
  <c r="DV334" i="31"/>
  <c r="DV28" i="31"/>
  <c r="DQ154" i="31"/>
  <c r="DQ153" i="31"/>
  <c r="DR334" i="31"/>
  <c r="DR28" i="31"/>
  <c r="DQ334" i="31"/>
  <c r="DQ28" i="31"/>
  <c r="DL153" i="31"/>
  <c r="DL154" i="31"/>
  <c r="DJ89" i="31"/>
  <c r="DJ90" i="31"/>
  <c r="DI89" i="31"/>
  <c r="DI90" i="31"/>
  <c r="DG218" i="31"/>
  <c r="DG217" i="31"/>
  <c r="DE218" i="31"/>
  <c r="DE217" i="31"/>
  <c r="DD217" i="31"/>
  <c r="DD218" i="31"/>
  <c r="DB283" i="31"/>
  <c r="DB282" i="31"/>
  <c r="DB90" i="31"/>
  <c r="DB89" i="31"/>
  <c r="CY217" i="31"/>
  <c r="CY218" i="31"/>
  <c r="CW90" i="31"/>
  <c r="CW89" i="31"/>
  <c r="CV154" i="31"/>
  <c r="CV153" i="31"/>
  <c r="CT153" i="31"/>
  <c r="CT154" i="31"/>
  <c r="CS153" i="31"/>
  <c r="CS154" i="31"/>
  <c r="CQ153" i="31"/>
  <c r="CQ154" i="31"/>
  <c r="CO154" i="31"/>
  <c r="CO153" i="31"/>
  <c r="CQ334" i="31"/>
  <c r="CQ28" i="31"/>
  <c r="CL217" i="31"/>
  <c r="CL218" i="31"/>
  <c r="CK282" i="31"/>
  <c r="CK283" i="31"/>
  <c r="CL334" i="31"/>
  <c r="CL28" i="31"/>
  <c r="CG153" i="31"/>
  <c r="CG154" i="31"/>
  <c r="CF217" i="31"/>
  <c r="CF218" i="31"/>
  <c r="CD283" i="31"/>
  <c r="CD282" i="31"/>
  <c r="CC218" i="31"/>
  <c r="CC217" i="31"/>
  <c r="CC334" i="31"/>
  <c r="CC28" i="31"/>
  <c r="BY89" i="31"/>
  <c r="BY90" i="31"/>
  <c r="BX154" i="31"/>
  <c r="BX153" i="31"/>
  <c r="BV153" i="31"/>
  <c r="BV154" i="31"/>
  <c r="BU89" i="31"/>
  <c r="BU90" i="31"/>
  <c r="BS283" i="31"/>
  <c r="BS282" i="31"/>
  <c r="BU334" i="31"/>
  <c r="BU28" i="31"/>
  <c r="BS334" i="31"/>
  <c r="BS28" i="31"/>
  <c r="BN90" i="31"/>
  <c r="BN89" i="31"/>
  <c r="BQ334" i="31"/>
  <c r="BQ28" i="31"/>
  <c r="BK218" i="31"/>
  <c r="BK217" i="31"/>
  <c r="BJ218" i="31"/>
  <c r="BJ217" i="31"/>
  <c r="BJ334" i="31"/>
  <c r="BJ28" i="31"/>
  <c r="BI334" i="31"/>
  <c r="BI28" i="31"/>
  <c r="BH334" i="31"/>
  <c r="BH28" i="31"/>
  <c r="BF334" i="31"/>
  <c r="BF28" i="31"/>
  <c r="BD334" i="31"/>
  <c r="BD28" i="31"/>
  <c r="BC334" i="31"/>
  <c r="BC28" i="31"/>
  <c r="BA334" i="31"/>
  <c r="BA28" i="31"/>
  <c r="AZ334" i="31"/>
  <c r="AZ28" i="31"/>
  <c r="AX334" i="31"/>
  <c r="AX28" i="31"/>
  <c r="AV90" i="31"/>
  <c r="AV89" i="31"/>
  <c r="AR283" i="31"/>
  <c r="AR282" i="31"/>
  <c r="AP89" i="31"/>
  <c r="AP90" i="31"/>
  <c r="AN283" i="31"/>
  <c r="AN282" i="31"/>
  <c r="AL154" i="31"/>
  <c r="AL153" i="31"/>
  <c r="AJ334" i="31"/>
  <c r="AJ283" i="31"/>
  <c r="AJ282" i="31"/>
  <c r="AM334" i="31"/>
  <c r="AM28" i="31"/>
  <c r="AK334" i="31"/>
  <c r="AK28" i="31"/>
  <c r="AG283" i="31"/>
  <c r="AG282" i="31"/>
  <c r="AE282" i="31"/>
  <c r="AE283" i="31"/>
  <c r="AH334" i="31"/>
  <c r="AH28" i="31"/>
  <c r="AB282" i="31"/>
  <c r="AB283" i="31"/>
  <c r="AC153" i="31"/>
  <c r="AC154" i="31"/>
  <c r="Y217" i="31"/>
  <c r="Y218" i="31"/>
  <c r="V334" i="31"/>
  <c r="V283" i="31"/>
  <c r="V282" i="31"/>
  <c r="Y28" i="31"/>
  <c r="S283" i="31"/>
  <c r="S282" i="31"/>
  <c r="R218" i="31"/>
  <c r="R217" i="31"/>
  <c r="Q89" i="31"/>
  <c r="Q90" i="31"/>
  <c r="T334" i="31"/>
  <c r="T28" i="31"/>
  <c r="N89" i="31"/>
  <c r="N90" i="31"/>
  <c r="K153" i="31"/>
  <c r="K154" i="31"/>
  <c r="N334" i="31"/>
  <c r="N28" i="31"/>
  <c r="H283" i="31"/>
  <c r="H282" i="31"/>
  <c r="G153" i="31"/>
  <c r="G154" i="31"/>
  <c r="E89" i="31"/>
  <c r="E90" i="31"/>
  <c r="D282" i="31"/>
  <c r="D283" i="31"/>
  <c r="D334" i="31"/>
  <c r="D28" i="31"/>
  <c r="FX283" i="31"/>
  <c r="FX282" i="31"/>
  <c r="FX334" i="31"/>
  <c r="FX28" i="31"/>
  <c r="FU217" i="31"/>
  <c r="FU218" i="31"/>
  <c r="FS217" i="31"/>
  <c r="FS218" i="31"/>
  <c r="FQ153" i="31"/>
  <c r="FQ154" i="31"/>
  <c r="FP283" i="31"/>
  <c r="FP282" i="31"/>
  <c r="FQ334" i="31"/>
  <c r="FQ28" i="31"/>
  <c r="FL217" i="31"/>
  <c r="FL218" i="31"/>
  <c r="FK153" i="31"/>
  <c r="FK154" i="31"/>
  <c r="FI89" i="31"/>
  <c r="FI90" i="31"/>
  <c r="FI283" i="31"/>
  <c r="FI282" i="31"/>
  <c r="FF283" i="31"/>
  <c r="FF282" i="31"/>
  <c r="FG334" i="31"/>
  <c r="FG28" i="31"/>
  <c r="FC90" i="31"/>
  <c r="FC89" i="31"/>
  <c r="FD334" i="31"/>
  <c r="FD28" i="31"/>
  <c r="FA90" i="31"/>
  <c r="FA89" i="31"/>
  <c r="EX217" i="31"/>
  <c r="EX218" i="31"/>
  <c r="EW217" i="31"/>
  <c r="EW218" i="31"/>
  <c r="EV90" i="31"/>
  <c r="EV89" i="31"/>
  <c r="EV334" i="31"/>
  <c r="EV28" i="31"/>
  <c r="EU334" i="31"/>
  <c r="EU28" i="31"/>
  <c r="EQ153" i="31"/>
  <c r="EQ154" i="31"/>
  <c r="EN217" i="31"/>
  <c r="EN218" i="31"/>
  <c r="EM282" i="31"/>
  <c r="EM283" i="31"/>
  <c r="EK218" i="31"/>
  <c r="EK217" i="31"/>
  <c r="EL282" i="31"/>
  <c r="EL283" i="31"/>
  <c r="EK334" i="31"/>
  <c r="EK28" i="31"/>
  <c r="EG90" i="31"/>
  <c r="EG89" i="31"/>
  <c r="EH334" i="31"/>
  <c r="EH28" i="31"/>
  <c r="EC153" i="31"/>
  <c r="EC154" i="31"/>
  <c r="EE334" i="31"/>
  <c r="EE28" i="31"/>
  <c r="DZ282" i="31"/>
  <c r="DZ283" i="31"/>
  <c r="EA334" i="31"/>
  <c r="EA28" i="31"/>
  <c r="DW217" i="31"/>
  <c r="DW218" i="31"/>
  <c r="DU89" i="31"/>
  <c r="DU90" i="31"/>
  <c r="DW334" i="31"/>
  <c r="DW28" i="31"/>
  <c r="DR217" i="31"/>
  <c r="DR218" i="31"/>
  <c r="DS334" i="31"/>
  <c r="DS28" i="31"/>
  <c r="DO90" i="31"/>
  <c r="DO89" i="31"/>
  <c r="DM282" i="31"/>
  <c r="DM283" i="31"/>
  <c r="DK334" i="31"/>
  <c r="DK218" i="31"/>
  <c r="DK217" i="31"/>
  <c r="DJ218" i="31"/>
  <c r="DJ217" i="31"/>
  <c r="DK89" i="31"/>
  <c r="DK90" i="31"/>
  <c r="DG90" i="31"/>
  <c r="DG89" i="31"/>
  <c r="DE153" i="31"/>
  <c r="DE154" i="31"/>
  <c r="DG334" i="31"/>
  <c r="DG28" i="31"/>
  <c r="DB217" i="31"/>
  <c r="DB218" i="31"/>
  <c r="CZ283" i="31"/>
  <c r="CZ282" i="31"/>
  <c r="DB334" i="31"/>
  <c r="DB28" i="31"/>
  <c r="CW153" i="31"/>
  <c r="CW154" i="31"/>
  <c r="CV89" i="31"/>
  <c r="CV90" i="31"/>
  <c r="CW334" i="31"/>
  <c r="CW28" i="31"/>
  <c r="CT89" i="31"/>
  <c r="CT90" i="31"/>
  <c r="CT334" i="31"/>
  <c r="CT28" i="31"/>
  <c r="CO89" i="31"/>
  <c r="CO90" i="31"/>
  <c r="CN283" i="31"/>
  <c r="CN282" i="31"/>
  <c r="CL89" i="31"/>
  <c r="CL90" i="31"/>
  <c r="CK90" i="31"/>
  <c r="CK89" i="31"/>
  <c r="CI282" i="31"/>
  <c r="CI283" i="31"/>
  <c r="CJ334" i="31"/>
  <c r="CJ28" i="31"/>
  <c r="CI334" i="31"/>
  <c r="CI28" i="31"/>
  <c r="CF334" i="31"/>
  <c r="CF28" i="31"/>
  <c r="CC154" i="31"/>
  <c r="CC153" i="31"/>
  <c r="BZ89" i="31"/>
  <c r="BZ90" i="31"/>
  <c r="BY153" i="31"/>
  <c r="BY154" i="31"/>
  <c r="CA334" i="31"/>
  <c r="CA28" i="31"/>
  <c r="BV283" i="31"/>
  <c r="BV282" i="31"/>
  <c r="BZ334" i="31"/>
  <c r="BZ28" i="31"/>
  <c r="BS218" i="31"/>
  <c r="BS217" i="31"/>
  <c r="BQ217" i="31"/>
  <c r="BQ218" i="31"/>
  <c r="BP217" i="31"/>
  <c r="BP218" i="31"/>
  <c r="BN154" i="31"/>
  <c r="BN153" i="31"/>
  <c r="BO334" i="31"/>
  <c r="BO28" i="31"/>
  <c r="BK154" i="31"/>
  <c r="BK153" i="31"/>
  <c r="BH283" i="31"/>
  <c r="BH282" i="31"/>
  <c r="BK334" i="31"/>
  <c r="BK28" i="31"/>
  <c r="BF283" i="31"/>
  <c r="BF282" i="31"/>
  <c r="BG282" i="31"/>
  <c r="BG283" i="31"/>
  <c r="BC283" i="31"/>
  <c r="BC282" i="31"/>
  <c r="BA218" i="31"/>
  <c r="BA217" i="31"/>
  <c r="BB89" i="31"/>
  <c r="BB90" i="31"/>
  <c r="AX282" i="31"/>
  <c r="AX283" i="31"/>
  <c r="AY334" i="31"/>
  <c r="AY28" i="31"/>
  <c r="AU283" i="31"/>
  <c r="AU282" i="31"/>
  <c r="AS90" i="31"/>
  <c r="AS89" i="31"/>
  <c r="AR153" i="31"/>
  <c r="AR154" i="31"/>
  <c r="AP154" i="31"/>
  <c r="AP153" i="31"/>
  <c r="AN153" i="31"/>
  <c r="AN154" i="31"/>
  <c r="AM89" i="31"/>
  <c r="AM90" i="31"/>
  <c r="AL282" i="31"/>
  <c r="AL283" i="31"/>
  <c r="AI334" i="31"/>
  <c r="AI218" i="31"/>
  <c r="AI217" i="31"/>
  <c r="AH90" i="31"/>
  <c r="AH89" i="31"/>
  <c r="AG334" i="31"/>
  <c r="AG218" i="31"/>
  <c r="AG217" i="31"/>
  <c r="AE217" i="31"/>
  <c r="AE218" i="31"/>
  <c r="AF334" i="31"/>
  <c r="AF28" i="31"/>
  <c r="AC282" i="31"/>
  <c r="AC283" i="31"/>
  <c r="Z154" i="31"/>
  <c r="Z153" i="31"/>
  <c r="AB334" i="31"/>
  <c r="AB28" i="31"/>
  <c r="W154" i="31"/>
  <c r="W153" i="31"/>
  <c r="V89" i="31"/>
  <c r="V90" i="31"/>
  <c r="T153" i="31"/>
  <c r="T154" i="31"/>
  <c r="T90" i="31"/>
  <c r="T89" i="31"/>
  <c r="Q154" i="31"/>
  <c r="Q153" i="31"/>
  <c r="R334" i="31"/>
  <c r="R28" i="31"/>
  <c r="Q334" i="31"/>
  <c r="Q28" i="31"/>
  <c r="O334" i="31"/>
  <c r="O28" i="31"/>
  <c r="J283" i="31"/>
  <c r="J282" i="31"/>
  <c r="H89" i="31"/>
  <c r="H90" i="31"/>
  <c r="K334" i="31"/>
  <c r="K28" i="31"/>
  <c r="E283" i="31"/>
  <c r="E282" i="31"/>
  <c r="G28" i="31"/>
  <c r="D218" i="31"/>
  <c r="D217" i="31"/>
  <c r="FY282" i="31"/>
  <c r="FY283" i="31"/>
  <c r="FY218" i="31"/>
  <c r="FY217" i="31"/>
  <c r="FY334" i="31"/>
  <c r="FY28" i="31"/>
  <c r="FT217" i="31"/>
  <c r="FT218" i="31"/>
  <c r="FT282" i="31"/>
  <c r="FT283" i="31"/>
  <c r="FQ89" i="31"/>
  <c r="FQ90" i="31"/>
  <c r="FO283" i="31"/>
  <c r="FO282" i="31"/>
  <c r="FN218" i="31"/>
  <c r="FN217" i="31"/>
  <c r="FL282" i="31"/>
  <c r="FL283" i="31"/>
  <c r="FN334" i="31"/>
  <c r="FN28" i="31"/>
  <c r="FI153" i="31"/>
  <c r="FI154" i="31"/>
  <c r="FG218" i="31"/>
  <c r="FG217" i="31"/>
  <c r="FF154" i="31"/>
  <c r="FF153" i="31"/>
  <c r="FD282" i="31"/>
  <c r="FD283" i="31"/>
  <c r="FF334" i="31"/>
  <c r="FF28" i="31"/>
  <c r="FA218" i="31"/>
  <c r="FA217" i="31"/>
  <c r="EY282" i="31"/>
  <c r="EY283" i="31"/>
  <c r="FA334" i="31"/>
  <c r="FA28" i="31"/>
  <c r="EV217" i="31"/>
  <c r="EV218" i="31"/>
  <c r="EU153" i="31"/>
  <c r="EU154" i="31"/>
  <c r="ES282" i="31"/>
  <c r="ES283" i="31"/>
  <c r="ER89" i="31"/>
  <c r="ER90" i="31"/>
  <c r="EP282" i="31"/>
  <c r="EP283" i="31"/>
  <c r="EQ334" i="31"/>
  <c r="EQ28" i="31"/>
  <c r="EP334" i="31"/>
  <c r="EP28" i="31"/>
  <c r="EK282" i="31"/>
  <c r="EK283" i="31"/>
  <c r="EL334" i="31"/>
  <c r="EL28" i="31"/>
  <c r="EH90" i="31"/>
  <c r="EH89" i="31"/>
  <c r="EG217" i="31"/>
  <c r="EG218" i="31"/>
  <c r="EE217" i="31"/>
  <c r="EE218" i="31"/>
  <c r="EC282" i="31"/>
  <c r="EC283" i="31"/>
  <c r="EB283" i="31"/>
  <c r="EB282" i="31"/>
  <c r="DZ89" i="31"/>
  <c r="DZ90" i="31"/>
  <c r="DW89" i="31"/>
  <c r="DW90" i="31"/>
  <c r="EB334" i="31"/>
  <c r="EB28" i="31"/>
  <c r="DU282" i="31"/>
  <c r="DU283" i="31"/>
  <c r="DT154" i="31"/>
  <c r="DT153" i="31"/>
  <c r="DS153" i="31"/>
  <c r="DS154" i="31"/>
  <c r="DO218" i="31"/>
  <c r="DO217" i="31"/>
  <c r="DO282" i="31"/>
  <c r="DO283" i="31"/>
  <c r="DP334" i="31"/>
  <c r="DP28" i="31"/>
  <c r="DL218" i="31"/>
  <c r="DL217" i="31"/>
  <c r="DJ153" i="31"/>
  <c r="DJ154" i="31"/>
  <c r="DH89" i="31"/>
  <c r="DH90" i="31"/>
  <c r="DG154" i="31"/>
  <c r="DG153" i="31"/>
  <c r="DE89" i="31"/>
  <c r="DE90" i="31"/>
  <c r="DD282" i="31"/>
  <c r="DD283" i="31"/>
  <c r="DE334" i="31"/>
  <c r="DE28" i="31"/>
  <c r="DC334" i="31"/>
  <c r="DC28" i="31"/>
  <c r="CZ217" i="31"/>
  <c r="CZ218" i="31"/>
  <c r="CW218" i="31"/>
  <c r="CW217" i="31"/>
  <c r="CW283" i="31"/>
  <c r="CW282" i="31"/>
  <c r="CT282" i="31"/>
  <c r="CT283" i="31"/>
  <c r="CR218" i="31"/>
  <c r="CR217" i="31"/>
  <c r="CR90" i="31"/>
  <c r="CR89" i="31"/>
  <c r="CR334" i="31"/>
  <c r="CR28" i="31"/>
  <c r="CM154" i="31"/>
  <c r="CM153" i="31"/>
  <c r="CO334" i="31"/>
  <c r="CO28" i="31"/>
  <c r="CM334" i="31"/>
  <c r="CM28" i="31"/>
  <c r="CJ282" i="31"/>
  <c r="CJ283" i="31"/>
  <c r="CG217" i="31"/>
  <c r="CG218" i="31"/>
  <c r="CE282" i="31"/>
  <c r="CE283" i="31"/>
  <c r="CD90" i="31"/>
  <c r="CD89" i="31"/>
  <c r="CB153" i="31"/>
  <c r="CB154" i="31"/>
  <c r="CA283" i="31"/>
  <c r="CA282" i="31"/>
  <c r="BY282" i="31"/>
  <c r="BY283" i="31"/>
  <c r="BX218" i="31"/>
  <c r="BX217" i="31"/>
  <c r="BY334" i="31"/>
  <c r="BY28" i="31"/>
  <c r="BT217" i="31"/>
  <c r="BT218" i="31"/>
  <c r="BS89" i="31"/>
  <c r="BS90" i="31"/>
  <c r="BT334" i="31"/>
  <c r="BT28" i="31"/>
  <c r="BQ153" i="31"/>
  <c r="BQ154" i="31"/>
  <c r="BN282" i="31"/>
  <c r="BN283" i="31"/>
  <c r="BL153" i="31"/>
  <c r="BL154" i="31"/>
  <c r="BK282" i="31"/>
  <c r="BK283" i="31"/>
  <c r="BI217" i="31"/>
  <c r="BI218" i="31"/>
  <c r="BH217" i="31"/>
  <c r="BH218" i="31"/>
  <c r="BF217" i="31"/>
  <c r="BF218" i="31"/>
  <c r="BD154" i="31"/>
  <c r="BD153" i="31"/>
  <c r="BG334" i="31"/>
  <c r="BG28" i="31"/>
  <c r="BA90" i="31"/>
  <c r="BA89" i="31"/>
  <c r="AY217" i="31"/>
  <c r="AY218" i="31"/>
  <c r="AX89" i="31"/>
  <c r="AX90" i="31"/>
  <c r="AV154" i="31"/>
  <c r="AV153" i="31"/>
  <c r="AU218" i="31"/>
  <c r="AU217" i="31"/>
  <c r="AS153" i="31"/>
  <c r="AS154" i="31"/>
  <c r="AQ154" i="31"/>
  <c r="AQ153" i="31"/>
  <c r="AS334" i="31"/>
  <c r="AS28" i="31"/>
  <c r="AO282" i="31"/>
  <c r="AO283" i="31"/>
  <c r="AM283" i="31"/>
  <c r="AM282" i="31"/>
  <c r="AN334" i="31"/>
  <c r="AN28" i="31"/>
  <c r="AJ154" i="31"/>
  <c r="AJ153" i="31"/>
  <c r="AH154" i="31"/>
  <c r="AH153" i="31"/>
  <c r="AF282" i="31"/>
  <c r="AF283" i="31"/>
  <c r="AI28" i="31"/>
  <c r="AC90" i="31"/>
  <c r="AC89" i="31"/>
  <c r="AA217" i="31"/>
  <c r="AA218" i="31"/>
  <c r="Z89" i="31"/>
  <c r="Z90" i="31"/>
  <c r="Z218" i="31"/>
  <c r="Z217" i="31"/>
  <c r="Z28" i="31"/>
  <c r="X28" i="31"/>
  <c r="W334" i="31"/>
  <c r="W28" i="31"/>
  <c r="R89" i="31"/>
  <c r="R90" i="31"/>
  <c r="P282" i="31"/>
  <c r="P283" i="31"/>
  <c r="N217" i="31"/>
  <c r="N218" i="31"/>
  <c r="N282" i="31"/>
  <c r="N283" i="31"/>
  <c r="K217" i="31"/>
  <c r="K218" i="31"/>
  <c r="J153" i="31"/>
  <c r="J154" i="31"/>
  <c r="I90" i="31"/>
  <c r="I89" i="31"/>
  <c r="L334" i="31"/>
  <c r="L28" i="31"/>
  <c r="E218" i="31"/>
  <c r="E217" i="31"/>
  <c r="C154" i="31"/>
  <c r="C153" i="31"/>
  <c r="C334" i="31"/>
  <c r="C28" i="31"/>
  <c r="FY90" i="31"/>
  <c r="FY89" i="31"/>
  <c r="FW218" i="31"/>
  <c r="FW217" i="31"/>
  <c r="FV218" i="31"/>
  <c r="FV217" i="31"/>
  <c r="FT153" i="31"/>
  <c r="FT154" i="31"/>
  <c r="FR283" i="31"/>
  <c r="FR282" i="31"/>
  <c r="FQ217" i="31"/>
  <c r="FQ218" i="31"/>
  <c r="FR334" i="31"/>
  <c r="FR28" i="31"/>
  <c r="FN283" i="31"/>
  <c r="FN282" i="31"/>
  <c r="FO334" i="31"/>
  <c r="FO28" i="31"/>
  <c r="FM90" i="31"/>
  <c r="FM89" i="31"/>
  <c r="FI218" i="31"/>
  <c r="FI217" i="31"/>
  <c r="FG154" i="31"/>
  <c r="FG153" i="31"/>
  <c r="FI334" i="31"/>
  <c r="FI28" i="31"/>
  <c r="FD153" i="31"/>
  <c r="FD154" i="31"/>
  <c r="FE334" i="31"/>
  <c r="FE28" i="31"/>
  <c r="FA282" i="31"/>
  <c r="FA283" i="31"/>
  <c r="EY153" i="31"/>
  <c r="EY154" i="31"/>
  <c r="EX283" i="31"/>
  <c r="EX282" i="31"/>
  <c r="EY334" i="31"/>
  <c r="EY28" i="31"/>
  <c r="ET282" i="31"/>
  <c r="ET283" i="31"/>
  <c r="ES217" i="31"/>
  <c r="ES218" i="31"/>
  <c r="EQ90" i="31"/>
  <c r="EQ89" i="31"/>
  <c r="ER334" i="31"/>
  <c r="ER28" i="31"/>
  <c r="EN282" i="31"/>
  <c r="EN283" i="31"/>
  <c r="EM90" i="31"/>
  <c r="EM89" i="31"/>
  <c r="EJ154" i="31"/>
  <c r="EJ153" i="31"/>
  <c r="EI218" i="31"/>
  <c r="EI217" i="31"/>
  <c r="EH154" i="31"/>
  <c r="EH153" i="31"/>
  <c r="EI334" i="31"/>
  <c r="EI28" i="31"/>
  <c r="EF283" i="31"/>
  <c r="EF282" i="31"/>
  <c r="EF334" i="31"/>
  <c r="EF28" i="31"/>
  <c r="EA217" i="31"/>
  <c r="EA218" i="31"/>
  <c r="EC334" i="31"/>
  <c r="EC28" i="31"/>
  <c r="DX90" i="31"/>
  <c r="DX89" i="31"/>
  <c r="DV282" i="31"/>
  <c r="DV283" i="31"/>
  <c r="DU154" i="31"/>
  <c r="DU153" i="31"/>
  <c r="DT218" i="31"/>
  <c r="DT217" i="31"/>
  <c r="DQ218" i="31"/>
  <c r="DQ217" i="31"/>
  <c r="DP217" i="31"/>
  <c r="DP218" i="31"/>
  <c r="DQ282" i="31"/>
  <c r="DQ283" i="31"/>
  <c r="DM153" i="31"/>
  <c r="DM154" i="31"/>
  <c r="DN334" i="31"/>
  <c r="DN28" i="31"/>
  <c r="DJ283" i="31"/>
  <c r="DJ282" i="31"/>
  <c r="DH282" i="31"/>
  <c r="DH283" i="31"/>
  <c r="DH153" i="31"/>
  <c r="DH154" i="31"/>
  <c r="DE283" i="31"/>
  <c r="DE282" i="31"/>
  <c r="DC217" i="31"/>
  <c r="DC218" i="31"/>
  <c r="DB154" i="31"/>
  <c r="DB153" i="31"/>
  <c r="CZ89" i="31"/>
  <c r="CZ90" i="31"/>
  <c r="CX218" i="31"/>
  <c r="CX217" i="31"/>
  <c r="CZ334" i="31"/>
  <c r="CZ28" i="31"/>
  <c r="CX334" i="31"/>
  <c r="CX28" i="31"/>
  <c r="CT217" i="31"/>
  <c r="CT218" i="31"/>
  <c r="CR153" i="31"/>
  <c r="CR154" i="31"/>
  <c r="CP89" i="31"/>
  <c r="CP90" i="31"/>
  <c r="CO283" i="31"/>
  <c r="CO282" i="31"/>
  <c r="CM89" i="31"/>
  <c r="CM90" i="31"/>
  <c r="CL282" i="31"/>
  <c r="CL283" i="31"/>
  <c r="CJ90" i="31"/>
  <c r="CJ89" i="31"/>
  <c r="CK334" i="31"/>
  <c r="CK28" i="31"/>
  <c r="CG90" i="31"/>
  <c r="CG89" i="31"/>
  <c r="CH334" i="31"/>
  <c r="CH28" i="31"/>
  <c r="CD218" i="31"/>
  <c r="CD217" i="31"/>
  <c r="CE89" i="31"/>
  <c r="CE90" i="31"/>
  <c r="CA153" i="31"/>
  <c r="CA154" i="31"/>
  <c r="CB334" i="31"/>
  <c r="CB28" i="31"/>
  <c r="BW89" i="31"/>
  <c r="BW90" i="31"/>
  <c r="BW283" i="31"/>
  <c r="BW282" i="31"/>
  <c r="BT89" i="31"/>
  <c r="BT90" i="31"/>
  <c r="BT154" i="31"/>
  <c r="BT153" i="31"/>
  <c r="BQ282" i="31"/>
  <c r="BQ283" i="31"/>
  <c r="BO90" i="31"/>
  <c r="BO89" i="31"/>
  <c r="BN217" i="31"/>
  <c r="BN218" i="31"/>
  <c r="BL217" i="31"/>
  <c r="BL218" i="31"/>
  <c r="BP334" i="31"/>
  <c r="BP28" i="31"/>
  <c r="BH154" i="31"/>
  <c r="BH153" i="31"/>
  <c r="BH89" i="31"/>
  <c r="BH90" i="31"/>
  <c r="BF153" i="31"/>
  <c r="BF154" i="31"/>
  <c r="BD217" i="31"/>
  <c r="BD218" i="31"/>
  <c r="BB282" i="31"/>
  <c r="BB283" i="31"/>
  <c r="BA154" i="31"/>
  <c r="BA153" i="31"/>
  <c r="AY283" i="31"/>
  <c r="AY282" i="31"/>
  <c r="AZ154" i="31"/>
  <c r="AZ153" i="31"/>
  <c r="AV217" i="31"/>
  <c r="AV218" i="31"/>
  <c r="AT283" i="31"/>
  <c r="AT282" i="31"/>
  <c r="AS283" i="31"/>
  <c r="AS282" i="31"/>
  <c r="AQ90" i="31"/>
  <c r="AQ89" i="31"/>
  <c r="AR334" i="31"/>
  <c r="AR28" i="31"/>
  <c r="AO90" i="31"/>
  <c r="AO89" i="31"/>
  <c r="AO334" i="31"/>
  <c r="AO28" i="31"/>
  <c r="AK154" i="31"/>
  <c r="AK153" i="31"/>
  <c r="AK283" i="31"/>
  <c r="AK282" i="31"/>
  <c r="AH282" i="31"/>
  <c r="AH283" i="31"/>
  <c r="AF90" i="31"/>
  <c r="AF89" i="31"/>
  <c r="AG28" i="31"/>
  <c r="AC217" i="31"/>
  <c r="AC218" i="31"/>
  <c r="AA283" i="31"/>
  <c r="AA282" i="31"/>
  <c r="AC334" i="31"/>
  <c r="AC28" i="31"/>
  <c r="X153" i="31"/>
  <c r="X154" i="31"/>
  <c r="W90" i="31"/>
  <c r="W89" i="31"/>
  <c r="T217" i="31"/>
  <c r="T218" i="31"/>
  <c r="S334" i="31"/>
  <c r="S218" i="31"/>
  <c r="S217" i="31"/>
  <c r="U28" i="31"/>
  <c r="S28" i="31"/>
  <c r="N154" i="31"/>
  <c r="N153" i="31"/>
  <c r="L283" i="31"/>
  <c r="L282" i="31"/>
  <c r="K282" i="31"/>
  <c r="K283" i="31"/>
  <c r="J90" i="31"/>
  <c r="J89" i="31"/>
  <c r="H218" i="31"/>
  <c r="H217" i="31"/>
  <c r="I334" i="31"/>
  <c r="I28" i="31"/>
  <c r="H334" i="31"/>
  <c r="H28" i="31"/>
  <c r="D154" i="31"/>
  <c r="D153" i="31"/>
  <c r="FZ90" i="31"/>
  <c r="FZ89" i="31"/>
  <c r="FZ153" i="31"/>
  <c r="FZ154" i="31"/>
  <c r="FV282" i="31"/>
  <c r="FV283" i="31"/>
  <c r="FV154" i="31"/>
  <c r="FV153" i="31"/>
  <c r="FW334" i="31"/>
  <c r="FW28" i="31"/>
  <c r="FR218" i="31"/>
  <c r="FR217" i="31"/>
  <c r="FT334" i="31"/>
  <c r="FT28" i="31"/>
  <c r="FO217" i="31"/>
  <c r="FO218" i="31"/>
  <c r="FS334" i="31"/>
  <c r="FS28" i="31"/>
  <c r="FL89" i="31"/>
  <c r="FL90" i="31"/>
  <c r="FJ217" i="31"/>
  <c r="FJ218" i="31"/>
  <c r="FL334" i="31"/>
  <c r="FL28" i="31"/>
  <c r="FG283" i="31"/>
  <c r="FG282" i="31"/>
  <c r="FJ334" i="31"/>
  <c r="FJ28" i="31"/>
  <c r="FD217" i="31"/>
  <c r="FD218" i="31"/>
  <c r="FB283" i="31"/>
  <c r="FB282" i="31"/>
  <c r="FA153" i="31"/>
  <c r="FA154" i="31"/>
  <c r="EY90" i="31"/>
  <c r="EY89" i="31"/>
  <c r="EZ89" i="31"/>
  <c r="EZ90" i="31"/>
  <c r="EU282" i="31"/>
  <c r="EU283" i="31"/>
  <c r="EX334" i="31"/>
  <c r="EX28" i="31"/>
  <c r="ES90" i="31"/>
  <c r="ES89" i="31"/>
  <c r="EQ218" i="31"/>
  <c r="EQ217" i="31"/>
  <c r="EP89" i="31"/>
  <c r="EP90" i="31"/>
  <c r="EM154" i="31"/>
  <c r="EM153" i="31"/>
  <c r="EL90" i="31"/>
  <c r="EL89" i="31"/>
  <c r="EK89" i="31"/>
  <c r="EK90" i="31"/>
  <c r="EI153" i="31"/>
  <c r="EI154" i="31"/>
  <c r="EJ218" i="31"/>
  <c r="EJ217" i="31"/>
  <c r="EF89" i="31"/>
  <c r="EF90" i="31"/>
  <c r="ED282" i="31"/>
  <c r="ED283" i="31"/>
  <c r="EC90" i="31"/>
  <c r="EC89" i="31"/>
  <c r="EA283" i="31"/>
  <c r="EA282" i="31"/>
  <c r="DY90" i="31"/>
  <c r="DY89" i="31"/>
  <c r="DX153" i="31"/>
  <c r="DX154" i="31"/>
  <c r="DV90" i="31"/>
  <c r="DV89" i="31"/>
  <c r="DU217" i="31"/>
  <c r="DU218" i="31"/>
  <c r="DR283" i="31"/>
  <c r="DR282" i="31"/>
  <c r="DR89" i="31"/>
  <c r="DR90" i="31"/>
  <c r="DP282" i="31"/>
  <c r="DP283" i="31"/>
  <c r="DN283" i="31"/>
  <c r="DN282" i="31"/>
  <c r="DM218" i="31"/>
  <c r="DM217" i="31"/>
  <c r="DK283" i="31"/>
  <c r="DK282" i="31"/>
  <c r="DI217" i="31"/>
  <c r="DI218" i="31"/>
  <c r="DH218" i="31"/>
  <c r="DH217" i="31"/>
  <c r="DI334" i="31"/>
  <c r="DI28" i="31"/>
  <c r="DH334" i="31"/>
  <c r="DH28" i="31"/>
  <c r="DC153" i="31"/>
  <c r="DC154" i="31"/>
  <c r="DA217" i="31"/>
  <c r="DA218" i="31"/>
  <c r="CZ154" i="31"/>
  <c r="CZ153" i="31"/>
  <c r="DA334" i="31"/>
  <c r="DA28" i="31"/>
  <c r="CX90" i="31"/>
  <c r="CX89" i="31"/>
  <c r="CU153" i="31"/>
  <c r="CU154" i="31"/>
  <c r="CS283" i="31"/>
  <c r="CS282" i="31"/>
  <c r="CU334" i="31"/>
  <c r="CU28" i="31"/>
  <c r="CP282" i="31"/>
  <c r="CP283" i="31"/>
  <c r="CO218" i="31"/>
  <c r="CO217" i="31"/>
  <c r="CM218" i="31"/>
  <c r="CM217" i="31"/>
  <c r="CL153" i="31"/>
  <c r="CL154" i="31"/>
  <c r="CJ153" i="31"/>
  <c r="CJ154" i="31"/>
  <c r="CH89" i="31"/>
  <c r="CH90" i="31"/>
  <c r="CG282" i="31"/>
  <c r="CG283" i="31"/>
  <c r="CE154" i="31"/>
  <c r="CE153" i="31"/>
  <c r="CD154" i="31"/>
  <c r="CD153" i="31"/>
  <c r="CD334" i="31"/>
  <c r="CD28" i="31"/>
  <c r="CB89" i="31"/>
  <c r="CB90" i="31"/>
  <c r="BY217" i="31"/>
  <c r="BY218" i="31"/>
  <c r="BW218" i="31"/>
  <c r="BW217" i="31"/>
  <c r="BU154" i="31"/>
  <c r="BU153" i="31"/>
  <c r="BT283" i="31"/>
  <c r="BT282" i="31"/>
  <c r="BR218" i="31"/>
  <c r="BR217" i="31"/>
  <c r="BQ90" i="31"/>
  <c r="BQ89" i="31"/>
  <c r="BO218" i="31"/>
  <c r="BO217" i="31"/>
  <c r="BM153" i="31"/>
  <c r="BM154" i="31"/>
  <c r="BL90" i="31"/>
  <c r="BL89" i="31"/>
  <c r="BI90" i="31"/>
  <c r="BI89" i="31"/>
  <c r="BI154" i="31"/>
  <c r="BI153" i="31"/>
  <c r="BG153" i="31"/>
  <c r="BG154" i="31"/>
  <c r="BE153" i="31"/>
  <c r="BE154" i="31"/>
  <c r="BD283" i="31"/>
  <c r="BD282" i="31"/>
  <c r="BB218" i="31"/>
  <c r="BB217" i="31"/>
  <c r="BA283" i="31"/>
  <c r="BA282" i="31"/>
  <c r="AY90" i="31"/>
  <c r="AY89" i="31"/>
  <c r="AW90" i="31"/>
  <c r="AW89" i="31"/>
  <c r="AV282" i="31"/>
  <c r="AV283" i="31"/>
  <c r="AT89" i="31"/>
  <c r="AT90" i="31"/>
  <c r="AV334" i="31"/>
  <c r="AV28" i="31"/>
  <c r="AT334" i="31"/>
  <c r="AT28" i="31"/>
  <c r="AO153" i="31"/>
  <c r="AO154" i="31"/>
  <c r="AQ334" i="31"/>
  <c r="AQ28" i="31"/>
  <c r="AP334" i="31"/>
  <c r="AP28" i="31"/>
  <c r="AK218" i="31"/>
  <c r="AK217" i="31"/>
  <c r="AI154" i="31"/>
  <c r="AI153" i="31"/>
  <c r="AI89" i="31"/>
  <c r="AI90" i="31"/>
  <c r="AF154" i="31"/>
  <c r="AF153" i="31"/>
  <c r="AD153" i="31"/>
  <c r="AD154" i="31"/>
  <c r="AE334" i="31"/>
  <c r="AE28" i="31"/>
  <c r="AD334" i="31"/>
  <c r="AD28" i="31"/>
  <c r="Y334" i="31"/>
  <c r="Y282" i="31"/>
  <c r="Y283" i="31"/>
  <c r="X89" i="31"/>
  <c r="X90" i="31"/>
  <c r="W217" i="31"/>
  <c r="W218" i="31"/>
  <c r="U89" i="31"/>
  <c r="U90" i="31"/>
  <c r="S89" i="31"/>
  <c r="S90" i="31"/>
  <c r="Q283" i="31"/>
  <c r="Q282" i="31"/>
  <c r="O282" i="31"/>
  <c r="O283" i="31"/>
  <c r="O90" i="31"/>
  <c r="O89" i="31"/>
  <c r="L217" i="31"/>
  <c r="L218" i="31"/>
  <c r="L89" i="31"/>
  <c r="L90" i="31"/>
  <c r="I283" i="31"/>
  <c r="I282" i="31"/>
  <c r="H154" i="31"/>
  <c r="H153" i="31"/>
  <c r="F218" i="31"/>
  <c r="F217" i="31"/>
  <c r="F153" i="31"/>
  <c r="F154" i="31"/>
  <c r="C283" i="31"/>
  <c r="C282" i="31"/>
  <c r="FZ282" i="31"/>
  <c r="FZ283" i="31"/>
  <c r="FZ334" i="31"/>
  <c r="FZ28" i="31"/>
  <c r="FW89" i="31"/>
  <c r="FW90" i="31"/>
  <c r="FX217" i="31"/>
  <c r="FX218" i="31"/>
  <c r="FS153" i="31"/>
  <c r="FS154" i="31"/>
  <c r="FR90" i="31"/>
  <c r="FR89" i="31"/>
  <c r="FS89" i="31"/>
  <c r="FS90" i="31"/>
  <c r="FO89" i="31"/>
  <c r="FO90" i="31"/>
  <c r="FM282" i="31"/>
  <c r="FM283" i="31"/>
  <c r="FL153" i="31"/>
  <c r="FL154" i="31"/>
  <c r="FJ283" i="31"/>
  <c r="FJ282" i="31"/>
  <c r="FH154" i="31"/>
  <c r="FH153" i="31"/>
  <c r="FG89" i="31"/>
  <c r="FG90" i="31"/>
  <c r="FE218" i="31"/>
  <c r="FE217" i="31"/>
  <c r="FD89" i="31"/>
  <c r="FD90" i="31"/>
  <c r="FB153" i="31"/>
  <c r="FB154" i="31"/>
  <c r="EZ153" i="31"/>
  <c r="EZ154" i="31"/>
  <c r="FB334" i="31"/>
  <c r="FB28" i="31"/>
  <c r="EW153" i="31"/>
  <c r="EW154" i="31"/>
  <c r="EV283" i="31"/>
  <c r="EV282" i="31"/>
  <c r="ET218" i="31"/>
  <c r="ET217" i="31"/>
  <c r="ES153" i="31"/>
  <c r="ES154" i="31"/>
  <c r="EP218" i="31"/>
  <c r="EP217" i="31"/>
  <c r="ER283" i="31"/>
  <c r="ER282" i="31"/>
  <c r="EN90" i="31"/>
  <c r="EN89" i="31"/>
  <c r="EO28" i="31"/>
  <c r="EN334" i="31"/>
  <c r="EN28" i="31"/>
  <c r="EI283" i="31"/>
  <c r="EI282" i="31"/>
  <c r="EG282" i="31"/>
  <c r="EG283" i="31"/>
  <c r="EF153" i="31"/>
  <c r="EF154" i="31"/>
  <c r="ED153" i="31"/>
  <c r="ED154" i="31"/>
  <c r="ED218" i="31"/>
  <c r="ED217" i="31"/>
  <c r="EA90" i="31"/>
  <c r="EA89" i="31"/>
  <c r="DY217" i="31"/>
  <c r="DY218" i="31"/>
  <c r="DX282" i="31"/>
  <c r="DX283" i="31"/>
  <c r="DV153" i="31"/>
  <c r="DV154" i="31"/>
  <c r="DX334" i="31"/>
  <c r="DX28" i="31"/>
  <c r="DS218" i="31"/>
  <c r="DS217" i="31"/>
  <c r="DT334" i="31"/>
  <c r="DT28" i="31"/>
  <c r="DP90" i="31"/>
  <c r="DP89" i="31"/>
  <c r="DN154" i="31"/>
  <c r="DN153" i="31"/>
  <c r="DM89" i="31"/>
  <c r="DM90" i="31"/>
  <c r="DK154" i="31"/>
  <c r="DK153" i="31"/>
  <c r="DL334" i="31"/>
  <c r="DL28" i="31"/>
  <c r="DK28" i="31"/>
  <c r="DF282" i="31"/>
  <c r="DF283" i="31"/>
  <c r="DF153" i="31"/>
  <c r="DF154" i="31"/>
  <c r="DF334" i="31"/>
  <c r="DF28" i="31"/>
  <c r="DA154" i="31"/>
  <c r="DA153" i="31"/>
  <c r="DA282" i="31"/>
  <c r="DA283" i="31"/>
  <c r="CX153" i="31"/>
  <c r="CX154" i="31"/>
  <c r="CV282" i="31"/>
  <c r="CV283" i="31"/>
  <c r="CU282" i="31"/>
  <c r="CU283" i="31"/>
  <c r="CV334" i="31"/>
  <c r="CV28" i="31"/>
  <c r="CR282" i="31"/>
  <c r="CR283" i="31"/>
  <c r="CP218" i="31"/>
  <c r="CP217" i="31"/>
  <c r="CQ218" i="31"/>
  <c r="CQ217" i="31"/>
  <c r="CM283" i="31"/>
  <c r="CM282" i="31"/>
  <c r="CK153" i="31"/>
  <c r="CK154" i="31"/>
  <c r="CJ217" i="31"/>
  <c r="CJ218" i="31"/>
  <c r="CH217" i="31"/>
  <c r="CH218" i="31"/>
  <c r="CI89" i="31"/>
  <c r="CI90" i="31"/>
  <c r="CE217" i="31"/>
  <c r="CE218" i="31"/>
  <c r="CC283" i="31"/>
  <c r="CC282" i="31"/>
  <c r="CB217" i="31"/>
  <c r="CB218" i="31"/>
  <c r="BZ283" i="31"/>
  <c r="BZ282" i="31"/>
  <c r="BZ218" i="31"/>
  <c r="BZ217" i="31"/>
  <c r="BW154" i="31"/>
  <c r="BW153" i="31"/>
  <c r="BX334" i="31"/>
  <c r="BX28" i="31"/>
  <c r="BW334" i="31"/>
  <c r="BW28" i="31"/>
  <c r="BR154" i="31"/>
  <c r="BR153" i="31"/>
  <c r="BP90" i="31"/>
  <c r="BP89" i="31"/>
  <c r="BR334" i="31"/>
  <c r="BR28" i="31"/>
  <c r="BM217" i="31"/>
  <c r="BM218" i="31"/>
  <c r="BL282" i="31"/>
  <c r="BL283" i="31"/>
  <c r="BM334" i="31"/>
  <c r="BM28" i="31"/>
  <c r="BI282" i="31"/>
  <c r="BI283" i="31"/>
  <c r="BG90" i="31"/>
  <c r="BG89" i="31"/>
  <c r="BE217" i="31"/>
  <c r="BE218" i="31"/>
  <c r="BC89" i="31"/>
  <c r="BC90" i="31"/>
  <c r="BB154" i="31"/>
  <c r="BB153" i="31"/>
  <c r="AZ282" i="31"/>
  <c r="AZ283" i="31"/>
  <c r="BB334" i="31"/>
  <c r="BB28" i="31"/>
  <c r="AW283" i="31"/>
  <c r="AW282" i="31"/>
  <c r="AX154" i="31"/>
  <c r="AX153" i="31"/>
  <c r="AT218" i="31"/>
  <c r="AT217" i="31"/>
  <c r="AS217" i="31"/>
  <c r="AS218" i="31"/>
  <c r="AQ217" i="31"/>
  <c r="AQ218" i="31"/>
  <c r="AQ283" i="31"/>
  <c r="AQ282" i="31"/>
  <c r="AM154" i="31"/>
  <c r="AM153" i="31"/>
  <c r="AM217" i="31"/>
  <c r="AM218" i="31"/>
  <c r="AJ218" i="31"/>
  <c r="AJ217" i="31"/>
  <c r="AL334" i="31"/>
  <c r="AL28" i="31"/>
  <c r="AG89" i="31"/>
  <c r="AG90" i="31"/>
  <c r="AF217" i="31"/>
  <c r="AF218" i="31"/>
  <c r="AD217" i="31"/>
  <c r="AD218" i="31"/>
  <c r="AB153" i="31"/>
  <c r="AB154" i="31"/>
  <c r="Z334" i="31"/>
  <c r="Z282" i="31"/>
  <c r="Z283" i="31"/>
  <c r="Y89" i="31"/>
  <c r="Y90" i="31"/>
  <c r="W283" i="31"/>
  <c r="W282" i="31"/>
  <c r="V154" i="31"/>
  <c r="V153" i="31"/>
  <c r="U153" i="31"/>
  <c r="U154" i="31"/>
  <c r="S154" i="31"/>
  <c r="S153" i="31"/>
  <c r="R153" i="31"/>
  <c r="R154" i="31"/>
  <c r="P90" i="31"/>
  <c r="P89" i="31"/>
  <c r="O154" i="31"/>
  <c r="O153" i="31"/>
  <c r="P334" i="31"/>
  <c r="P28" i="31"/>
  <c r="M218" i="31"/>
  <c r="M217" i="31"/>
  <c r="I154" i="31"/>
  <c r="I153" i="31"/>
  <c r="M334" i="31"/>
  <c r="M28" i="31"/>
  <c r="J334" i="31"/>
  <c r="J28" i="31"/>
  <c r="E154" i="31"/>
  <c r="E153" i="31"/>
  <c r="C217" i="31"/>
  <c r="C218" i="31"/>
  <c r="B26" i="19"/>
  <c r="E22" i="28"/>
  <c r="E17" i="34" s="1"/>
  <c r="HB11" i="19"/>
  <c r="HB12" i="19" s="1"/>
  <c r="D7" i="32"/>
  <c r="D13" i="32"/>
  <c r="D8" i="32"/>
  <c r="E7" i="32"/>
  <c r="E13" i="32"/>
  <c r="E34" i="19"/>
  <c r="D33" i="19"/>
  <c r="F47" i="19"/>
  <c r="D34" i="19"/>
  <c r="D47" i="19"/>
  <c r="C47" i="19"/>
  <c r="C34" i="19"/>
  <c r="C34" i="41" s="1"/>
  <c r="G34" i="19"/>
  <c r="H47" i="19"/>
  <c r="E47" i="19"/>
  <c r="F34" i="19"/>
  <c r="G47" i="19"/>
  <c r="H34" i="19"/>
  <c r="C33" i="19"/>
  <c r="C33" i="41" s="1"/>
  <c r="E33" i="19"/>
  <c r="F33" i="19"/>
  <c r="G33" i="19"/>
  <c r="E8" i="32"/>
  <c r="D14" i="19"/>
  <c r="KC41" i="19"/>
  <c r="G14" i="19"/>
  <c r="F14" i="19"/>
  <c r="E14" i="19"/>
  <c r="I14" i="19"/>
  <c r="C12" i="19"/>
  <c r="C14" i="19"/>
  <c r="KC10" i="19"/>
  <c r="S7" i="32" s="1"/>
  <c r="KC11" i="19"/>
  <c r="J14" i="19"/>
  <c r="C27" i="19"/>
  <c r="C68" i="19"/>
  <c r="KC26" i="19"/>
  <c r="H14" i="19"/>
  <c r="D27" i="19"/>
  <c r="GV14" i="19"/>
  <c r="FY14" i="19"/>
  <c r="FX14" i="19"/>
  <c r="GK14" i="19"/>
  <c r="GC14" i="19"/>
  <c r="HA14" i="19"/>
  <c r="GQ14" i="19"/>
  <c r="GN14" i="19"/>
  <c r="GS14" i="19"/>
  <c r="GI14" i="19"/>
  <c r="GU14" i="19"/>
  <c r="GY14" i="19"/>
  <c r="FZ14" i="19"/>
  <c r="GW14" i="19"/>
  <c r="GD14" i="19"/>
  <c r="GJ14" i="19"/>
  <c r="GF14" i="19"/>
  <c r="GH14" i="19"/>
  <c r="GE14" i="19"/>
  <c r="GG14" i="19"/>
  <c r="GA14" i="19"/>
  <c r="GR14" i="19"/>
  <c r="GT14" i="19"/>
  <c r="GP14" i="19"/>
  <c r="GB14" i="19"/>
  <c r="GO14" i="19"/>
  <c r="GX14" i="19"/>
  <c r="GM14" i="19"/>
  <c r="GZ14" i="19"/>
  <c r="GL14" i="19"/>
  <c r="HF28" i="17"/>
  <c r="HD33" i="17"/>
  <c r="HF32" i="17"/>
  <c r="HF30" i="17"/>
  <c r="HF31" i="17"/>
  <c r="HF29" i="17"/>
  <c r="HD42" i="17"/>
  <c r="HC11" i="19" s="1"/>
  <c r="C16" i="42" l="1"/>
  <c r="T16" i="42"/>
  <c r="HC10" i="19"/>
  <c r="GJ27" i="30"/>
  <c r="GJ28" i="30" s="1"/>
  <c r="GI29" i="30"/>
  <c r="W16" i="42"/>
  <c r="U16" i="42"/>
  <c r="S16" i="42"/>
  <c r="R16" i="42"/>
  <c r="V16" i="42"/>
  <c r="T9" i="32"/>
  <c r="R41" i="42" s="1"/>
  <c r="U9" i="32"/>
  <c r="S41" i="42" s="1"/>
  <c r="U12" i="32"/>
  <c r="N13" i="32"/>
  <c r="N14" i="32" s="1"/>
  <c r="O13" i="32"/>
  <c r="O14" i="32" s="1"/>
  <c r="P13" i="32"/>
  <c r="P14" i="32" s="1"/>
  <c r="Q13" i="32"/>
  <c r="Q14" i="32" s="1"/>
  <c r="R13" i="32"/>
  <c r="S13" i="32"/>
  <c r="T13" i="32"/>
  <c r="U13" i="32"/>
  <c r="V13" i="32"/>
  <c r="W13" i="32"/>
  <c r="X13" i="32"/>
  <c r="Y13" i="32"/>
  <c r="T12" i="32"/>
  <c r="R8" i="32"/>
  <c r="R9" i="32" s="1"/>
  <c r="S8" i="32"/>
  <c r="S9" i="32" s="1"/>
  <c r="FX155" i="31"/>
  <c r="AP284" i="31"/>
  <c r="EK155" i="31"/>
  <c r="EX91" i="31"/>
  <c r="F12" i="32"/>
  <c r="DL284" i="31"/>
  <c r="GA334" i="31"/>
  <c r="GA28" i="31"/>
  <c r="GA89" i="31"/>
  <c r="GA90" i="31"/>
  <c r="GA153" i="31"/>
  <c r="GA154" i="31"/>
  <c r="GA283" i="31"/>
  <c r="GA282" i="31"/>
  <c r="GA218" i="31"/>
  <c r="GA217" i="31"/>
  <c r="F9" i="32"/>
  <c r="F34" i="41"/>
  <c r="G12" i="41"/>
  <c r="G14" i="41"/>
  <c r="G34" i="41"/>
  <c r="C65" i="41"/>
  <c r="E12" i="32"/>
  <c r="AL336" i="31"/>
  <c r="FK284" i="31"/>
  <c r="BM91" i="31"/>
  <c r="AE336" i="31"/>
  <c r="DO219" i="31"/>
  <c r="BG219" i="31"/>
  <c r="BB336" i="31"/>
  <c r="AN335" i="31"/>
  <c r="CV26" i="41"/>
  <c r="G335" i="31"/>
  <c r="EB335" i="31"/>
  <c r="EZ284" i="31"/>
  <c r="V219" i="31"/>
  <c r="AA155" i="31"/>
  <c r="BX335" i="31"/>
  <c r="FB335" i="31"/>
  <c r="DT335" i="31"/>
  <c r="FT335" i="31"/>
  <c r="CF335" i="31"/>
  <c r="BJ335" i="31"/>
  <c r="BM335" i="31"/>
  <c r="DL336" i="31"/>
  <c r="AP335" i="31"/>
  <c r="L155" i="31"/>
  <c r="CB284" i="31"/>
  <c r="DC284" i="31"/>
  <c r="DX219" i="31"/>
  <c r="AB284" i="31"/>
  <c r="DV219" i="31"/>
  <c r="Q219" i="31"/>
  <c r="BZ155" i="31"/>
  <c r="CV47" i="41"/>
  <c r="B47" i="41" s="1"/>
  <c r="D34" i="41"/>
  <c r="M336" i="31"/>
  <c r="P335" i="31"/>
  <c r="BB155" i="31"/>
  <c r="BW336" i="31"/>
  <c r="DF284" i="31"/>
  <c r="EF155" i="31"/>
  <c r="EN336" i="31"/>
  <c r="G336" i="31"/>
  <c r="BV219" i="31"/>
  <c r="DI284" i="31"/>
  <c r="BO284" i="31"/>
  <c r="AD284" i="31"/>
  <c r="BT11" i="41"/>
  <c r="BT14" i="41" s="1"/>
  <c r="F12" i="41"/>
  <c r="F14" i="41"/>
  <c r="BQ12" i="41"/>
  <c r="BQ14" i="41"/>
  <c r="K26" i="41"/>
  <c r="O26" i="41"/>
  <c r="O27" i="41" s="1"/>
  <c r="P26" i="41"/>
  <c r="P27" i="41" s="1"/>
  <c r="S26" i="41"/>
  <c r="S27" i="41" s="1"/>
  <c r="AF26" i="41"/>
  <c r="AM26" i="41"/>
  <c r="AN26" i="41"/>
  <c r="AQ26" i="41"/>
  <c r="AU26" i="41"/>
  <c r="AV26" i="41"/>
  <c r="AY26" i="41"/>
  <c r="BC26" i="41"/>
  <c r="BD26" i="41"/>
  <c r="BG26" i="41"/>
  <c r="BK26" i="41"/>
  <c r="BL26" i="41"/>
  <c r="BO26" i="41"/>
  <c r="BR26" i="41"/>
  <c r="BS26" i="41"/>
  <c r="BT26" i="41"/>
  <c r="BU26" i="41"/>
  <c r="BW26" i="41"/>
  <c r="BW27" i="41" s="1"/>
  <c r="BZ26" i="41"/>
  <c r="CA26" i="41"/>
  <c r="CC26" i="41"/>
  <c r="CE26" i="41"/>
  <c r="CH26" i="41"/>
  <c r="CI26" i="41"/>
  <c r="CJ26" i="41"/>
  <c r="CJ27" i="41" s="1"/>
  <c r="CK26" i="41"/>
  <c r="CM26" i="41"/>
  <c r="CP26" i="41"/>
  <c r="CQ26" i="41"/>
  <c r="CR26" i="41"/>
  <c r="CS26" i="41"/>
  <c r="CU26" i="41"/>
  <c r="CX26" i="41"/>
  <c r="KC12" i="19"/>
  <c r="L10" i="41"/>
  <c r="M10" i="41"/>
  <c r="BS12" i="41"/>
  <c r="BS14" i="41"/>
  <c r="L41" i="41"/>
  <c r="M41" i="41"/>
  <c r="C67" i="41"/>
  <c r="BP12" i="41"/>
  <c r="BP14" i="41"/>
  <c r="BL12" i="41"/>
  <c r="BL14" i="41"/>
  <c r="D12" i="41"/>
  <c r="D14" i="41"/>
  <c r="BJ12" i="41"/>
  <c r="BJ14" i="41"/>
  <c r="BK12" i="41"/>
  <c r="BK14" i="41"/>
  <c r="HC12" i="19"/>
  <c r="D33" i="41"/>
  <c r="BM12" i="41"/>
  <c r="BM14" i="41"/>
  <c r="BN12" i="41"/>
  <c r="BN14" i="41"/>
  <c r="E12" i="41"/>
  <c r="E14" i="41"/>
  <c r="BO12" i="41"/>
  <c r="BO14" i="41"/>
  <c r="BR12" i="41"/>
  <c r="BR14" i="41"/>
  <c r="M11" i="41"/>
  <c r="L11" i="41"/>
  <c r="E34" i="41"/>
  <c r="CD335" i="31"/>
  <c r="FK91" i="31"/>
  <c r="DI335" i="31"/>
  <c r="BR335" i="31"/>
  <c r="BX336" i="31"/>
  <c r="BJ336" i="31"/>
  <c r="AP336" i="31"/>
  <c r="CV336" i="31"/>
  <c r="EO335" i="31"/>
  <c r="J335" i="31"/>
  <c r="AC336" i="31"/>
  <c r="CF336" i="31"/>
  <c r="O219" i="31"/>
  <c r="DF219" i="31"/>
  <c r="FP284" i="31"/>
  <c r="CV335" i="31"/>
  <c r="EF219" i="31"/>
  <c r="EW284" i="31"/>
  <c r="EX335" i="31"/>
  <c r="DW155" i="31"/>
  <c r="AL335" i="31"/>
  <c r="EO336" i="31"/>
  <c r="FZ336" i="31"/>
  <c r="FT336" i="31"/>
  <c r="DI155" i="31"/>
  <c r="DY29" i="31"/>
  <c r="CS91" i="31"/>
  <c r="FT91" i="31"/>
  <c r="BW335" i="31"/>
  <c r="EX336" i="31"/>
  <c r="AR336" i="31"/>
  <c r="DX335" i="31"/>
  <c r="AE335" i="31"/>
  <c r="DX336" i="31"/>
  <c r="FZ335" i="31"/>
  <c r="CJ284" i="31"/>
  <c r="HF41" i="17"/>
  <c r="GB281" i="31" s="1"/>
  <c r="GB278" i="31" s="1"/>
  <c r="CI219" i="31"/>
  <c r="DH336" i="31"/>
  <c r="DG219" i="31"/>
  <c r="HF40" i="17"/>
  <c r="GB216" i="31" s="1"/>
  <c r="GB213" i="31" s="1"/>
  <c r="BR336" i="31"/>
  <c r="DF335" i="31"/>
  <c r="DK336" i="31"/>
  <c r="DR155" i="31"/>
  <c r="EO155" i="31"/>
  <c r="FF335" i="31"/>
  <c r="HF39" i="17"/>
  <c r="GB152" i="31" s="1"/>
  <c r="GB149" i="31" s="1"/>
  <c r="AR335" i="31"/>
  <c r="AN336" i="31"/>
  <c r="DL91" i="31"/>
  <c r="FB91" i="31"/>
  <c r="J336" i="31"/>
  <c r="DL335" i="31"/>
  <c r="DT336" i="31"/>
  <c r="HF38" i="17"/>
  <c r="GB88" i="31" s="1"/>
  <c r="GB85" i="31" s="1"/>
  <c r="M335" i="31"/>
  <c r="BM336" i="31"/>
  <c r="DA155" i="31"/>
  <c r="FJ284" i="31"/>
  <c r="DA336" i="31"/>
  <c r="DI336" i="31"/>
  <c r="FJ335" i="31"/>
  <c r="H335" i="31"/>
  <c r="CH335" i="31"/>
  <c r="EC336" i="31"/>
  <c r="FO335" i="31"/>
  <c r="X335" i="31"/>
  <c r="AI335" i="31"/>
  <c r="BY336" i="31"/>
  <c r="DC335" i="31"/>
  <c r="DP335" i="31"/>
  <c r="EP336" i="31"/>
  <c r="O336" i="31"/>
  <c r="AB335" i="31"/>
  <c r="AF335" i="31"/>
  <c r="CI336" i="31"/>
  <c r="EK336" i="31"/>
  <c r="N335" i="31"/>
  <c r="AM336" i="31"/>
  <c r="BC336" i="31"/>
  <c r="BH335" i="31"/>
  <c r="BQ336" i="31"/>
  <c r="BU335" i="31"/>
  <c r="E336" i="31"/>
  <c r="V335" i="31"/>
  <c r="CG336" i="31"/>
  <c r="DO336" i="31"/>
  <c r="FV335" i="31"/>
  <c r="AJ335" i="31"/>
  <c r="EM336" i="31"/>
  <c r="AT335" i="31"/>
  <c r="DA335" i="31"/>
  <c r="BP335" i="31"/>
  <c r="CH336" i="31"/>
  <c r="CZ335" i="31"/>
  <c r="EY335" i="31"/>
  <c r="Z335" i="31"/>
  <c r="DC336" i="31"/>
  <c r="DP336" i="31"/>
  <c r="EP335" i="31"/>
  <c r="AF336" i="31"/>
  <c r="CA335" i="31"/>
  <c r="CI335" i="31"/>
  <c r="EH336" i="31"/>
  <c r="EU335" i="31"/>
  <c r="FG335" i="31"/>
  <c r="D29" i="31"/>
  <c r="D336" i="31"/>
  <c r="N336" i="31"/>
  <c r="T29" i="31"/>
  <c r="T335" i="31"/>
  <c r="AM335" i="31"/>
  <c r="AR284" i="31"/>
  <c r="AZ29" i="31"/>
  <c r="AZ335" i="31"/>
  <c r="BH336" i="31"/>
  <c r="BU336" i="31"/>
  <c r="CD284" i="31"/>
  <c r="CL29" i="31"/>
  <c r="CL335" i="31"/>
  <c r="E335" i="31"/>
  <c r="CG335" i="31"/>
  <c r="CY29" i="31"/>
  <c r="CY335" i="31"/>
  <c r="EZ29" i="31"/>
  <c r="EZ335" i="31"/>
  <c r="FK29" i="31"/>
  <c r="FK335" i="31"/>
  <c r="BN29" i="31"/>
  <c r="BN335" i="31"/>
  <c r="DJ29" i="31"/>
  <c r="DJ335" i="31"/>
  <c r="EM335" i="31"/>
  <c r="P336" i="31"/>
  <c r="EN335" i="31"/>
  <c r="AT336" i="31"/>
  <c r="FW335" i="31"/>
  <c r="I335" i="31"/>
  <c r="BP336" i="31"/>
  <c r="CZ336" i="31"/>
  <c r="EY336" i="31"/>
  <c r="Z336" i="31"/>
  <c r="CM335" i="31"/>
  <c r="EL335" i="31"/>
  <c r="FY335" i="31"/>
  <c r="Q335" i="31"/>
  <c r="CA336" i="31"/>
  <c r="EH335" i="31"/>
  <c r="EU336" i="31"/>
  <c r="FG336" i="31"/>
  <c r="FX336" i="31"/>
  <c r="D335" i="31"/>
  <c r="T336" i="31"/>
  <c r="AZ336" i="31"/>
  <c r="BD335" i="31"/>
  <c r="CC336" i="31"/>
  <c r="CL336" i="31"/>
  <c r="CQ336" i="31"/>
  <c r="DQ336" i="31"/>
  <c r="FP335" i="31"/>
  <c r="CY336" i="31"/>
  <c r="DD336" i="31"/>
  <c r="EZ336" i="31"/>
  <c r="FC336" i="31"/>
  <c r="FK336" i="31"/>
  <c r="BN336" i="31"/>
  <c r="CP336" i="31"/>
  <c r="DJ336" i="31"/>
  <c r="BB335" i="31"/>
  <c r="DF336" i="31"/>
  <c r="FB336" i="31"/>
  <c r="I284" i="31"/>
  <c r="W219" i="31"/>
  <c r="AD336" i="31"/>
  <c r="AQ335" i="31"/>
  <c r="BI155" i="31"/>
  <c r="FW336" i="31"/>
  <c r="I336" i="31"/>
  <c r="EI335" i="31"/>
  <c r="FI336" i="31"/>
  <c r="C336" i="31"/>
  <c r="AS336" i="31"/>
  <c r="BG335" i="31"/>
  <c r="CM336" i="31"/>
  <c r="CR336" i="31"/>
  <c r="DE336" i="31"/>
  <c r="EB336" i="31"/>
  <c r="EL336" i="31"/>
  <c r="EQ336" i="31"/>
  <c r="FY336" i="31"/>
  <c r="Q336" i="31"/>
  <c r="BK335" i="31"/>
  <c r="BZ336" i="31"/>
  <c r="CJ335" i="31"/>
  <c r="CW336" i="31"/>
  <c r="EE335" i="31"/>
  <c r="FD335" i="31"/>
  <c r="FQ335" i="31"/>
  <c r="FX29" i="31"/>
  <c r="FX335" i="31"/>
  <c r="BD336" i="31"/>
  <c r="BI336" i="31"/>
  <c r="CC29" i="31"/>
  <c r="CC335" i="31"/>
  <c r="CQ335" i="31"/>
  <c r="DQ29" i="31"/>
  <c r="DQ335" i="31"/>
  <c r="DV335" i="31"/>
  <c r="FP336" i="31"/>
  <c r="DD29" i="31"/>
  <c r="DD335" i="31"/>
  <c r="DU336" i="31"/>
  <c r="ET335" i="31"/>
  <c r="FC335" i="31"/>
  <c r="FH336" i="31"/>
  <c r="AU335" i="31"/>
  <c r="CP335" i="31"/>
  <c r="AD335" i="31"/>
  <c r="AQ336" i="31"/>
  <c r="AV336" i="31"/>
  <c r="CU335" i="31"/>
  <c r="S336" i="31"/>
  <c r="AO335" i="31"/>
  <c r="CB335" i="31"/>
  <c r="DN335" i="31"/>
  <c r="EI336" i="31"/>
  <c r="FI335" i="31"/>
  <c r="C335" i="31"/>
  <c r="L336" i="31"/>
  <c r="W335" i="31"/>
  <c r="AS335" i="31"/>
  <c r="BG336" i="31"/>
  <c r="CR335" i="31"/>
  <c r="DE335" i="31"/>
  <c r="EQ335" i="31"/>
  <c r="BK336" i="31"/>
  <c r="BO336" i="31"/>
  <c r="BZ335" i="31"/>
  <c r="CJ336" i="31"/>
  <c r="CW335" i="31"/>
  <c r="DB335" i="31"/>
  <c r="DW336" i="31"/>
  <c r="EE336" i="31"/>
  <c r="EV336" i="31"/>
  <c r="EW219" i="31"/>
  <c r="FD336" i="31"/>
  <c r="FQ336" i="31"/>
  <c r="AH335" i="31"/>
  <c r="BA336" i="31"/>
  <c r="BI335" i="31"/>
  <c r="DV336" i="31"/>
  <c r="CN335" i="31"/>
  <c r="DM336" i="31"/>
  <c r="DU335" i="31"/>
  <c r="DZ336" i="31"/>
  <c r="ET336" i="31"/>
  <c r="FH335" i="31"/>
  <c r="FM336" i="31"/>
  <c r="FU336" i="31"/>
  <c r="AU336" i="31"/>
  <c r="EG335" i="31"/>
  <c r="HF37" i="17"/>
  <c r="GB26" i="31" s="1"/>
  <c r="DK335" i="31"/>
  <c r="AV335" i="31"/>
  <c r="CU336" i="31"/>
  <c r="DH335" i="31"/>
  <c r="FL336" i="31"/>
  <c r="S335" i="31"/>
  <c r="AC335" i="31"/>
  <c r="AO336" i="31"/>
  <c r="CB336" i="31"/>
  <c r="DN336" i="31"/>
  <c r="EF335" i="31"/>
  <c r="ER335" i="31"/>
  <c r="FE335" i="31"/>
  <c r="FR336" i="31"/>
  <c r="L335" i="31"/>
  <c r="W336" i="31"/>
  <c r="CO336" i="31"/>
  <c r="FA335" i="31"/>
  <c r="FN336" i="31"/>
  <c r="R335" i="31"/>
  <c r="BO335" i="31"/>
  <c r="CT335" i="31"/>
  <c r="DB336" i="31"/>
  <c r="DG335" i="31"/>
  <c r="DW335" i="31"/>
  <c r="EA336" i="31"/>
  <c r="EV335" i="31"/>
  <c r="Y335" i="31"/>
  <c r="AH336" i="31"/>
  <c r="AK336" i="31"/>
  <c r="BA335" i="31"/>
  <c r="BF335" i="31"/>
  <c r="BS335" i="31"/>
  <c r="DR336" i="31"/>
  <c r="ED335" i="31"/>
  <c r="CN336" i="31"/>
  <c r="CS335" i="31"/>
  <c r="DM335" i="31"/>
  <c r="DZ335" i="31"/>
  <c r="FM335" i="31"/>
  <c r="FU335" i="31"/>
  <c r="AA336" i="31"/>
  <c r="BE336" i="31"/>
  <c r="CE335" i="31"/>
  <c r="DY335" i="31"/>
  <c r="EG336" i="31"/>
  <c r="ES336" i="31"/>
  <c r="FL335" i="31"/>
  <c r="FS336" i="31"/>
  <c r="U335" i="31"/>
  <c r="AG336" i="31"/>
  <c r="CK335" i="31"/>
  <c r="CX336" i="31"/>
  <c r="EF336" i="31"/>
  <c r="ER336" i="31"/>
  <c r="FE336" i="31"/>
  <c r="FR335" i="31"/>
  <c r="BT336" i="31"/>
  <c r="CO335" i="31"/>
  <c r="FA336" i="31"/>
  <c r="FN335" i="31"/>
  <c r="K335" i="31"/>
  <c r="R336" i="31"/>
  <c r="AY336" i="31"/>
  <c r="CT336" i="31"/>
  <c r="DG336" i="31"/>
  <c r="DS335" i="31"/>
  <c r="EA335" i="31"/>
  <c r="Y336" i="31"/>
  <c r="AK335" i="31"/>
  <c r="AX336" i="31"/>
  <c r="BF336" i="31"/>
  <c r="BS336" i="31"/>
  <c r="DR335" i="31"/>
  <c r="ED336" i="31"/>
  <c r="EJ335" i="31"/>
  <c r="CS336" i="31"/>
  <c r="EW335" i="31"/>
  <c r="F336" i="31"/>
  <c r="AA335" i="31"/>
  <c r="AW336" i="31"/>
  <c r="BE335" i="31"/>
  <c r="BL336" i="31"/>
  <c r="BV335" i="31"/>
  <c r="CE336" i="31"/>
  <c r="DY336" i="31"/>
  <c r="ES335" i="31"/>
  <c r="FH284" i="31"/>
  <c r="CD336" i="31"/>
  <c r="FJ336" i="31"/>
  <c r="FS335" i="31"/>
  <c r="H336" i="31"/>
  <c r="U336" i="31"/>
  <c r="AG335" i="31"/>
  <c r="CK336" i="31"/>
  <c r="CX335" i="31"/>
  <c r="EC335" i="31"/>
  <c r="FO336" i="31"/>
  <c r="X336" i="31"/>
  <c r="AI336" i="31"/>
  <c r="BT335" i="31"/>
  <c r="BY335" i="31"/>
  <c r="FF336" i="31"/>
  <c r="K336" i="31"/>
  <c r="O335" i="31"/>
  <c r="AB336" i="31"/>
  <c r="AY335" i="31"/>
  <c r="DS336" i="31"/>
  <c r="EK335" i="31"/>
  <c r="AX335" i="31"/>
  <c r="BC29" i="31"/>
  <c r="BC335" i="31"/>
  <c r="BQ29" i="31"/>
  <c r="BQ335" i="31"/>
  <c r="EJ336" i="31"/>
  <c r="V336" i="31"/>
  <c r="DO335" i="31"/>
  <c r="EW336" i="31"/>
  <c r="FV336" i="31"/>
  <c r="F335" i="31"/>
  <c r="AJ336" i="31"/>
  <c r="AW335" i="31"/>
  <c r="BL335" i="31"/>
  <c r="BV336" i="31"/>
  <c r="CX284" i="31"/>
  <c r="CL284" i="31"/>
  <c r="EO284" i="31"/>
  <c r="BL29" i="31"/>
  <c r="BO155" i="31"/>
  <c r="BV29" i="31"/>
  <c r="EH219" i="31"/>
  <c r="EE91" i="31"/>
  <c r="CW284" i="31"/>
  <c r="AU155" i="31"/>
  <c r="CU91" i="31"/>
  <c r="CY91" i="31"/>
  <c r="FW29" i="31"/>
  <c r="X155" i="31"/>
  <c r="CW219" i="31"/>
  <c r="FO155" i="31"/>
  <c r="AK284" i="31"/>
  <c r="CD219" i="31"/>
  <c r="CP91" i="31"/>
  <c r="ET284" i="31"/>
  <c r="EG219" i="31"/>
  <c r="BK219" i="31"/>
  <c r="CF219" i="31"/>
  <c r="DW284" i="31"/>
  <c r="AL91" i="31"/>
  <c r="BK91" i="31"/>
  <c r="DF91" i="31"/>
  <c r="DA91" i="31"/>
  <c r="FE91" i="31"/>
  <c r="BX155" i="31"/>
  <c r="CK284" i="31"/>
  <c r="AI91" i="31"/>
  <c r="FO284" i="31"/>
  <c r="EC155" i="31"/>
  <c r="FP91" i="31"/>
  <c r="CA91" i="31"/>
  <c r="DN91" i="31"/>
  <c r="BM284" i="31"/>
  <c r="AP155" i="31"/>
  <c r="BC284" i="31"/>
  <c r="D91" i="31"/>
  <c r="AB219" i="31"/>
  <c r="AG155" i="31"/>
  <c r="AN219" i="31"/>
  <c r="CF91" i="31"/>
  <c r="CN219" i="31"/>
  <c r="CS219" i="31"/>
  <c r="I219" i="31"/>
  <c r="EL219" i="31"/>
  <c r="FW155" i="31"/>
  <c r="AG29" i="31"/>
  <c r="FA29" i="31"/>
  <c r="BG29" i="31"/>
  <c r="EB29" i="31"/>
  <c r="EL29" i="31"/>
  <c r="BY29" i="31"/>
  <c r="CE29" i="31"/>
  <c r="H29" i="31"/>
  <c r="DM29" i="31"/>
  <c r="DZ29" i="31"/>
  <c r="BK29" i="31"/>
  <c r="DU29" i="31"/>
  <c r="CP29" i="31"/>
  <c r="K284" i="31"/>
  <c r="BB284" i="31"/>
  <c r="DZ91" i="31"/>
  <c r="EY284" i="31"/>
  <c r="AN155" i="31"/>
  <c r="W284" i="31"/>
  <c r="FI155" i="31"/>
  <c r="FY284" i="31"/>
  <c r="DM284" i="31"/>
  <c r="EM284" i="31"/>
  <c r="CQ284" i="31"/>
  <c r="DY155" i="31"/>
  <c r="FC284" i="31"/>
  <c r="DY284" i="31"/>
  <c r="DN155" i="31"/>
  <c r="ED155" i="31"/>
  <c r="CG284" i="31"/>
  <c r="AQ91" i="31"/>
  <c r="DT155" i="31"/>
  <c r="CW155" i="31"/>
  <c r="DG91" i="31"/>
  <c r="CF284" i="31"/>
  <c r="DB29" i="31"/>
  <c r="FX91" i="31"/>
  <c r="BC219" i="31"/>
  <c r="BJ284" i="31"/>
  <c r="DS284" i="31"/>
  <c r="K29" i="31"/>
  <c r="FS219" i="31"/>
  <c r="G155" i="31"/>
  <c r="AN284" i="31"/>
  <c r="BA284" i="31"/>
  <c r="CZ155" i="31"/>
  <c r="FG284" i="31"/>
  <c r="N284" i="31"/>
  <c r="BA91" i="31"/>
  <c r="BS91" i="31"/>
  <c r="EC284" i="31"/>
  <c r="FL284" i="31"/>
  <c r="CN284" i="31"/>
  <c r="CZ284" i="31"/>
  <c r="DU91" i="31"/>
  <c r="FF284" i="31"/>
  <c r="K155" i="31"/>
  <c r="AJ284" i="31"/>
  <c r="FQ284" i="31"/>
  <c r="J29" i="31"/>
  <c r="CA29" i="31"/>
  <c r="ES29" i="31"/>
  <c r="BW29" i="31"/>
  <c r="CV29" i="31"/>
  <c r="BD29" i="31"/>
  <c r="AR29" i="31"/>
  <c r="I29" i="31"/>
  <c r="Y29" i="31"/>
  <c r="BA29" i="31"/>
  <c r="AF219" i="31"/>
  <c r="T219" i="31"/>
  <c r="DR219" i="31"/>
  <c r="AZ219" i="31"/>
  <c r="E219" i="31"/>
  <c r="CC219" i="31"/>
  <c r="FF155" i="31"/>
  <c r="FP155" i="31"/>
  <c r="AW155" i="31"/>
  <c r="BJ155" i="31"/>
  <c r="DV155" i="31"/>
  <c r="P155" i="31"/>
  <c r="AI155" i="31"/>
  <c r="FN155" i="31"/>
  <c r="CF155" i="31"/>
  <c r="EQ155" i="31"/>
  <c r="CO155" i="31"/>
  <c r="CI91" i="31"/>
  <c r="FI91" i="31"/>
  <c r="AR91" i="31"/>
  <c r="FO91" i="31"/>
  <c r="EL91" i="31"/>
  <c r="EY91" i="31"/>
  <c r="BN91" i="31"/>
  <c r="G91" i="31"/>
  <c r="BD91" i="31"/>
  <c r="C91" i="31"/>
  <c r="AN91" i="31"/>
  <c r="K91" i="31"/>
  <c r="BJ91" i="31"/>
  <c r="FN91" i="31"/>
  <c r="M29" i="31"/>
  <c r="FA155" i="31"/>
  <c r="AC29" i="31"/>
  <c r="AC91" i="31"/>
  <c r="CG219" i="31"/>
  <c r="FU219" i="31"/>
  <c r="H284" i="31"/>
  <c r="P29" i="31"/>
  <c r="N91" i="31"/>
  <c r="M284" i="31"/>
  <c r="U284" i="31"/>
  <c r="FW284" i="31"/>
  <c r="DN219" i="31"/>
  <c r="AT29" i="31"/>
  <c r="CP284" i="31"/>
  <c r="Z91" i="31"/>
  <c r="DC29" i="31"/>
  <c r="DH91" i="31"/>
  <c r="DP29" i="31"/>
  <c r="EK284" i="31"/>
  <c r="FF29" i="31"/>
  <c r="FT284" i="31"/>
  <c r="CF29" i="31"/>
  <c r="DG29" i="31"/>
  <c r="FA91" i="31"/>
  <c r="FL219" i="31"/>
  <c r="ET155" i="31"/>
  <c r="EX155" i="31"/>
  <c r="FF91" i="31"/>
  <c r="FV29" i="31"/>
  <c r="G219" i="31"/>
  <c r="T284" i="31"/>
  <c r="AB91" i="31"/>
  <c r="AW29" i="31"/>
  <c r="BE91" i="31"/>
  <c r="FB155" i="31"/>
  <c r="DC155" i="31"/>
  <c r="FO219" i="31"/>
  <c r="EP284" i="31"/>
  <c r="AR155" i="31"/>
  <c r="AY29" i="31"/>
  <c r="BQ219" i="31"/>
  <c r="DS29" i="31"/>
  <c r="EG91" i="31"/>
  <c r="EN219" i="31"/>
  <c r="AM29" i="31"/>
  <c r="BH29" i="31"/>
  <c r="BU29" i="31"/>
  <c r="BY91" i="31"/>
  <c r="CL219" i="31"/>
  <c r="DL155" i="31"/>
  <c r="AZ91" i="31"/>
  <c r="BE284" i="31"/>
  <c r="BL284" i="31"/>
  <c r="DX29" i="31"/>
  <c r="EG284" i="31"/>
  <c r="AF155" i="31"/>
  <c r="AQ29" i="31"/>
  <c r="CM219" i="31"/>
  <c r="CO284" i="31"/>
  <c r="DV284" i="31"/>
  <c r="EN284" i="31"/>
  <c r="AN29" i="31"/>
  <c r="DJ155" i="31"/>
  <c r="EP29" i="31"/>
  <c r="CV91" i="31"/>
  <c r="EV29" i="31"/>
  <c r="FQ29" i="31"/>
  <c r="AG284" i="31"/>
  <c r="AE155" i="31"/>
  <c r="AY155" i="31"/>
  <c r="BV91" i="31"/>
  <c r="U155" i="31"/>
  <c r="FJ29" i="31"/>
  <c r="AH155" i="31"/>
  <c r="BR29" i="31"/>
  <c r="DO284" i="31"/>
  <c r="AL284" i="31"/>
  <c r="BF91" i="31"/>
  <c r="EE284" i="31"/>
  <c r="EB155" i="31"/>
  <c r="FU91" i="31"/>
  <c r="DF155" i="31"/>
  <c r="EH29" i="31"/>
  <c r="AK29" i="31"/>
  <c r="CV284" i="31"/>
  <c r="CD29" i="31"/>
  <c r="DN284" i="31"/>
  <c r="EA284" i="31"/>
  <c r="FM91" i="31"/>
  <c r="Z219" i="31"/>
  <c r="CT284" i="31"/>
  <c r="DS155" i="31"/>
  <c r="EB284" i="31"/>
  <c r="EQ29" i="31"/>
  <c r="FY29" i="31"/>
  <c r="Q29" i="31"/>
  <c r="DJ219" i="31"/>
  <c r="EK29" i="31"/>
  <c r="FC91" i="31"/>
  <c r="G284" i="31"/>
  <c r="FU29" i="31"/>
  <c r="R284" i="31"/>
  <c r="AE91" i="31"/>
  <c r="AL219" i="31"/>
  <c r="AU29" i="31"/>
  <c r="BP284" i="31"/>
  <c r="BX91" i="31"/>
  <c r="CN91" i="31"/>
  <c r="AO155" i="31"/>
  <c r="E155" i="31"/>
  <c r="AB155" i="31"/>
  <c r="AJ219" i="31"/>
  <c r="BW155" i="31"/>
  <c r="W91" i="31"/>
  <c r="DC219" i="31"/>
  <c r="BQ155" i="31"/>
  <c r="CB155" i="31"/>
  <c r="ER91" i="31"/>
  <c r="FQ155" i="31"/>
  <c r="R219" i="31"/>
  <c r="AC155" i="31"/>
  <c r="BR91" i="31"/>
  <c r="EJ219" i="31"/>
  <c r="CM91" i="31"/>
  <c r="EM91" i="31"/>
  <c r="AK91" i="31"/>
  <c r="EX219" i="31"/>
  <c r="CV155" i="31"/>
  <c r="DP155" i="31"/>
  <c r="EO219" i="31"/>
  <c r="EY219" i="31"/>
  <c r="CK155" i="31"/>
  <c r="FQ219" i="31"/>
  <c r="CD91" i="31"/>
  <c r="EV219" i="31"/>
  <c r="M219" i="31"/>
  <c r="DM91" i="31"/>
  <c r="DY219" i="31"/>
  <c r="BW91" i="31"/>
  <c r="BI219" i="31"/>
  <c r="DO91" i="31"/>
  <c r="DW219" i="31"/>
  <c r="FK155" i="31"/>
  <c r="FY155" i="31"/>
  <c r="EB219" i="31"/>
  <c r="FE155" i="31"/>
  <c r="BO219" i="31"/>
  <c r="CO219" i="31"/>
  <c r="EM155" i="31"/>
  <c r="FD219" i="31"/>
  <c r="CG91" i="31"/>
  <c r="D219" i="31"/>
  <c r="AG219" i="31"/>
  <c r="CV219" i="31"/>
  <c r="ER219" i="31"/>
  <c r="FJ91" i="31"/>
  <c r="FW219" i="31"/>
  <c r="AF284" i="31"/>
  <c r="AS155" i="31"/>
  <c r="BF219" i="31"/>
  <c r="DW91" i="31"/>
  <c r="FG219" i="31"/>
  <c r="J284" i="31"/>
  <c r="T91" i="31"/>
  <c r="W155" i="31"/>
  <c r="AE219" i="31"/>
  <c r="AI219" i="31"/>
  <c r="AM91" i="31"/>
  <c r="AU284" i="31"/>
  <c r="AH29" i="31"/>
  <c r="DQ155" i="31"/>
  <c r="FC219" i="31"/>
  <c r="FH91" i="31"/>
  <c r="AA91" i="31"/>
  <c r="EI91" i="31"/>
  <c r="AJ29" i="31"/>
  <c r="AO219" i="31"/>
  <c r="FR155" i="31"/>
  <c r="C219" i="31"/>
  <c r="BR155" i="31"/>
  <c r="DA284" i="31"/>
  <c r="DK29" i="31"/>
  <c r="FL155" i="31"/>
  <c r="F219" i="31"/>
  <c r="L91" i="31"/>
  <c r="S91" i="31"/>
  <c r="AV284" i="31"/>
  <c r="BR219" i="31"/>
  <c r="CB91" i="31"/>
  <c r="CH91" i="31"/>
  <c r="CU155" i="31"/>
  <c r="CZ91" i="31"/>
  <c r="FD284" i="31"/>
  <c r="EV91" i="31"/>
  <c r="FX284" i="31"/>
  <c r="BV155" i="31"/>
  <c r="CQ29" i="31"/>
  <c r="DB91" i="31"/>
  <c r="DV29" i="31"/>
  <c r="DT91" i="31"/>
  <c r="DZ155" i="31"/>
  <c r="EH284" i="31"/>
  <c r="FU284" i="31"/>
  <c r="CP155" i="31"/>
  <c r="P91" i="31"/>
  <c r="AM155" i="31"/>
  <c r="AS219" i="31"/>
  <c r="AW284" i="31"/>
  <c r="AZ284" i="31"/>
  <c r="BE219" i="31"/>
  <c r="BM29" i="31"/>
  <c r="BM219" i="31"/>
  <c r="CJ219" i="31"/>
  <c r="DL29" i="31"/>
  <c r="EI284" i="31"/>
  <c r="EN91" i="31"/>
  <c r="EP219" i="31"/>
  <c r="EV284" i="31"/>
  <c r="FD91" i="31"/>
  <c r="H155" i="31"/>
  <c r="X91" i="31"/>
  <c r="AK219" i="31"/>
  <c r="AV29" i="31"/>
  <c r="CJ155" i="31"/>
  <c r="EQ219" i="31"/>
  <c r="D155" i="31"/>
  <c r="N155" i="31"/>
  <c r="AA284" i="31"/>
  <c r="AS284" i="31"/>
  <c r="BN219" i="31"/>
  <c r="BT155" i="31"/>
  <c r="CA155" i="31"/>
  <c r="DM155" i="31"/>
  <c r="DQ219" i="31"/>
  <c r="EQ91" i="31"/>
  <c r="EY155" i="31"/>
  <c r="FT155" i="31"/>
  <c r="I91" i="31"/>
  <c r="P284" i="31"/>
  <c r="AU219" i="31"/>
  <c r="BH219" i="31"/>
  <c r="BK284" i="31"/>
  <c r="BT219" i="31"/>
  <c r="CE284" i="31"/>
  <c r="CM29" i="31"/>
  <c r="FA219" i="31"/>
  <c r="FT219" i="31"/>
  <c r="BG284" i="31"/>
  <c r="CT29" i="31"/>
  <c r="EE29" i="31"/>
  <c r="EL284" i="31"/>
  <c r="FH29" i="31"/>
  <c r="EU219" i="31"/>
  <c r="AQ155" i="31"/>
  <c r="CR29" i="31"/>
  <c r="DE91" i="31"/>
  <c r="FQ91" i="31"/>
  <c r="BV284" i="31"/>
  <c r="N29" i="31"/>
  <c r="V284" i="31"/>
  <c r="BF29" i="31"/>
  <c r="BS29" i="31"/>
  <c r="CS155" i="31"/>
  <c r="CW91" i="31"/>
  <c r="DB284" i="31"/>
  <c r="ED29" i="31"/>
  <c r="EE155" i="31"/>
  <c r="EJ284" i="31"/>
  <c r="P219" i="31"/>
  <c r="EZ155" i="31"/>
  <c r="FZ284" i="31"/>
  <c r="S29" i="31"/>
  <c r="FN219" i="31"/>
  <c r="X284" i="31"/>
  <c r="AD91" i="31"/>
  <c r="CI155" i="31"/>
  <c r="V155" i="31"/>
  <c r="EA91" i="31"/>
  <c r="ES155" i="31"/>
  <c r="L219" i="31"/>
  <c r="Y284" i="31"/>
  <c r="AP29" i="31"/>
  <c r="AT91" i="31"/>
  <c r="BG155" i="31"/>
  <c r="DA219" i="31"/>
  <c r="FR219" i="31"/>
  <c r="H219" i="31"/>
  <c r="L284" i="31"/>
  <c r="AT284" i="31"/>
  <c r="ES219" i="31"/>
  <c r="AI29" i="31"/>
  <c r="AO284" i="31"/>
  <c r="BY284" i="31"/>
  <c r="ES284" i="31"/>
  <c r="BN155" i="31"/>
  <c r="CI284" i="31"/>
  <c r="AE284" i="31"/>
  <c r="AP91" i="31"/>
  <c r="AX29" i="31"/>
  <c r="DZ219" i="31"/>
  <c r="EJ29" i="31"/>
  <c r="FC155" i="31"/>
  <c r="FF219" i="31"/>
  <c r="FK219" i="31"/>
  <c r="FV91" i="31"/>
  <c r="AX219" i="31"/>
  <c r="BX284" i="31"/>
  <c r="CY155" i="31"/>
  <c r="DG284" i="31"/>
  <c r="EJ91" i="31"/>
  <c r="EW29" i="31"/>
  <c r="R155" i="31"/>
  <c r="AG91" i="31"/>
  <c r="AT219" i="31"/>
  <c r="BB29" i="31"/>
  <c r="BG91" i="31"/>
  <c r="DX284" i="31"/>
  <c r="ED219" i="31"/>
  <c r="BL91" i="31"/>
  <c r="BY219" i="31"/>
  <c r="CD155" i="31"/>
  <c r="DA29" i="31"/>
  <c r="J91" i="31"/>
  <c r="DH155" i="31"/>
  <c r="DT219" i="31"/>
  <c r="FI29" i="31"/>
  <c r="FN284" i="31"/>
  <c r="C29" i="31"/>
  <c r="J155" i="31"/>
  <c r="AA219" i="31"/>
  <c r="BN284" i="31"/>
  <c r="CA284" i="31"/>
  <c r="CR91" i="31"/>
  <c r="CZ219" i="31"/>
  <c r="AX284" i="31"/>
  <c r="BK155" i="31"/>
  <c r="EK219" i="31"/>
  <c r="FG29" i="31"/>
  <c r="FI284" i="31"/>
  <c r="F91" i="31"/>
  <c r="AL29" i="31"/>
  <c r="BX29" i="31"/>
  <c r="DF29" i="31"/>
  <c r="FZ29" i="31"/>
  <c r="BQ91" i="31"/>
  <c r="DZ284" i="31"/>
  <c r="EQ284" i="31"/>
  <c r="F284" i="31"/>
  <c r="X219" i="31"/>
  <c r="AH219" i="31"/>
  <c r="DS91" i="31"/>
  <c r="AW219" i="31"/>
  <c r="DD155" i="31"/>
  <c r="FP219" i="31"/>
  <c r="F17" i="34"/>
  <c r="S155" i="31"/>
  <c r="AM219" i="31"/>
  <c r="FD29" i="31"/>
  <c r="DD284" i="31"/>
  <c r="EU29" i="31"/>
  <c r="I155" i="31"/>
  <c r="O155" i="31"/>
  <c r="AQ284" i="31"/>
  <c r="EA29" i="31"/>
  <c r="Y91" i="31"/>
  <c r="Z284" i="31"/>
  <c r="AD219" i="31"/>
  <c r="AQ219" i="31"/>
  <c r="AX155" i="31"/>
  <c r="BC91" i="31"/>
  <c r="BI284" i="31"/>
  <c r="BP91" i="31"/>
  <c r="BZ284" i="31"/>
  <c r="CH219" i="31"/>
  <c r="CM284" i="31"/>
  <c r="CX155" i="31"/>
  <c r="DP91" i="31"/>
  <c r="FE219" i="31"/>
  <c r="FR91" i="31"/>
  <c r="FX219" i="31"/>
  <c r="C284" i="31"/>
  <c r="O284" i="31"/>
  <c r="AE29" i="31"/>
  <c r="BD284" i="31"/>
  <c r="BT284" i="31"/>
  <c r="CX91" i="31"/>
  <c r="DM219" i="31"/>
  <c r="DY91" i="31"/>
  <c r="FL91" i="31"/>
  <c r="FZ155" i="31"/>
  <c r="AO91" i="31"/>
  <c r="BA155" i="31"/>
  <c r="BD219" i="31"/>
  <c r="BH155" i="31"/>
  <c r="BQ284" i="31"/>
  <c r="BW284" i="31"/>
  <c r="CX29" i="31"/>
  <c r="DU155" i="31"/>
  <c r="EC29" i="31"/>
  <c r="EH155" i="31"/>
  <c r="FG155" i="31"/>
  <c r="FR29" i="31"/>
  <c r="C155" i="31"/>
  <c r="K219" i="31"/>
  <c r="AJ155" i="31"/>
  <c r="AY219" i="31"/>
  <c r="G29" i="31"/>
  <c r="Z155" i="31"/>
  <c r="AH91" i="31"/>
  <c r="BA219" i="31"/>
  <c r="CW29" i="31"/>
  <c r="D284" i="31"/>
  <c r="S284" i="31"/>
  <c r="DJ91" i="31"/>
  <c r="DR29" i="31"/>
  <c r="EW91" i="31"/>
  <c r="FJ155" i="31"/>
  <c r="J219" i="31"/>
  <c r="V29" i="31"/>
  <c r="AP219" i="31"/>
  <c r="AU91" i="31"/>
  <c r="BP155" i="31"/>
  <c r="CC91" i="31"/>
  <c r="CH155" i="31"/>
  <c r="CN155" i="31"/>
  <c r="DC91" i="31"/>
  <c r="DO29" i="31"/>
  <c r="EB91" i="31"/>
  <c r="F29" i="31"/>
  <c r="BE29" i="31"/>
  <c r="EZ219" i="31"/>
  <c r="CU284" i="31"/>
  <c r="FM284" i="31"/>
  <c r="U91" i="31"/>
  <c r="H91" i="31"/>
  <c r="V91" i="31"/>
  <c r="BY155" i="31"/>
  <c r="BJ29" i="31"/>
  <c r="AR219" i="31"/>
  <c r="BU284" i="31"/>
  <c r="CU219" i="31"/>
  <c r="EG155" i="31"/>
  <c r="M155" i="31"/>
  <c r="AI284" i="31"/>
  <c r="EA155" i="31"/>
  <c r="F155" i="31"/>
  <c r="BM155" i="31"/>
  <c r="ED284" i="31"/>
  <c r="EU284" i="31"/>
  <c r="FL29" i="31"/>
  <c r="AF91" i="31"/>
  <c r="AK155" i="31"/>
  <c r="BP29" i="31"/>
  <c r="CJ91" i="31"/>
  <c r="CZ29" i="31"/>
  <c r="DE284" i="31"/>
  <c r="DJ284" i="31"/>
  <c r="EI219" i="31"/>
  <c r="EY29" i="31"/>
  <c r="FD155" i="31"/>
  <c r="FI219" i="31"/>
  <c r="FO29" i="31"/>
  <c r="FY91" i="31"/>
  <c r="X29" i="31"/>
  <c r="AV155" i="31"/>
  <c r="BD155" i="31"/>
  <c r="BX219" i="31"/>
  <c r="CO29" i="31"/>
  <c r="DE29" i="31"/>
  <c r="DU284" i="31"/>
  <c r="EU155" i="31"/>
  <c r="FY219" i="31"/>
  <c r="E284" i="31"/>
  <c r="BZ91" i="31"/>
  <c r="DK219" i="31"/>
  <c r="Q91" i="31"/>
  <c r="AL155" i="31"/>
  <c r="BU91" i="31"/>
  <c r="CG155" i="31"/>
  <c r="CT155" i="31"/>
  <c r="CY219" i="31"/>
  <c r="DT284" i="31"/>
  <c r="EM219" i="31"/>
  <c r="AJ91" i="31"/>
  <c r="CA219" i="31"/>
  <c r="CG29" i="31"/>
  <c r="CY284" i="31"/>
  <c r="ED91" i="31"/>
  <c r="EP155" i="31"/>
  <c r="ET91" i="31"/>
  <c r="CE219" i="31"/>
  <c r="CQ219" i="31"/>
  <c r="CR284" i="31"/>
  <c r="DT29" i="31"/>
  <c r="EN29" i="31"/>
  <c r="ER284" i="31"/>
  <c r="ET219" i="31"/>
  <c r="EW155" i="31"/>
  <c r="FG91" i="31"/>
  <c r="FS155" i="31"/>
  <c r="FW91" i="31"/>
  <c r="O91" i="31"/>
  <c r="Q284" i="31"/>
  <c r="AD155" i="31"/>
  <c r="AW91" i="31"/>
  <c r="BE155" i="31"/>
  <c r="CS284" i="31"/>
  <c r="EI155" i="31"/>
  <c r="FV155" i="31"/>
  <c r="U29" i="31"/>
  <c r="AZ155" i="31"/>
  <c r="E91" i="31"/>
  <c r="Y219" i="31"/>
  <c r="EC219" i="31"/>
  <c r="U219" i="31"/>
  <c r="BR284" i="31"/>
  <c r="DD91" i="31"/>
  <c r="DQ91" i="31"/>
  <c r="FU155" i="31"/>
  <c r="AA29" i="31"/>
  <c r="BU219" i="31"/>
  <c r="CQ91" i="31"/>
  <c r="BI91" i="31"/>
  <c r="DK284" i="31"/>
  <c r="DR284" i="31"/>
  <c r="AC219" i="31"/>
  <c r="DB155" i="31"/>
  <c r="DQ284" i="31"/>
  <c r="EA219" i="31"/>
  <c r="EI29" i="31"/>
  <c r="FA284" i="31"/>
  <c r="FV219" i="31"/>
  <c r="R91" i="31"/>
  <c r="Z29" i="31"/>
  <c r="AS29" i="31"/>
  <c r="BL155" i="31"/>
  <c r="R29" i="31"/>
  <c r="AC284" i="31"/>
  <c r="CI29" i="31"/>
  <c r="BJ219" i="31"/>
  <c r="CQ155" i="31"/>
  <c r="DD219" i="31"/>
  <c r="EU91" i="31"/>
  <c r="FS284" i="31"/>
  <c r="M91" i="31"/>
  <c r="ET29" i="31"/>
  <c r="FC29" i="31"/>
  <c r="BZ219" i="31"/>
  <c r="CB219" i="31"/>
  <c r="FB29" i="31"/>
  <c r="FS91" i="31"/>
  <c r="AD29" i="31"/>
  <c r="BB219" i="31"/>
  <c r="BW219" i="31"/>
  <c r="AY284" i="31"/>
  <c r="BH91" i="31"/>
  <c r="AX91" i="31"/>
  <c r="CM155" i="31"/>
  <c r="DG155" i="31"/>
  <c r="EH91" i="31"/>
  <c r="DK91" i="31"/>
  <c r="DW29" i="31"/>
  <c r="BS284" i="31"/>
  <c r="DE219" i="31"/>
  <c r="DI91" i="31"/>
  <c r="CN29" i="31"/>
  <c r="EN155" i="31"/>
  <c r="Y155" i="31"/>
  <c r="EM29" i="31"/>
  <c r="FM155" i="31"/>
  <c r="CC284" i="31"/>
  <c r="CP219" i="31"/>
  <c r="DK155" i="31"/>
  <c r="DS219" i="31"/>
  <c r="EO29" i="31"/>
  <c r="FH155" i="31"/>
  <c r="AY91" i="31"/>
  <c r="DH219" i="31"/>
  <c r="EC91" i="31"/>
  <c r="EK91" i="31"/>
  <c r="EZ91" i="31"/>
  <c r="FJ219" i="31"/>
  <c r="FV284" i="31"/>
  <c r="S219" i="31"/>
  <c r="AH284" i="31"/>
  <c r="BL219" i="31"/>
  <c r="BT91" i="31"/>
  <c r="CT219" i="31"/>
  <c r="DP219" i="31"/>
  <c r="DX91" i="31"/>
  <c r="EF29" i="31"/>
  <c r="EJ155" i="31"/>
  <c r="ER29" i="31"/>
  <c r="EX284" i="31"/>
  <c r="FE29" i="31"/>
  <c r="FR284" i="31"/>
  <c r="L29" i="31"/>
  <c r="N219" i="31"/>
  <c r="W29" i="31"/>
  <c r="AM284" i="31"/>
  <c r="BT29" i="31"/>
  <c r="CR219" i="31"/>
  <c r="DL219" i="31"/>
  <c r="EE219" i="31"/>
  <c r="FN29" i="31"/>
  <c r="O29" i="31"/>
  <c r="Q155" i="31"/>
  <c r="T155" i="31"/>
  <c r="AB29" i="31"/>
  <c r="AF29" i="31"/>
  <c r="BZ29" i="31"/>
  <c r="CC155" i="31"/>
  <c r="CJ29" i="31"/>
  <c r="CK91" i="31"/>
  <c r="AV91" i="31"/>
  <c r="BI29" i="31"/>
  <c r="EL155" i="31"/>
  <c r="ER155" i="31"/>
  <c r="FE284" i="31"/>
  <c r="FP29" i="31"/>
  <c r="E29" i="31"/>
  <c r="AT155" i="31"/>
  <c r="BC155" i="31"/>
  <c r="BS155" i="31"/>
  <c r="CS29" i="31"/>
  <c r="DO155" i="31"/>
  <c r="EO91" i="31"/>
  <c r="EV155" i="31"/>
  <c r="FB219" i="31"/>
  <c r="FM29" i="31"/>
  <c r="FM219" i="31"/>
  <c r="FZ219" i="31"/>
  <c r="CH284" i="31"/>
  <c r="CK219" i="31"/>
  <c r="EG29" i="31"/>
  <c r="FH219" i="31"/>
  <c r="BU155" i="31"/>
  <c r="CU29" i="31"/>
  <c r="DX155" i="31"/>
  <c r="EF91" i="31"/>
  <c r="FB284" i="31"/>
  <c r="BF155" i="31"/>
  <c r="BO91" i="31"/>
  <c r="CR155" i="31"/>
  <c r="DP284" i="31"/>
  <c r="EP91" i="31"/>
  <c r="EX29" i="31"/>
  <c r="AO29" i="31"/>
  <c r="CB29" i="31"/>
  <c r="CE91" i="31"/>
  <c r="CX219" i="31"/>
  <c r="DN29" i="31"/>
  <c r="DU219" i="31"/>
  <c r="CE155" i="31"/>
  <c r="CL155" i="31"/>
  <c r="DH29" i="31"/>
  <c r="DR91" i="31"/>
  <c r="DV91" i="31"/>
  <c r="CK29" i="31"/>
  <c r="DI29" i="31"/>
  <c r="DI219" i="31"/>
  <c r="ES91" i="31"/>
  <c r="FS29" i="31"/>
  <c r="FZ91" i="31"/>
  <c r="AV219" i="31"/>
  <c r="CH29" i="31"/>
  <c r="DH284" i="31"/>
  <c r="EF284" i="31"/>
  <c r="AS91" i="31"/>
  <c r="BS219" i="31"/>
  <c r="CT91" i="31"/>
  <c r="BO29" i="31"/>
  <c r="BP219" i="31"/>
  <c r="CO91" i="31"/>
  <c r="FT29" i="31"/>
  <c r="BF284" i="31"/>
  <c r="BH284" i="31"/>
  <c r="CL91" i="31"/>
  <c r="DE155" i="31"/>
  <c r="BB91" i="31"/>
  <c r="DB219" i="31"/>
  <c r="HC14" i="19"/>
  <c r="CX41" i="41"/>
  <c r="HB14" i="19"/>
  <c r="C65" i="19"/>
  <c r="C67" i="19"/>
  <c r="E9" i="32"/>
  <c r="C41" i="42" s="1"/>
  <c r="D9" i="32"/>
  <c r="CW41" i="41"/>
  <c r="KC14" i="19"/>
  <c r="HG28" i="17"/>
  <c r="HE33" i="17"/>
  <c r="HG32" i="17"/>
  <c r="HG29" i="17"/>
  <c r="HG31" i="17"/>
  <c r="HG30" i="17"/>
  <c r="HE42" i="17"/>
  <c r="HD11" i="19" s="1"/>
  <c r="P41" i="42" l="1"/>
  <c r="CC337" i="31"/>
  <c r="HD10" i="19"/>
  <c r="HD12" i="19" s="1"/>
  <c r="GK27" i="30"/>
  <c r="GK28" i="30" s="1"/>
  <c r="GJ29" i="30"/>
  <c r="E16" i="42"/>
  <c r="DQ337" i="31"/>
  <c r="Q41" i="42"/>
  <c r="N44" i="42"/>
  <c r="N46" i="42" s="1"/>
  <c r="P15" i="32"/>
  <c r="P16" i="32" s="1"/>
  <c r="L44" i="42"/>
  <c r="L46" i="42" s="1"/>
  <c r="N15" i="32"/>
  <c r="N16" i="32" s="1"/>
  <c r="M44" i="42"/>
  <c r="M46" i="42" s="1"/>
  <c r="O15" i="32"/>
  <c r="O16" i="32" s="1"/>
  <c r="U14" i="32"/>
  <c r="D41" i="42"/>
  <c r="R12" i="32"/>
  <c r="R14" i="32" s="1"/>
  <c r="S12" i="32"/>
  <c r="S14" i="32" s="1"/>
  <c r="Q44" i="42" s="1"/>
  <c r="T14" i="32"/>
  <c r="O44" i="42"/>
  <c r="O46" i="42" s="1"/>
  <c r="Q15" i="32"/>
  <c r="Q16" i="32" s="1"/>
  <c r="AE337" i="31"/>
  <c r="GA29" i="31"/>
  <c r="GA219" i="31"/>
  <c r="GA284" i="31"/>
  <c r="CV337" i="31"/>
  <c r="GA91" i="31"/>
  <c r="AA337" i="31"/>
  <c r="AX337" i="31"/>
  <c r="DM337" i="31"/>
  <c r="C337" i="31"/>
  <c r="F14" i="32"/>
  <c r="AL337" i="31"/>
  <c r="GA336" i="31"/>
  <c r="DL337" i="31"/>
  <c r="CV41" i="41"/>
  <c r="B41" i="41" s="1"/>
  <c r="GA335" i="31"/>
  <c r="FI337" i="31"/>
  <c r="GB283" i="31"/>
  <c r="GB282" i="31"/>
  <c r="GB154" i="31"/>
  <c r="GB153" i="31"/>
  <c r="GB90" i="31"/>
  <c r="GB89" i="31"/>
  <c r="GB28" i="31"/>
  <c r="GB334" i="31"/>
  <c r="GA155" i="31"/>
  <c r="GB218" i="31"/>
  <c r="GB217" i="31"/>
  <c r="AP337" i="31"/>
  <c r="BB337" i="31"/>
  <c r="EW337" i="31"/>
  <c r="FP337" i="31"/>
  <c r="BT12" i="41"/>
  <c r="BM337" i="31"/>
  <c r="W337" i="31"/>
  <c r="AO337" i="31"/>
  <c r="CM337" i="31"/>
  <c r="P337" i="31"/>
  <c r="AN337" i="31"/>
  <c r="BX337" i="31"/>
  <c r="AU337" i="31"/>
  <c r="BK337" i="31"/>
  <c r="FD337" i="31"/>
  <c r="BW337" i="31"/>
  <c r="EL337" i="31"/>
  <c r="DY337" i="31"/>
  <c r="FK337" i="31"/>
  <c r="CL337" i="31"/>
  <c r="EY337" i="31"/>
  <c r="EK337" i="31"/>
  <c r="AR337" i="31"/>
  <c r="EE337" i="31"/>
  <c r="EV337" i="31"/>
  <c r="EB337" i="31"/>
  <c r="BP337" i="31"/>
  <c r="DI337" i="31"/>
  <c r="BY337" i="31"/>
  <c r="AG337" i="31"/>
  <c r="CO337" i="31"/>
  <c r="ET337" i="31"/>
  <c r="AH337" i="31"/>
  <c r="EU337" i="31"/>
  <c r="BR337" i="31"/>
  <c r="CN337" i="31"/>
  <c r="V337" i="31"/>
  <c r="EQ337" i="31"/>
  <c r="FJ337" i="31"/>
  <c r="M337" i="31"/>
  <c r="BJ337" i="31"/>
  <c r="G337" i="31"/>
  <c r="ER337" i="31"/>
  <c r="CB337" i="31"/>
  <c r="FW337" i="31"/>
  <c r="E337" i="31"/>
  <c r="BH337" i="31"/>
  <c r="DA337" i="31"/>
  <c r="AJ337" i="31"/>
  <c r="O337" i="31"/>
  <c r="EC337" i="31"/>
  <c r="AF337" i="31"/>
  <c r="FT337" i="31"/>
  <c r="FV337" i="31"/>
  <c r="CJ337" i="31"/>
  <c r="EO337" i="31"/>
  <c r="CD337" i="31"/>
  <c r="FZ337" i="31"/>
  <c r="EN337" i="31"/>
  <c r="DG337" i="31"/>
  <c r="BT337" i="31"/>
  <c r="U337" i="31"/>
  <c r="Y337" i="31"/>
  <c r="R337" i="31"/>
  <c r="FU337" i="31"/>
  <c r="DV337" i="31"/>
  <c r="EH337" i="31"/>
  <c r="DJ337" i="31"/>
  <c r="CY337" i="31"/>
  <c r="D337" i="31"/>
  <c r="EP337" i="31"/>
  <c r="EX337" i="31"/>
  <c r="CF337" i="31"/>
  <c r="F337" i="31"/>
  <c r="BS337" i="31"/>
  <c r="FB337" i="31"/>
  <c r="BZ337" i="31"/>
  <c r="DC337" i="31"/>
  <c r="DT337" i="31"/>
  <c r="M12" i="41"/>
  <c r="M14" i="41"/>
  <c r="L12" i="41"/>
  <c r="L14" i="41"/>
  <c r="K27" i="41"/>
  <c r="B26" i="41"/>
  <c r="BL337" i="31"/>
  <c r="BO337" i="31"/>
  <c r="FY337" i="31"/>
  <c r="CQ337" i="31"/>
  <c r="Z337" i="31"/>
  <c r="N337" i="31"/>
  <c r="CR337" i="31"/>
  <c r="AI337" i="31"/>
  <c r="AC337" i="31"/>
  <c r="FC337" i="31"/>
  <c r="DH337" i="31"/>
  <c r="BC337" i="31"/>
  <c r="AW337" i="31"/>
  <c r="ED337" i="31"/>
  <c r="DW337" i="31"/>
  <c r="DR337" i="31"/>
  <c r="K337" i="31"/>
  <c r="BE337" i="31"/>
  <c r="EF337" i="31"/>
  <c r="FM337" i="31"/>
  <c r="AT337" i="31"/>
  <c r="J337" i="31"/>
  <c r="CE337" i="31"/>
  <c r="ES337" i="31"/>
  <c r="DU337" i="31"/>
  <c r="BF337" i="31"/>
  <c r="FE337" i="31"/>
  <c r="FL337" i="31"/>
  <c r="AV337" i="31"/>
  <c r="EM337" i="31"/>
  <c r="DS337" i="31"/>
  <c r="CS337" i="31"/>
  <c r="DZ337" i="31"/>
  <c r="EJ337" i="31"/>
  <c r="AK337" i="31"/>
  <c r="EG337" i="31"/>
  <c r="FQ337" i="31"/>
  <c r="AS337" i="31"/>
  <c r="CH337" i="31"/>
  <c r="FF337" i="31"/>
  <c r="DX337" i="31"/>
  <c r="CT337" i="31"/>
  <c r="FR337" i="31"/>
  <c r="FS337" i="31"/>
  <c r="CU337" i="31"/>
  <c r="AD337" i="31"/>
  <c r="EZ337" i="31"/>
  <c r="CA337" i="31"/>
  <c r="CK337" i="31"/>
  <c r="AY337" i="31"/>
  <c r="EA337" i="31"/>
  <c r="FA337" i="31"/>
  <c r="DN337" i="31"/>
  <c r="I337" i="31"/>
  <c r="BN337" i="31"/>
  <c r="CG337" i="31"/>
  <c r="FG337" i="31"/>
  <c r="BQ337" i="31"/>
  <c r="AB337" i="31"/>
  <c r="FO337" i="31"/>
  <c r="DF337" i="31"/>
  <c r="BV337" i="31"/>
  <c r="L337" i="31"/>
  <c r="AQ337" i="31"/>
  <c r="BA337" i="31"/>
  <c r="DB337" i="31"/>
  <c r="FH337" i="31"/>
  <c r="Q337" i="31"/>
  <c r="BI337" i="31"/>
  <c r="DE337" i="31"/>
  <c r="DD337" i="31"/>
  <c r="CW337" i="31"/>
  <c r="BD337" i="31"/>
  <c r="AZ337" i="31"/>
  <c r="BG337" i="31"/>
  <c r="CP337" i="31"/>
  <c r="T337" i="31"/>
  <c r="HG38" i="17"/>
  <c r="GC88" i="31" s="1"/>
  <c r="GC85" i="31" s="1"/>
  <c r="S337" i="31"/>
  <c r="EI337" i="31"/>
  <c r="BU337" i="31"/>
  <c r="X337" i="31"/>
  <c r="DK337" i="31"/>
  <c r="HG41" i="17"/>
  <c r="GC281" i="31" s="1"/>
  <c r="GC278" i="31" s="1"/>
  <c r="HG40" i="17"/>
  <c r="GC216" i="31" s="1"/>
  <c r="GC213" i="31" s="1"/>
  <c r="FN337" i="31"/>
  <c r="CX337" i="31"/>
  <c r="FX337" i="31"/>
  <c r="CI337" i="31"/>
  <c r="CZ337" i="31"/>
  <c r="DP337" i="31"/>
  <c r="DO337" i="31"/>
  <c r="AM337" i="31"/>
  <c r="H337" i="31"/>
  <c r="HG39" i="17"/>
  <c r="GC152" i="31" s="1"/>
  <c r="GC149" i="31" s="1"/>
  <c r="HG37" i="17"/>
  <c r="GC26" i="31" s="1"/>
  <c r="N34" i="31"/>
  <c r="N54" i="31" s="1"/>
  <c r="M34" i="31"/>
  <c r="M54" i="31" s="1"/>
  <c r="G34" i="31"/>
  <c r="G54" i="31" s="1"/>
  <c r="O34" i="31"/>
  <c r="O54" i="31" s="1"/>
  <c r="I34" i="31"/>
  <c r="I54" i="31" s="1"/>
  <c r="K34" i="31"/>
  <c r="K54" i="31" s="1"/>
  <c r="D34" i="31"/>
  <c r="D54" i="31" s="1"/>
  <c r="E34" i="31"/>
  <c r="E54" i="31" s="1"/>
  <c r="F34" i="31"/>
  <c r="F54" i="31" s="1"/>
  <c r="H34" i="31"/>
  <c r="H54" i="31" s="1"/>
  <c r="J34" i="31"/>
  <c r="J54" i="31" s="1"/>
  <c r="L34" i="31"/>
  <c r="L54" i="31" s="1"/>
  <c r="G17" i="34"/>
  <c r="E14" i="32"/>
  <c r="CX34" i="41"/>
  <c r="CV34" i="41"/>
  <c r="B41" i="19"/>
  <c r="C34" i="31"/>
  <c r="C54" i="31" s="1"/>
  <c r="D14" i="32"/>
  <c r="D15" i="32" s="1"/>
  <c r="CW34" i="41"/>
  <c r="HF33" i="17"/>
  <c r="HH28" i="17"/>
  <c r="HH30" i="17"/>
  <c r="HH29" i="17"/>
  <c r="HH32" i="17"/>
  <c r="HH31" i="17"/>
  <c r="HF42" i="17"/>
  <c r="HE11" i="19" s="1"/>
  <c r="D50" i="32" l="1"/>
  <c r="D51" i="32"/>
  <c r="F6" i="31"/>
  <c r="L3" i="31" s="1"/>
  <c r="R33" i="26" s="1"/>
  <c r="HD14" i="19"/>
  <c r="HE10" i="19"/>
  <c r="HE12" i="19" s="1"/>
  <c r="GL27" i="30"/>
  <c r="GL28" i="30" s="1"/>
  <c r="GK29" i="30"/>
  <c r="R44" i="42"/>
  <c r="R46" i="42" s="1"/>
  <c r="T15" i="32"/>
  <c r="T16" i="32" s="1"/>
  <c r="U15" i="32"/>
  <c r="U16" i="32" s="1"/>
  <c r="S44" i="42"/>
  <c r="S46" i="42" s="1"/>
  <c r="Q46" i="42"/>
  <c r="S15" i="32"/>
  <c r="S16" i="32" s="1"/>
  <c r="E15" i="32"/>
  <c r="C44" i="42"/>
  <c r="C46" i="42" s="1"/>
  <c r="F15" i="32"/>
  <c r="F16" i="32" s="1"/>
  <c r="D44" i="42"/>
  <c r="D46" i="42" s="1"/>
  <c r="R15" i="32"/>
  <c r="R16" i="32" s="1"/>
  <c r="P44" i="42"/>
  <c r="P46" i="42" s="1"/>
  <c r="GB219" i="31"/>
  <c r="GB284" i="31"/>
  <c r="GA337" i="31"/>
  <c r="GB155" i="31"/>
  <c r="GC89" i="31"/>
  <c r="GC90" i="31"/>
  <c r="GC154" i="31"/>
  <c r="GC153" i="31"/>
  <c r="GC217" i="31"/>
  <c r="GC218" i="31"/>
  <c r="GC283" i="31"/>
  <c r="GC282" i="31"/>
  <c r="GD216" i="31"/>
  <c r="GD213" i="31" s="1"/>
  <c r="GC28" i="31"/>
  <c r="GC334" i="31"/>
  <c r="GB29" i="31"/>
  <c r="GB335" i="31"/>
  <c r="GB336" i="31"/>
  <c r="GB91" i="31"/>
  <c r="FP30" i="30"/>
  <c r="HH41" i="17"/>
  <c r="GD281" i="31" s="1"/>
  <c r="GD278" i="31" s="1"/>
  <c r="GA30" i="30"/>
  <c r="AQ30" i="30"/>
  <c r="HH40" i="17"/>
  <c r="HH39" i="17"/>
  <c r="GD152" i="31" s="1"/>
  <c r="GD149" i="31" s="1"/>
  <c r="E30" i="30"/>
  <c r="FM30" i="30"/>
  <c r="HH38" i="17"/>
  <c r="GD88" i="31" s="1"/>
  <c r="GD85" i="31" s="1"/>
  <c r="AL30" i="30"/>
  <c r="AK30" i="30"/>
  <c r="I30" i="30"/>
  <c r="HH37" i="17"/>
  <c r="GD26" i="31" s="1"/>
  <c r="FI30" i="30"/>
  <c r="BE30" i="30"/>
  <c r="CY30" i="30"/>
  <c r="CZ30" i="30"/>
  <c r="DW30" i="30"/>
  <c r="BR30" i="30"/>
  <c r="CL30" i="30"/>
  <c r="AH30" i="30"/>
  <c r="DB30" i="30"/>
  <c r="EO30" i="30"/>
  <c r="CO30" i="30"/>
  <c r="EG30" i="30"/>
  <c r="D30" i="30"/>
  <c r="DC30" i="30"/>
  <c r="BO30" i="30"/>
  <c r="W30" i="30"/>
  <c r="BT30" i="30"/>
  <c r="CE30" i="30"/>
  <c r="CH30" i="30"/>
  <c r="O30" i="30"/>
  <c r="FH30" i="30"/>
  <c r="DI30" i="30"/>
  <c r="BC30" i="30"/>
  <c r="CF30" i="30"/>
  <c r="AZ30" i="30"/>
  <c r="EE30" i="30"/>
  <c r="ED30" i="30"/>
  <c r="CV30" i="30"/>
  <c r="BJ30" i="30"/>
  <c r="AD30" i="30"/>
  <c r="BL30" i="30"/>
  <c r="FF30" i="30"/>
  <c r="FX30" i="30"/>
  <c r="CC30" i="30"/>
  <c r="FG30" i="30"/>
  <c r="FU30" i="30"/>
  <c r="CJ30" i="30"/>
  <c r="EQ30" i="30"/>
  <c r="P30" i="30"/>
  <c r="EF30" i="30"/>
  <c r="DU30" i="30"/>
  <c r="BN30" i="30"/>
  <c r="BF30" i="30"/>
  <c r="CM30" i="30"/>
  <c r="AO30" i="30"/>
  <c r="EK30" i="30"/>
  <c r="ER30" i="30"/>
  <c r="DR30" i="30"/>
  <c r="T30" i="30"/>
  <c r="L30" i="30"/>
  <c r="BU30" i="30"/>
  <c r="AN30" i="30"/>
  <c r="BM30" i="30"/>
  <c r="CA30" i="30"/>
  <c r="CQ30" i="30"/>
  <c r="BW30" i="30"/>
  <c r="AJ30" i="30"/>
  <c r="FJ30" i="30"/>
  <c r="AR30" i="30"/>
  <c r="AC30" i="30"/>
  <c r="FA30" i="30"/>
  <c r="AE30" i="30"/>
  <c r="EB30" i="30"/>
  <c r="S30" i="30"/>
  <c r="AB30" i="30"/>
  <c r="EP30" i="30"/>
  <c r="FC30" i="30"/>
  <c r="DP30" i="30"/>
  <c r="DX30" i="30"/>
  <c r="Y30" i="30"/>
  <c r="DV30" i="30"/>
  <c r="AG30" i="30"/>
  <c r="CT30" i="30"/>
  <c r="EZ30" i="30"/>
  <c r="FS30" i="30"/>
  <c r="BK30" i="30"/>
  <c r="BB30" i="30"/>
  <c r="FQ30" i="30"/>
  <c r="AU30" i="30"/>
  <c r="AW30" i="30"/>
  <c r="FL30" i="30"/>
  <c r="CW30" i="30"/>
  <c r="CK30" i="30"/>
  <c r="AI30" i="30"/>
  <c r="EA30" i="30"/>
  <c r="EY30" i="30"/>
  <c r="ES30" i="30"/>
  <c r="DH30" i="30"/>
  <c r="EU30" i="30"/>
  <c r="FR30" i="30"/>
  <c r="BQ30" i="30"/>
  <c r="EV30" i="30"/>
  <c r="FD30" i="30"/>
  <c r="FY30" i="30"/>
  <c r="BP30" i="30"/>
  <c r="FV30" i="30"/>
  <c r="DO30" i="30"/>
  <c r="DN30" i="30"/>
  <c r="AY30" i="30"/>
  <c r="V30" i="30"/>
  <c r="AP30" i="30"/>
  <c r="CP30" i="30"/>
  <c r="AM30" i="30"/>
  <c r="AX30" i="30"/>
  <c r="FB30" i="30"/>
  <c r="Z30" i="30"/>
  <c r="EX30" i="30"/>
  <c r="FZ30" i="30"/>
  <c r="CI30" i="30"/>
  <c r="DM30" i="30"/>
  <c r="BH30" i="30"/>
  <c r="FT30" i="30"/>
  <c r="DF30" i="30"/>
  <c r="EC30" i="30"/>
  <c r="CG30" i="30"/>
  <c r="EN30" i="30"/>
  <c r="DK30" i="30"/>
  <c r="BI30" i="30"/>
  <c r="CN30" i="30"/>
  <c r="CU30" i="30"/>
  <c r="AF30" i="30"/>
  <c r="BV30" i="30"/>
  <c r="CR30" i="30"/>
  <c r="ET30" i="30"/>
  <c r="FW30" i="30"/>
  <c r="EL30" i="30"/>
  <c r="DE30" i="30"/>
  <c r="AV30" i="30"/>
  <c r="EW30" i="30"/>
  <c r="DA30" i="30"/>
  <c r="DD30" i="30"/>
  <c r="CD30" i="30"/>
  <c r="FE30" i="30"/>
  <c r="EM30" i="30"/>
  <c r="BD30" i="30"/>
  <c r="AT30" i="30"/>
  <c r="EH30" i="30"/>
  <c r="EI30" i="30"/>
  <c r="FO30" i="30"/>
  <c r="Q30" i="30"/>
  <c r="DG30" i="30"/>
  <c r="G30" i="30"/>
  <c r="FN30" i="30"/>
  <c r="CS30" i="30"/>
  <c r="DS30" i="30"/>
  <c r="DY30" i="30"/>
  <c r="EJ30" i="30"/>
  <c r="BX30" i="30"/>
  <c r="X30" i="30"/>
  <c r="BZ30" i="30"/>
  <c r="FK30" i="30"/>
  <c r="AS30" i="30"/>
  <c r="BG30" i="30"/>
  <c r="DQ30" i="30"/>
  <c r="BA30" i="30"/>
  <c r="DT30" i="30"/>
  <c r="H17" i="34"/>
  <c r="U30" i="30"/>
  <c r="DL30" i="30"/>
  <c r="DJ30" i="30"/>
  <c r="F30" i="30"/>
  <c r="CX30" i="30"/>
  <c r="BY30" i="30"/>
  <c r="CB30" i="30"/>
  <c r="BS30" i="30"/>
  <c r="DZ30" i="30"/>
  <c r="AA30" i="30"/>
  <c r="R30" i="30"/>
  <c r="H41" i="30"/>
  <c r="S41" i="30"/>
  <c r="M41" i="30"/>
  <c r="R41" i="30"/>
  <c r="I41" i="30"/>
  <c r="N41" i="30"/>
  <c r="L41" i="30"/>
  <c r="K41" i="30"/>
  <c r="O41" i="30"/>
  <c r="J41" i="30"/>
  <c r="Q41" i="30"/>
  <c r="P41" i="30"/>
  <c r="M30" i="30"/>
  <c r="H30" i="30"/>
  <c r="K30" i="30"/>
  <c r="J30" i="30"/>
  <c r="GB30" i="30"/>
  <c r="N30" i="30"/>
  <c r="D16" i="32"/>
  <c r="D53" i="32"/>
  <c r="D47" i="32"/>
  <c r="HI28" i="17"/>
  <c r="HG33" i="17"/>
  <c r="HI31" i="17"/>
  <c r="HI29" i="17"/>
  <c r="HI30" i="17"/>
  <c r="HI32" i="17"/>
  <c r="HG42" i="17"/>
  <c r="HF11" i="19" s="1"/>
  <c r="H38" i="30" l="1"/>
  <c r="E16" i="32"/>
  <c r="E51" i="32"/>
  <c r="HE14" i="19"/>
  <c r="BU10" i="41"/>
  <c r="HF10" i="19"/>
  <c r="HF14" i="19" s="1"/>
  <c r="GM27" i="30"/>
  <c r="GM28" i="30" s="1"/>
  <c r="GL29" i="30"/>
  <c r="E47" i="32"/>
  <c r="GC91" i="31"/>
  <c r="AK47" i="19"/>
  <c r="AK34" i="19"/>
  <c r="GC219" i="31"/>
  <c r="GC155" i="31"/>
  <c r="GC284" i="31"/>
  <c r="GC335" i="31"/>
  <c r="GC336" i="31"/>
  <c r="GB337" i="31"/>
  <c r="GD154" i="31"/>
  <c r="GD153" i="31"/>
  <c r="GD334" i="31"/>
  <c r="GD28" i="31"/>
  <c r="GD89" i="31"/>
  <c r="GD90" i="31"/>
  <c r="GE88" i="31"/>
  <c r="GE85" i="31" s="1"/>
  <c r="GC29" i="31"/>
  <c r="GD282" i="31"/>
  <c r="GD283" i="31"/>
  <c r="GE152" i="31"/>
  <c r="GE149" i="31" s="1"/>
  <c r="GD217" i="31"/>
  <c r="GD218" i="31"/>
  <c r="HI41" i="17"/>
  <c r="GE281" i="31" s="1"/>
  <c r="GE278" i="31" s="1"/>
  <c r="HI40" i="17"/>
  <c r="GE216" i="31" s="1"/>
  <c r="GE213" i="31" s="1"/>
  <c r="HI39" i="17"/>
  <c r="HI38" i="17"/>
  <c r="HI37" i="17"/>
  <c r="GE26" i="31" s="1"/>
  <c r="I38" i="30"/>
  <c r="J38" i="30" s="1"/>
  <c r="K38" i="30" s="1"/>
  <c r="L38" i="30" s="1"/>
  <c r="M38" i="30" s="1"/>
  <c r="N38" i="30" s="1"/>
  <c r="O38" i="30" s="1"/>
  <c r="P38" i="30" s="1"/>
  <c r="Q38" i="30" s="1"/>
  <c r="R38" i="30" s="1"/>
  <c r="S38" i="30" s="1"/>
  <c r="T38" i="30" s="1"/>
  <c r="U38" i="30" s="1"/>
  <c r="V38" i="30" s="1"/>
  <c r="C56" i="30"/>
  <c r="I17" i="34"/>
  <c r="AM47" i="19"/>
  <c r="AH47" i="19"/>
  <c r="AJ47" i="19"/>
  <c r="HJ28" i="17"/>
  <c r="HH33" i="17"/>
  <c r="HJ29" i="17"/>
  <c r="HJ32" i="17"/>
  <c r="HJ31" i="17"/>
  <c r="HJ30" i="17"/>
  <c r="HH42" i="17"/>
  <c r="HG11" i="19" s="1"/>
  <c r="HF12" i="19" l="1"/>
  <c r="HG10" i="19"/>
  <c r="HG12" i="19" s="1"/>
  <c r="GN27" i="30"/>
  <c r="GN28" i="30" s="1"/>
  <c r="GM29" i="30"/>
  <c r="GD219" i="31"/>
  <c r="GD91" i="31"/>
  <c r="GC337" i="31"/>
  <c r="GD155" i="31"/>
  <c r="GD284" i="31"/>
  <c r="GD29" i="31"/>
  <c r="GE334" i="31"/>
  <c r="GE28" i="31"/>
  <c r="GE282" i="31"/>
  <c r="GE283" i="31"/>
  <c r="GE89" i="31"/>
  <c r="GE90" i="31"/>
  <c r="GD335" i="31"/>
  <c r="GD336" i="31"/>
  <c r="GE218" i="31"/>
  <c r="GE217" i="31"/>
  <c r="GF281" i="31"/>
  <c r="GF278" i="31" s="1"/>
  <c r="GE153" i="31"/>
  <c r="GE154" i="31"/>
  <c r="GF216" i="31"/>
  <c r="GF213" i="31" s="1"/>
  <c r="HJ41" i="17"/>
  <c r="HJ40" i="17"/>
  <c r="HJ39" i="17"/>
  <c r="GF152" i="31" s="1"/>
  <c r="GF149" i="31" s="1"/>
  <c r="HJ38" i="17"/>
  <c r="GF88" i="31" s="1"/>
  <c r="GF85" i="31" s="1"/>
  <c r="HJ37" i="17"/>
  <c r="GF26" i="31" s="1"/>
  <c r="J17" i="34"/>
  <c r="AM34" i="19"/>
  <c r="AH34" i="19"/>
  <c r="AJ34" i="19"/>
  <c r="HK28" i="17"/>
  <c r="HK29" i="17"/>
  <c r="HK32" i="17"/>
  <c r="HI33" i="17"/>
  <c r="HK30" i="17"/>
  <c r="HK31" i="17"/>
  <c r="HI42" i="17"/>
  <c r="HH11" i="19" s="1"/>
  <c r="HG14" i="19" l="1"/>
  <c r="GN29" i="30"/>
  <c r="HH10" i="19"/>
  <c r="HH12" i="19" s="1"/>
  <c r="GO27" i="30"/>
  <c r="GO28" i="30" s="1"/>
  <c r="GE219" i="31"/>
  <c r="GE284" i="31"/>
  <c r="GE91" i="31"/>
  <c r="GD337" i="31"/>
  <c r="GE29" i="31"/>
  <c r="GE155" i="31"/>
  <c r="GF154" i="31"/>
  <c r="GF153" i="31"/>
  <c r="GF334" i="31"/>
  <c r="GF28" i="31"/>
  <c r="GF283" i="31"/>
  <c r="GF282" i="31"/>
  <c r="GG152" i="31"/>
  <c r="GG149" i="31" s="1"/>
  <c r="GG88" i="31"/>
  <c r="GG85" i="31" s="1"/>
  <c r="GE336" i="31"/>
  <c r="GC30" i="30"/>
  <c r="GE335" i="31"/>
  <c r="GF218" i="31"/>
  <c r="GF217" i="31"/>
  <c r="GF89" i="31"/>
  <c r="GF90" i="31"/>
  <c r="N34" i="41"/>
  <c r="HK41" i="17"/>
  <c r="GG281" i="31" s="1"/>
  <c r="GG278" i="31" s="1"/>
  <c r="HK40" i="17"/>
  <c r="GG216" i="31" s="1"/>
  <c r="GG213" i="31" s="1"/>
  <c r="HK39" i="17"/>
  <c r="HK38" i="17"/>
  <c r="HK37" i="17"/>
  <c r="GG26" i="31" s="1"/>
  <c r="K17" i="34"/>
  <c r="HL28" i="17"/>
  <c r="HL32" i="17"/>
  <c r="HL30" i="17"/>
  <c r="HL29" i="17"/>
  <c r="HL31" i="17"/>
  <c r="HJ33" i="17"/>
  <c r="HJ42" i="17"/>
  <c r="HI11" i="19" s="1"/>
  <c r="BV10" i="41" l="1"/>
  <c r="HH14" i="19"/>
  <c r="HI10" i="19"/>
  <c r="HI12" i="19" s="1"/>
  <c r="GP27" i="30"/>
  <c r="GP28" i="30" s="1"/>
  <c r="GO29" i="30"/>
  <c r="GF155" i="31"/>
  <c r="GF284" i="31"/>
  <c r="GE337" i="31"/>
  <c r="GD30" i="30"/>
  <c r="GF29" i="31"/>
  <c r="GF91" i="31"/>
  <c r="GF219" i="31"/>
  <c r="GG283" i="31"/>
  <c r="GG282" i="31"/>
  <c r="GG28" i="31"/>
  <c r="GG218" i="31"/>
  <c r="GG217" i="31"/>
  <c r="GH152" i="31"/>
  <c r="GH149" i="31" s="1"/>
  <c r="GG334" i="31"/>
  <c r="GG90" i="31"/>
  <c r="GG89" i="31"/>
  <c r="GF335" i="31"/>
  <c r="GF336" i="31"/>
  <c r="GH88" i="31"/>
  <c r="GH85" i="31" s="1"/>
  <c r="AL34" i="19"/>
  <c r="AL47" i="19"/>
  <c r="GG153" i="31"/>
  <c r="GG154" i="31"/>
  <c r="GH281" i="31"/>
  <c r="GH278" i="31" s="1"/>
  <c r="GH216" i="31"/>
  <c r="GH213" i="31" s="1"/>
  <c r="HL41" i="17"/>
  <c r="HL40" i="17"/>
  <c r="HL39" i="17"/>
  <c r="HL38" i="17"/>
  <c r="HL37" i="17"/>
  <c r="GH26" i="31" s="1"/>
  <c r="L17" i="34"/>
  <c r="HM28" i="17"/>
  <c r="HM30" i="17"/>
  <c r="HM31" i="17"/>
  <c r="HK33" i="17"/>
  <c r="HM29" i="17"/>
  <c r="HM32" i="17"/>
  <c r="HK42" i="17"/>
  <c r="HJ11" i="19" s="1"/>
  <c r="HI14" i="19" l="1"/>
  <c r="HJ10" i="19"/>
  <c r="HJ12" i="19" s="1"/>
  <c r="GQ27" i="30"/>
  <c r="GQ28" i="30" s="1"/>
  <c r="GP29" i="30"/>
  <c r="GF337" i="31"/>
  <c r="GG284" i="31"/>
  <c r="GG155" i="31"/>
  <c r="GG91" i="31"/>
  <c r="GG29" i="31"/>
  <c r="GE30" i="30"/>
  <c r="GG219" i="31"/>
  <c r="GH334" i="31"/>
  <c r="GH28" i="31"/>
  <c r="GH283" i="31"/>
  <c r="GH282" i="31"/>
  <c r="GG335" i="31"/>
  <c r="GG336" i="31"/>
  <c r="GH90" i="31"/>
  <c r="GH89" i="31"/>
  <c r="GH154" i="31"/>
  <c r="GH153" i="31"/>
  <c r="GI216" i="31"/>
  <c r="GI213" i="31" s="1"/>
  <c r="GI152" i="31"/>
  <c r="GI149" i="31" s="1"/>
  <c r="GH218" i="31"/>
  <c r="GH217" i="31"/>
  <c r="GI26" i="31"/>
  <c r="HM41" i="17"/>
  <c r="GI281" i="31" s="1"/>
  <c r="GI278" i="31" s="1"/>
  <c r="HM40" i="17"/>
  <c r="HM39" i="17"/>
  <c r="HM38" i="17"/>
  <c r="GI88" i="31" s="1"/>
  <c r="GI85" i="31" s="1"/>
  <c r="HM37" i="17"/>
  <c r="M17" i="34"/>
  <c r="HN28" i="17"/>
  <c r="HN32" i="17"/>
  <c r="HN31" i="17"/>
  <c r="HN29" i="17"/>
  <c r="HL33" i="17"/>
  <c r="HN30" i="17"/>
  <c r="HL42" i="17"/>
  <c r="HK11" i="19" s="1"/>
  <c r="BW11" i="41" s="1"/>
  <c r="HJ14" i="19" l="1"/>
  <c r="HK10" i="19"/>
  <c r="BW10" i="41" s="1"/>
  <c r="BW12" i="41" s="1"/>
  <c r="GR27" i="30"/>
  <c r="GR28" i="30" s="1"/>
  <c r="GQ29" i="30"/>
  <c r="N17" i="34"/>
  <c r="O17" i="34" s="1"/>
  <c r="P17" i="34" s="1"/>
  <c r="Q17" i="34" s="1"/>
  <c r="R17" i="34" s="1"/>
  <c r="S17" i="34" s="1"/>
  <c r="T17" i="34" s="1"/>
  <c r="U17" i="34" s="1"/>
  <c r="V17" i="34" s="1"/>
  <c r="W17" i="34" s="1"/>
  <c r="X17" i="34" s="1"/>
  <c r="Y17" i="34" s="1"/>
  <c r="GH219" i="31"/>
  <c r="GH155" i="31"/>
  <c r="GG337" i="31"/>
  <c r="GH29" i="31"/>
  <c r="GF30" i="30"/>
  <c r="AO34" i="19"/>
  <c r="AO47" i="19"/>
  <c r="GH91" i="31"/>
  <c r="GH284" i="31"/>
  <c r="GI283" i="31"/>
  <c r="GI282" i="31"/>
  <c r="GI217" i="31"/>
  <c r="GI218" i="31"/>
  <c r="GI153" i="31"/>
  <c r="GI154" i="31"/>
  <c r="GI90" i="31"/>
  <c r="GI89" i="31"/>
  <c r="GJ281" i="31"/>
  <c r="GJ278" i="31" s="1"/>
  <c r="GI334" i="31"/>
  <c r="GI28" i="31"/>
  <c r="GH335" i="31"/>
  <c r="GJ26" i="31"/>
  <c r="GH336" i="31"/>
  <c r="GJ152" i="31"/>
  <c r="GJ149" i="31" s="1"/>
  <c r="HN41" i="17"/>
  <c r="HN40" i="17"/>
  <c r="GJ216" i="31" s="1"/>
  <c r="GJ213" i="31" s="1"/>
  <c r="HN39" i="17"/>
  <c r="HN38" i="17"/>
  <c r="GJ88" i="31" s="1"/>
  <c r="GJ85" i="31" s="1"/>
  <c r="HN37" i="17"/>
  <c r="AN47" i="19"/>
  <c r="AN34" i="19"/>
  <c r="HO28" i="17"/>
  <c r="HM33" i="17"/>
  <c r="HO29" i="17"/>
  <c r="HO32" i="17"/>
  <c r="HO31" i="17"/>
  <c r="HO30" i="17"/>
  <c r="HM42" i="17"/>
  <c r="HL11" i="19" s="1"/>
  <c r="HK12" i="19" l="1"/>
  <c r="HK14" i="19"/>
  <c r="BW14" i="41"/>
  <c r="HL10" i="19"/>
  <c r="HL12" i="19" s="1"/>
  <c r="GS27" i="30"/>
  <c r="GS28" i="30" s="1"/>
  <c r="GR29" i="30"/>
  <c r="P34" i="41"/>
  <c r="GI155" i="31"/>
  <c r="GH337" i="31"/>
  <c r="GI219" i="31"/>
  <c r="GG30" i="30"/>
  <c r="GI284" i="31"/>
  <c r="GI91" i="31"/>
  <c r="GI336" i="31"/>
  <c r="GI335" i="31"/>
  <c r="GJ90" i="31"/>
  <c r="GJ89" i="31"/>
  <c r="GJ217" i="31"/>
  <c r="GJ218" i="31"/>
  <c r="GJ153" i="31"/>
  <c r="GJ154" i="31"/>
  <c r="GJ334" i="31"/>
  <c r="GJ28" i="31"/>
  <c r="GJ283" i="31"/>
  <c r="GJ282" i="31"/>
  <c r="GK88" i="31"/>
  <c r="GK85" i="31" s="1"/>
  <c r="GI29" i="31"/>
  <c r="GK216" i="31"/>
  <c r="GK213" i="31" s="1"/>
  <c r="HO41" i="17"/>
  <c r="GK281" i="31" s="1"/>
  <c r="GK278" i="31" s="1"/>
  <c r="HO40" i="17"/>
  <c r="HO39" i="17"/>
  <c r="GK152" i="31" s="1"/>
  <c r="GK149" i="31" s="1"/>
  <c r="HO38" i="17"/>
  <c r="HO37" i="17"/>
  <c r="GK26" i="31" s="1"/>
  <c r="HP28" i="17"/>
  <c r="HP31" i="17"/>
  <c r="HN33" i="17"/>
  <c r="HP32" i="17"/>
  <c r="HP29" i="17"/>
  <c r="HP30" i="17"/>
  <c r="HN42" i="17"/>
  <c r="HM11" i="19" s="1"/>
  <c r="HL14" i="19" l="1"/>
  <c r="HM10" i="19"/>
  <c r="HM14" i="19" s="1"/>
  <c r="GT27" i="30"/>
  <c r="GT28" i="30" s="1"/>
  <c r="GS29" i="30"/>
  <c r="GJ155" i="31"/>
  <c r="GI337" i="31"/>
  <c r="GJ29" i="31"/>
  <c r="GJ219" i="31"/>
  <c r="GJ91" i="31"/>
  <c r="GJ284" i="31"/>
  <c r="GH30" i="30"/>
  <c r="GK153" i="31"/>
  <c r="GK154" i="31"/>
  <c r="GK334" i="31"/>
  <c r="GK28" i="31"/>
  <c r="GK282" i="31"/>
  <c r="GK283" i="31"/>
  <c r="GK90" i="31"/>
  <c r="GK89" i="31"/>
  <c r="GK218" i="31"/>
  <c r="GK217" i="31"/>
  <c r="GL216" i="31"/>
  <c r="GL213" i="31" s="1"/>
  <c r="GJ336" i="31"/>
  <c r="GJ335" i="31"/>
  <c r="HP37" i="17"/>
  <c r="GL26" i="31" s="1"/>
  <c r="HP41" i="17"/>
  <c r="GL281" i="31" s="1"/>
  <c r="GL278" i="31" s="1"/>
  <c r="HP40" i="17"/>
  <c r="HP39" i="17"/>
  <c r="GL152" i="31" s="1"/>
  <c r="GL149" i="31" s="1"/>
  <c r="HP38" i="17"/>
  <c r="GL88" i="31" s="1"/>
  <c r="GL85" i="31" s="1"/>
  <c r="HO33" i="17"/>
  <c r="HQ28" i="17"/>
  <c r="HQ32" i="17"/>
  <c r="HQ30" i="17"/>
  <c r="HQ31" i="17"/>
  <c r="HQ29" i="17"/>
  <c r="HO42" i="17"/>
  <c r="HN11" i="19" s="1"/>
  <c r="BX11" i="41" s="1"/>
  <c r="HM12" i="19" l="1"/>
  <c r="HN10" i="19"/>
  <c r="HN12" i="19" s="1"/>
  <c r="GU27" i="30"/>
  <c r="GU28" i="30" s="1"/>
  <c r="GT29" i="30"/>
  <c r="GK284" i="31"/>
  <c r="GJ337" i="31"/>
  <c r="GK155" i="31"/>
  <c r="GK91" i="31"/>
  <c r="GK219" i="31"/>
  <c r="GK29" i="31"/>
  <c r="GI30" i="30"/>
  <c r="GL282" i="31"/>
  <c r="GL283" i="31"/>
  <c r="GL154" i="31"/>
  <c r="GL153" i="31"/>
  <c r="GK336" i="31"/>
  <c r="GL334" i="31"/>
  <c r="GL28" i="31"/>
  <c r="GK335" i="31"/>
  <c r="GL218" i="31"/>
  <c r="GL217" i="31"/>
  <c r="GM216" i="31"/>
  <c r="GM213" i="31" s="1"/>
  <c r="GL90" i="31"/>
  <c r="GL89" i="31"/>
  <c r="HQ41" i="17"/>
  <c r="GM281" i="31" s="1"/>
  <c r="GM278" i="31" s="1"/>
  <c r="HQ40" i="17"/>
  <c r="HQ39" i="17"/>
  <c r="GM152" i="31" s="1"/>
  <c r="GM149" i="31" s="1"/>
  <c r="HQ38" i="17"/>
  <c r="GM88" i="31" s="1"/>
  <c r="GM85" i="31" s="1"/>
  <c r="HQ37" i="17"/>
  <c r="GM26" i="31" s="1"/>
  <c r="HR28" i="17"/>
  <c r="HP33" i="17"/>
  <c r="HR29" i="17"/>
  <c r="HR31" i="17"/>
  <c r="HR32" i="17"/>
  <c r="HR30" i="17"/>
  <c r="HP42" i="17"/>
  <c r="HO11" i="19" s="1"/>
  <c r="BX10" i="41" l="1"/>
  <c r="BX12" i="41" s="1"/>
  <c r="HN14" i="19"/>
  <c r="GU29" i="30"/>
  <c r="HO10" i="19"/>
  <c r="HO12" i="19" s="1"/>
  <c r="GV27" i="30"/>
  <c r="GV28" i="30" s="1"/>
  <c r="GL284" i="31"/>
  <c r="AT34" i="19"/>
  <c r="AT47" i="19"/>
  <c r="GL29" i="31"/>
  <c r="GL219" i="31"/>
  <c r="GL155" i="31"/>
  <c r="GL91" i="31"/>
  <c r="GK337" i="31"/>
  <c r="GJ30" i="30"/>
  <c r="GM90" i="31"/>
  <c r="GM89" i="31"/>
  <c r="GM334" i="31"/>
  <c r="GM28" i="31"/>
  <c r="GM282" i="31"/>
  <c r="GM283" i="31"/>
  <c r="GN216" i="31"/>
  <c r="GN213" i="31" s="1"/>
  <c r="GL335" i="31"/>
  <c r="GM218" i="31"/>
  <c r="GM217" i="31"/>
  <c r="GL336" i="31"/>
  <c r="GM153" i="31"/>
  <c r="GM154" i="31"/>
  <c r="HR41" i="17"/>
  <c r="GN281" i="31" s="1"/>
  <c r="GN278" i="31" s="1"/>
  <c r="HR40" i="17"/>
  <c r="HR39" i="17"/>
  <c r="GN152" i="31" s="1"/>
  <c r="GN149" i="31" s="1"/>
  <c r="HR38" i="17"/>
  <c r="GN88" i="31" s="1"/>
  <c r="GN85" i="31" s="1"/>
  <c r="HR37" i="17"/>
  <c r="GN26" i="31" s="1"/>
  <c r="AV47" i="19"/>
  <c r="AQ47" i="19"/>
  <c r="AS47" i="19"/>
  <c r="HS28" i="17"/>
  <c r="HS32" i="17"/>
  <c r="HS31" i="17"/>
  <c r="HS30" i="17"/>
  <c r="HS29" i="17"/>
  <c r="HQ33" i="17"/>
  <c r="HQ42" i="17"/>
  <c r="HP11" i="19" s="1"/>
  <c r="HO14" i="19" l="1"/>
  <c r="BX14" i="41"/>
  <c r="HP10" i="19"/>
  <c r="HP12" i="19" s="1"/>
  <c r="GW27" i="30"/>
  <c r="GW28" i="30" s="1"/>
  <c r="GV29" i="30"/>
  <c r="GM219" i="31"/>
  <c r="GM91" i="31"/>
  <c r="GM284" i="31"/>
  <c r="GL337" i="31"/>
  <c r="GK30" i="30"/>
  <c r="GM29" i="31"/>
  <c r="GM155" i="31"/>
  <c r="GN154" i="31"/>
  <c r="GN153" i="31"/>
  <c r="GN90" i="31"/>
  <c r="GN89" i="31"/>
  <c r="GM335" i="31"/>
  <c r="GN282" i="31"/>
  <c r="GN283" i="31"/>
  <c r="GM336" i="31"/>
  <c r="GN217" i="31"/>
  <c r="GN218" i="31"/>
  <c r="GN334" i="31"/>
  <c r="GN28" i="31"/>
  <c r="GO26" i="31"/>
  <c r="HS41" i="17"/>
  <c r="GO281" i="31" s="1"/>
  <c r="GO278" i="31" s="1"/>
  <c r="HS40" i="17"/>
  <c r="GO216" i="31" s="1"/>
  <c r="GO213" i="31" s="1"/>
  <c r="HS39" i="17"/>
  <c r="GO152" i="31" s="1"/>
  <c r="GO149" i="31" s="1"/>
  <c r="HS38" i="17"/>
  <c r="GO88" i="31" s="1"/>
  <c r="GO85" i="31" s="1"/>
  <c r="HS37" i="17"/>
  <c r="AV34" i="19"/>
  <c r="R34" i="41" s="1"/>
  <c r="AQ34" i="19"/>
  <c r="AS34" i="19"/>
  <c r="HT28" i="17"/>
  <c r="HR33" i="17"/>
  <c r="HT29" i="17"/>
  <c r="HT31" i="17"/>
  <c r="HT30" i="17"/>
  <c r="HT32" i="17"/>
  <c r="HR42" i="17"/>
  <c r="HQ11" i="19" s="1"/>
  <c r="BY11" i="41" s="1"/>
  <c r="HP14" i="19" l="1"/>
  <c r="F67" i="31"/>
  <c r="L4" i="31" s="1"/>
  <c r="R34" i="26" s="1"/>
  <c r="HQ10" i="19"/>
  <c r="HQ12" i="19" s="1"/>
  <c r="GX27" i="30"/>
  <c r="GX28" i="30" s="1"/>
  <c r="GW29" i="30"/>
  <c r="GM337" i="31"/>
  <c r="GN219" i="31"/>
  <c r="GN155" i="31"/>
  <c r="GN91" i="31"/>
  <c r="GN29" i="31"/>
  <c r="GL30" i="30"/>
  <c r="GN284" i="31"/>
  <c r="GO218" i="31"/>
  <c r="GO217" i="31"/>
  <c r="GO282" i="31"/>
  <c r="GO283" i="31"/>
  <c r="GO334" i="31"/>
  <c r="GO154" i="31"/>
  <c r="GO153" i="31"/>
  <c r="GO90" i="31"/>
  <c r="GO89" i="31"/>
  <c r="GP216" i="31"/>
  <c r="GP213" i="31" s="1"/>
  <c r="GN335" i="31"/>
  <c r="GN336" i="31"/>
  <c r="GP88" i="31"/>
  <c r="GP85" i="31" s="1"/>
  <c r="GO28" i="31"/>
  <c r="GP281" i="31"/>
  <c r="GP278" i="31" s="1"/>
  <c r="Q34" i="41"/>
  <c r="HT41" i="17"/>
  <c r="HT40" i="17"/>
  <c r="HT39" i="17"/>
  <c r="GP152" i="31" s="1"/>
  <c r="GP149" i="31" s="1"/>
  <c r="HT38" i="17"/>
  <c r="HT37" i="17"/>
  <c r="GP26" i="31" s="1"/>
  <c r="HU28" i="17"/>
  <c r="HU30" i="17"/>
  <c r="HS33" i="17"/>
  <c r="HU29" i="17"/>
  <c r="HU32" i="17"/>
  <c r="HU31" i="17"/>
  <c r="HS42" i="17"/>
  <c r="HR11" i="19" s="1"/>
  <c r="BY10" i="41" l="1"/>
  <c r="BY12" i="41" s="1"/>
  <c r="HQ14" i="19"/>
  <c r="HR10" i="19"/>
  <c r="HR14" i="19" s="1"/>
  <c r="GY27" i="30"/>
  <c r="GY28" i="30" s="1"/>
  <c r="GX29" i="30"/>
  <c r="GN337" i="31"/>
  <c r="GO29" i="31"/>
  <c r="GO284" i="31"/>
  <c r="GM30" i="30"/>
  <c r="GO155" i="31"/>
  <c r="GO91" i="31"/>
  <c r="GO219" i="31"/>
  <c r="GO335" i="31"/>
  <c r="GP218" i="31"/>
  <c r="GP217" i="31"/>
  <c r="GP334" i="31"/>
  <c r="GP28" i="31"/>
  <c r="GP154" i="31"/>
  <c r="GP153" i="31"/>
  <c r="GP282" i="31"/>
  <c r="GP283" i="31"/>
  <c r="GO336" i="31"/>
  <c r="GP89" i="31"/>
  <c r="GP90" i="31"/>
  <c r="GQ152" i="31"/>
  <c r="GQ149" i="31" s="1"/>
  <c r="HU41" i="17"/>
  <c r="GQ281" i="31" s="1"/>
  <c r="GQ278" i="31" s="1"/>
  <c r="HU40" i="17"/>
  <c r="GQ216" i="31" s="1"/>
  <c r="GQ213" i="31" s="1"/>
  <c r="HU39" i="17"/>
  <c r="HU38" i="17"/>
  <c r="GQ88" i="31" s="1"/>
  <c r="GQ85" i="31" s="1"/>
  <c r="HU37" i="17"/>
  <c r="GQ26" i="31" s="1"/>
  <c r="HV28" i="17"/>
  <c r="HV31" i="17"/>
  <c r="HV29" i="17"/>
  <c r="HT33" i="17"/>
  <c r="HV30" i="17"/>
  <c r="HV32" i="17"/>
  <c r="HT42" i="17"/>
  <c r="HS11" i="19" s="1"/>
  <c r="BY14" i="41" l="1"/>
  <c r="HR12" i="19"/>
  <c r="GY29" i="30"/>
  <c r="HS10" i="19"/>
  <c r="HS14" i="19" s="1"/>
  <c r="GZ27" i="30"/>
  <c r="GZ28" i="30" s="1"/>
  <c r="GP284" i="31"/>
  <c r="GP155" i="31"/>
  <c r="GN30" i="30"/>
  <c r="GP91" i="31"/>
  <c r="GP219" i="31"/>
  <c r="GO337" i="31"/>
  <c r="GP335" i="31"/>
  <c r="GQ334" i="31"/>
  <c r="GQ28" i="31"/>
  <c r="GQ90" i="31"/>
  <c r="GQ89" i="31"/>
  <c r="GQ283" i="31"/>
  <c r="GQ282" i="31"/>
  <c r="GP29" i="31"/>
  <c r="GQ153" i="31"/>
  <c r="GQ154" i="31"/>
  <c r="GP336" i="31"/>
  <c r="GQ217" i="31"/>
  <c r="GQ218" i="31"/>
  <c r="GR281" i="31"/>
  <c r="GR278" i="31" s="1"/>
  <c r="GR152" i="31"/>
  <c r="GR149" i="31" s="1"/>
  <c r="HV41" i="17"/>
  <c r="HV40" i="17"/>
  <c r="GR216" i="31" s="1"/>
  <c r="GR213" i="31" s="1"/>
  <c r="HV39" i="17"/>
  <c r="HV38" i="17"/>
  <c r="GR88" i="31" s="1"/>
  <c r="GR85" i="31" s="1"/>
  <c r="HV37" i="17"/>
  <c r="GR26" i="31" s="1"/>
  <c r="HW28" i="17"/>
  <c r="HW30" i="17"/>
  <c r="HW29" i="17"/>
  <c r="HW32" i="17"/>
  <c r="HU33" i="17"/>
  <c r="HW31" i="17"/>
  <c r="HU42" i="17"/>
  <c r="HT11" i="19" s="1"/>
  <c r="BZ11" i="41" s="1"/>
  <c r="HS12" i="19" l="1"/>
  <c r="HT10" i="19"/>
  <c r="HT14" i="19" s="1"/>
  <c r="HA27" i="30"/>
  <c r="HA28" i="30" s="1"/>
  <c r="GZ29" i="30"/>
  <c r="GQ155" i="31"/>
  <c r="GQ284" i="31"/>
  <c r="GP337" i="31"/>
  <c r="GO30" i="30"/>
  <c r="GQ91" i="31"/>
  <c r="GQ219" i="31"/>
  <c r="GQ29" i="31"/>
  <c r="GR90" i="31"/>
  <c r="GR89" i="31"/>
  <c r="GR218" i="31"/>
  <c r="GR217" i="31"/>
  <c r="GR334" i="31"/>
  <c r="GR28" i="31"/>
  <c r="GS88" i="31"/>
  <c r="GS85" i="31" s="1"/>
  <c r="AX34" i="19"/>
  <c r="GR154" i="31"/>
  <c r="GR153" i="31"/>
  <c r="GQ336" i="31"/>
  <c r="GR282" i="31"/>
  <c r="GR283" i="31"/>
  <c r="GQ335" i="31"/>
  <c r="HW41" i="17"/>
  <c r="GS281" i="31" s="1"/>
  <c r="GS278" i="31" s="1"/>
  <c r="HW40" i="17"/>
  <c r="GS216" i="31" s="1"/>
  <c r="GS213" i="31" s="1"/>
  <c r="HW39" i="17"/>
  <c r="GS152" i="31" s="1"/>
  <c r="GS149" i="31" s="1"/>
  <c r="HW38" i="17"/>
  <c r="HW37" i="17"/>
  <c r="GS26" i="31" s="1"/>
  <c r="HX28" i="17"/>
  <c r="HV33" i="17"/>
  <c r="HX32" i="17"/>
  <c r="HX30" i="17"/>
  <c r="HX31" i="17"/>
  <c r="HX29" i="17"/>
  <c r="HV42" i="17"/>
  <c r="HU11" i="19" s="1"/>
  <c r="BZ10" i="41" l="1"/>
  <c r="BZ12" i="41" s="1"/>
  <c r="HT12" i="19"/>
  <c r="HU10" i="19"/>
  <c r="HU12" i="19" s="1"/>
  <c r="HB27" i="30"/>
  <c r="HB28" i="30" s="1"/>
  <c r="HA29" i="30"/>
  <c r="AX47" i="19"/>
  <c r="GR155" i="31"/>
  <c r="GR91" i="31"/>
  <c r="GQ337" i="31"/>
  <c r="GR284" i="31"/>
  <c r="GR29" i="31"/>
  <c r="GR219" i="31"/>
  <c r="GP30" i="30"/>
  <c r="GS283" i="31"/>
  <c r="GS282" i="31"/>
  <c r="GS217" i="31"/>
  <c r="GS218" i="31"/>
  <c r="GS334" i="31"/>
  <c r="GS28" i="31"/>
  <c r="GS154" i="31"/>
  <c r="GS153" i="31"/>
  <c r="GS90" i="31"/>
  <c r="GS89" i="31"/>
  <c r="GR336" i="31"/>
  <c r="GT26" i="31"/>
  <c r="GR335" i="31"/>
  <c r="HX41" i="17"/>
  <c r="GT281" i="31" s="1"/>
  <c r="GT278" i="31" s="1"/>
  <c r="HX40" i="17"/>
  <c r="GT216" i="31" s="1"/>
  <c r="GT213" i="31" s="1"/>
  <c r="HX39" i="17"/>
  <c r="GT152" i="31" s="1"/>
  <c r="GT149" i="31" s="1"/>
  <c r="HX38" i="17"/>
  <c r="GT88" i="31" s="1"/>
  <c r="GT85" i="31" s="1"/>
  <c r="HX37" i="17"/>
  <c r="AW34" i="19"/>
  <c r="S34" i="41" s="1"/>
  <c r="AW47" i="19"/>
  <c r="HY28" i="17"/>
  <c r="HW33" i="17"/>
  <c r="HY32" i="17"/>
  <c r="HY29" i="17"/>
  <c r="HY31" i="17"/>
  <c r="HY30" i="17"/>
  <c r="HW42" i="17"/>
  <c r="HV11" i="19" s="1"/>
  <c r="BZ14" i="41" l="1"/>
  <c r="HU14" i="19"/>
  <c r="HV10" i="19"/>
  <c r="HV12" i="19" s="1"/>
  <c r="HC27" i="30"/>
  <c r="HC28" i="30" s="1"/>
  <c r="HB29" i="30"/>
  <c r="GS219" i="31"/>
  <c r="GR337" i="31"/>
  <c r="GQ30" i="30"/>
  <c r="GS155" i="31"/>
  <c r="GS91" i="31"/>
  <c r="BM47" i="19"/>
  <c r="GS284" i="31"/>
  <c r="GS29" i="31"/>
  <c r="GT90" i="31"/>
  <c r="GT89" i="31"/>
  <c r="GT283" i="31"/>
  <c r="GT282" i="31"/>
  <c r="GT153" i="31"/>
  <c r="GT154" i="31"/>
  <c r="GU216" i="31"/>
  <c r="GU213" i="31" s="1"/>
  <c r="GT218" i="31"/>
  <c r="GT217" i="31"/>
  <c r="GS335" i="31"/>
  <c r="GT334" i="31"/>
  <c r="GT28" i="31"/>
  <c r="GS336" i="31"/>
  <c r="HY41" i="17"/>
  <c r="GU281" i="31" s="1"/>
  <c r="GU278" i="31" s="1"/>
  <c r="HY40" i="17"/>
  <c r="HY39" i="17"/>
  <c r="GU152" i="31" s="1"/>
  <c r="GU149" i="31" s="1"/>
  <c r="HY38" i="17"/>
  <c r="GU88" i="31" s="1"/>
  <c r="GU85" i="31" s="1"/>
  <c r="HY37" i="17"/>
  <c r="GU26" i="31" s="1"/>
  <c r="HZ28" i="17"/>
  <c r="HZ30" i="17"/>
  <c r="HZ29" i="17"/>
  <c r="HX33" i="17"/>
  <c r="HZ32" i="17"/>
  <c r="HZ31" i="17"/>
  <c r="HX42" i="17"/>
  <c r="HW11" i="19" s="1"/>
  <c r="CA11" i="41" s="1"/>
  <c r="HV14" i="19" l="1"/>
  <c r="HW10" i="19"/>
  <c r="HW14" i="19" s="1"/>
  <c r="HD27" i="30"/>
  <c r="HD28" i="30" s="1"/>
  <c r="HC29" i="30"/>
  <c r="GT155" i="31"/>
  <c r="GT284" i="31"/>
  <c r="GR30" i="30"/>
  <c r="GT29" i="31"/>
  <c r="GT91" i="31"/>
  <c r="BA47" i="19"/>
  <c r="GS337" i="31"/>
  <c r="GT219" i="31"/>
  <c r="GU334" i="31"/>
  <c r="GU28" i="31"/>
  <c r="GU282" i="31"/>
  <c r="GU283" i="31"/>
  <c r="GU153" i="31"/>
  <c r="GU154" i="31"/>
  <c r="GU89" i="31"/>
  <c r="GU90" i="31"/>
  <c r="GV216" i="31"/>
  <c r="GV213" i="31" s="1"/>
  <c r="GU217" i="31"/>
  <c r="GU218" i="31"/>
  <c r="GV152" i="31"/>
  <c r="GV149" i="31" s="1"/>
  <c r="GT335" i="31"/>
  <c r="GT336" i="31"/>
  <c r="HZ41" i="17"/>
  <c r="GV281" i="31" s="1"/>
  <c r="GV278" i="31" s="1"/>
  <c r="HZ40" i="17"/>
  <c r="HZ39" i="17"/>
  <c r="HZ38" i="17"/>
  <c r="GV88" i="31" s="1"/>
  <c r="GV85" i="31" s="1"/>
  <c r="HZ37" i="17"/>
  <c r="GV26" i="31" s="1"/>
  <c r="BB47" i="19"/>
  <c r="IA28" i="17"/>
  <c r="IA30" i="17"/>
  <c r="IA29" i="17"/>
  <c r="IA32" i="17"/>
  <c r="HY33" i="17"/>
  <c r="IA31" i="17"/>
  <c r="HY42" i="17"/>
  <c r="HX11" i="19" s="1"/>
  <c r="CA10" i="41" l="1"/>
  <c r="CA14" i="41" s="1"/>
  <c r="HW12" i="19"/>
  <c r="HX10" i="19"/>
  <c r="HX12" i="19" s="1"/>
  <c r="HE27" i="30"/>
  <c r="HE28" i="30" s="1"/>
  <c r="HD29" i="30"/>
  <c r="GS30" i="30"/>
  <c r="BA34" i="19"/>
  <c r="BM34" i="19"/>
  <c r="GU219" i="31"/>
  <c r="GU91" i="31"/>
  <c r="GU29" i="31"/>
  <c r="GU155" i="31"/>
  <c r="GU284" i="31"/>
  <c r="GT337" i="31"/>
  <c r="GV334" i="31"/>
  <c r="GV28" i="31"/>
  <c r="GV154" i="31"/>
  <c r="GV153" i="31"/>
  <c r="GV90" i="31"/>
  <c r="GV89" i="31"/>
  <c r="GU336" i="31"/>
  <c r="GW26" i="31"/>
  <c r="GU335" i="31"/>
  <c r="GV282" i="31"/>
  <c r="GV283" i="31"/>
  <c r="GV218" i="31"/>
  <c r="GV217" i="31"/>
  <c r="IA41" i="17"/>
  <c r="GW281" i="31" s="1"/>
  <c r="GW278" i="31" s="1"/>
  <c r="IA40" i="17"/>
  <c r="GW216" i="31" s="1"/>
  <c r="GW213" i="31" s="1"/>
  <c r="IA39" i="17"/>
  <c r="GW152" i="31" s="1"/>
  <c r="GW149" i="31" s="1"/>
  <c r="IA38" i="17"/>
  <c r="GW88" i="31" s="1"/>
  <c r="GW85" i="31" s="1"/>
  <c r="IA37" i="17"/>
  <c r="AZ34" i="19"/>
  <c r="BE34" i="19"/>
  <c r="BE47" i="19"/>
  <c r="AZ47" i="19"/>
  <c r="BB34" i="19"/>
  <c r="IB28" i="17"/>
  <c r="HZ33" i="17"/>
  <c r="IB29" i="17"/>
  <c r="IB31" i="17"/>
  <c r="IB30" i="17"/>
  <c r="IB32" i="17"/>
  <c r="HZ42" i="17"/>
  <c r="HY11" i="19" s="1"/>
  <c r="CA12" i="41" l="1"/>
  <c r="HX14" i="19"/>
  <c r="HY10" i="19"/>
  <c r="HY12" i="19" s="1"/>
  <c r="HF27" i="30"/>
  <c r="HF28" i="30" s="1"/>
  <c r="HE29" i="30"/>
  <c r="GV155" i="31"/>
  <c r="GV284" i="31"/>
  <c r="GV29" i="31"/>
  <c r="GV91" i="31"/>
  <c r="GT30" i="30"/>
  <c r="GV219" i="31"/>
  <c r="GU337" i="31"/>
  <c r="GW154" i="31"/>
  <c r="GW153" i="31"/>
  <c r="GW283" i="31"/>
  <c r="GW282" i="31"/>
  <c r="GW218" i="31"/>
  <c r="GW217" i="31"/>
  <c r="GX26" i="31"/>
  <c r="GW334" i="31"/>
  <c r="GW28" i="31"/>
  <c r="GX216" i="31"/>
  <c r="GX213" i="31" s="1"/>
  <c r="GV336" i="31"/>
  <c r="GV335" i="31"/>
  <c r="GW89" i="31"/>
  <c r="GW90" i="31"/>
  <c r="T34" i="41"/>
  <c r="IB41" i="17"/>
  <c r="GX281" i="31" s="1"/>
  <c r="GX278" i="31" s="1"/>
  <c r="IB40" i="17"/>
  <c r="IB39" i="17"/>
  <c r="GX152" i="31" s="1"/>
  <c r="GX149" i="31" s="1"/>
  <c r="IB38" i="17"/>
  <c r="GX88" i="31" s="1"/>
  <c r="GX85" i="31" s="1"/>
  <c r="IB37" i="17"/>
  <c r="IC28" i="17"/>
  <c r="IC32" i="17"/>
  <c r="IC31" i="17"/>
  <c r="IA33" i="17"/>
  <c r="IC29" i="17"/>
  <c r="IC30" i="17"/>
  <c r="IA42" i="17"/>
  <c r="HZ11" i="19" s="1"/>
  <c r="CB11" i="41" s="1"/>
  <c r="F131" i="31" l="1"/>
  <c r="C141" i="31" s="1"/>
  <c r="HY14" i="19"/>
  <c r="HZ10" i="19"/>
  <c r="CB10" i="41" s="1"/>
  <c r="CB12" i="41" s="1"/>
  <c r="HG27" i="30"/>
  <c r="HG28" i="30" s="1"/>
  <c r="HF29" i="30"/>
  <c r="GW29" i="31"/>
  <c r="GU30" i="30"/>
  <c r="GW155" i="31"/>
  <c r="GV337" i="31"/>
  <c r="GW219" i="31"/>
  <c r="GW284" i="31"/>
  <c r="GW91" i="31"/>
  <c r="GX154" i="31"/>
  <c r="GX153" i="31"/>
  <c r="GX89" i="31"/>
  <c r="GX90" i="31"/>
  <c r="GX282" i="31"/>
  <c r="GX283" i="31"/>
  <c r="GX334" i="31"/>
  <c r="GX218" i="31"/>
  <c r="GX217" i="31"/>
  <c r="GX28" i="31"/>
  <c r="GY281" i="31"/>
  <c r="GY278" i="31" s="1"/>
  <c r="GW335" i="31"/>
  <c r="GW336" i="31"/>
  <c r="GY88" i="31"/>
  <c r="GY85" i="31" s="1"/>
  <c r="IC41" i="17"/>
  <c r="IC40" i="17"/>
  <c r="GY216" i="31" s="1"/>
  <c r="GY213" i="31" s="1"/>
  <c r="IC39" i="17"/>
  <c r="GY152" i="31" s="1"/>
  <c r="GY149" i="31" s="1"/>
  <c r="IC38" i="17"/>
  <c r="IC37" i="17"/>
  <c r="GY26" i="31" s="1"/>
  <c r="BO47" i="19"/>
  <c r="ID28" i="17"/>
  <c r="ID30" i="17"/>
  <c r="ID31" i="17"/>
  <c r="ID29" i="17"/>
  <c r="IB33" i="17"/>
  <c r="ID32" i="17"/>
  <c r="IB42" i="17"/>
  <c r="IA11" i="19" s="1"/>
  <c r="L5" i="31" l="1"/>
  <c r="S35" i="26"/>
  <c r="U167" i="31"/>
  <c r="D167" i="31"/>
  <c r="D168" i="31" s="1"/>
  <c r="E174" i="31"/>
  <c r="V167" i="31"/>
  <c r="V175" i="31" s="1"/>
  <c r="HZ14" i="19"/>
  <c r="HZ12" i="19"/>
  <c r="CB14" i="41"/>
  <c r="IA10" i="19"/>
  <c r="IA12" i="19" s="1"/>
  <c r="HH27" i="30"/>
  <c r="HH28" i="30" s="1"/>
  <c r="HG29" i="30"/>
  <c r="R35" i="26"/>
  <c r="GW337" i="31"/>
  <c r="GV30" i="30"/>
  <c r="GX91" i="31"/>
  <c r="GX155" i="31"/>
  <c r="GX29" i="31"/>
  <c r="GX284" i="31"/>
  <c r="GX336" i="31"/>
  <c r="GX219" i="31"/>
  <c r="GY334" i="31"/>
  <c r="GY28" i="31"/>
  <c r="GY218" i="31"/>
  <c r="GY217" i="31"/>
  <c r="GY153" i="31"/>
  <c r="GY154" i="31"/>
  <c r="GY90" i="31"/>
  <c r="GY89" i="31"/>
  <c r="U168" i="31"/>
  <c r="U175" i="31"/>
  <c r="GY283" i="31"/>
  <c r="GY282" i="31"/>
  <c r="GX335" i="31"/>
  <c r="ID41" i="17"/>
  <c r="GZ281" i="31" s="1"/>
  <c r="GZ278" i="31" s="1"/>
  <c r="ID40" i="17"/>
  <c r="GZ216" i="31" s="1"/>
  <c r="GZ213" i="31" s="1"/>
  <c r="ID39" i="17"/>
  <c r="GZ152" i="31" s="1"/>
  <c r="GZ149" i="31" s="1"/>
  <c r="ID38" i="17"/>
  <c r="GZ88" i="31" s="1"/>
  <c r="GZ85" i="31" s="1"/>
  <c r="ID37" i="17"/>
  <c r="GZ26" i="31" s="1"/>
  <c r="BC47" i="19"/>
  <c r="IE28" i="17"/>
  <c r="IE29" i="17"/>
  <c r="IC33" i="17"/>
  <c r="IE32" i="17"/>
  <c r="IE31" i="17"/>
  <c r="IE30" i="17"/>
  <c r="IC42" i="17"/>
  <c r="IB11" i="19" s="1"/>
  <c r="V168" i="31" l="1"/>
  <c r="IA14" i="19"/>
  <c r="HH29" i="30"/>
  <c r="IB10" i="19"/>
  <c r="IB14" i="19" s="1"/>
  <c r="HI27" i="30"/>
  <c r="HI28" i="30" s="1"/>
  <c r="GY29" i="31"/>
  <c r="GY91" i="31"/>
  <c r="GX337" i="31"/>
  <c r="GY219" i="31"/>
  <c r="GW30" i="30"/>
  <c r="GY155" i="31"/>
  <c r="GY284" i="31"/>
  <c r="GZ334" i="31"/>
  <c r="GZ28" i="31"/>
  <c r="GZ217" i="31"/>
  <c r="GZ218" i="31"/>
  <c r="GZ283" i="31"/>
  <c r="GZ282" i="31"/>
  <c r="HA26" i="31"/>
  <c r="GZ154" i="31"/>
  <c r="GZ153" i="31"/>
  <c r="GZ90" i="31"/>
  <c r="GZ89" i="31"/>
  <c r="GY336" i="31"/>
  <c r="GY335" i="31"/>
  <c r="HA216" i="31"/>
  <c r="HA213" i="31" s="1"/>
  <c r="BC34" i="19"/>
  <c r="B34" i="19" s="1"/>
  <c r="BO34" i="19"/>
  <c r="Y34" i="41" s="1"/>
  <c r="IE41" i="17"/>
  <c r="HA281" i="31" s="1"/>
  <c r="HA278" i="31" s="1"/>
  <c r="IE40" i="17"/>
  <c r="IE39" i="17"/>
  <c r="HA152" i="31" s="1"/>
  <c r="HA149" i="31" s="1"/>
  <c r="IE38" i="17"/>
  <c r="HA88" i="31" s="1"/>
  <c r="HA85" i="31" s="1"/>
  <c r="IE37" i="17"/>
  <c r="IF28" i="17"/>
  <c r="IF30" i="17"/>
  <c r="IF32" i="17"/>
  <c r="ID33" i="17"/>
  <c r="IF31" i="17"/>
  <c r="IF29" i="17"/>
  <c r="ID42" i="17"/>
  <c r="IC11" i="19" s="1"/>
  <c r="CC11" i="41" s="1"/>
  <c r="IB12" i="19" l="1"/>
  <c r="HI29" i="30"/>
  <c r="IC10" i="19"/>
  <c r="CC10" i="41" s="1"/>
  <c r="CC12" i="41" s="1"/>
  <c r="HJ27" i="30"/>
  <c r="HJ28" i="30" s="1"/>
  <c r="GZ155" i="31"/>
  <c r="GZ284" i="31"/>
  <c r="GX30" i="30"/>
  <c r="GZ219" i="31"/>
  <c r="GZ29" i="31"/>
  <c r="GY337" i="31"/>
  <c r="GZ91" i="31"/>
  <c r="U34" i="41"/>
  <c r="HA153" i="31"/>
  <c r="HA154" i="31"/>
  <c r="HA283" i="31"/>
  <c r="HA282" i="31"/>
  <c r="HA89" i="31"/>
  <c r="HA90" i="31"/>
  <c r="HB281" i="31"/>
  <c r="HB278" i="31" s="1"/>
  <c r="HA334" i="31"/>
  <c r="HA28" i="31"/>
  <c r="HB152" i="31"/>
  <c r="HB149" i="31" s="1"/>
  <c r="HB88" i="31"/>
  <c r="HB85" i="31" s="1"/>
  <c r="GZ336" i="31"/>
  <c r="HB216" i="31"/>
  <c r="HB213" i="31" s="1"/>
  <c r="GZ335" i="31"/>
  <c r="HA218" i="31"/>
  <c r="HA217" i="31"/>
  <c r="IF41" i="17"/>
  <c r="IF40" i="17"/>
  <c r="IF39" i="17"/>
  <c r="IF38" i="17"/>
  <c r="IF37" i="17"/>
  <c r="HB26" i="31" s="1"/>
  <c r="BR47" i="19"/>
  <c r="IG28" i="17"/>
  <c r="IG31" i="17"/>
  <c r="IG30" i="17"/>
  <c r="IE33" i="17"/>
  <c r="IG29" i="17"/>
  <c r="IG32" i="17"/>
  <c r="IE42" i="17"/>
  <c r="ID11" i="19" s="1"/>
  <c r="IC12" i="19" l="1"/>
  <c r="IC14" i="19"/>
  <c r="CC14" i="41"/>
  <c r="HJ29" i="30"/>
  <c r="ID10" i="19"/>
  <c r="ID12" i="19" s="1"/>
  <c r="HK27" i="30"/>
  <c r="HK28" i="30" s="1"/>
  <c r="HA29" i="31"/>
  <c r="HA284" i="31"/>
  <c r="HA219" i="31"/>
  <c r="HA155" i="31"/>
  <c r="GY30" i="30"/>
  <c r="HA91" i="31"/>
  <c r="GZ337" i="31"/>
  <c r="HB334" i="31"/>
  <c r="HB28" i="31"/>
  <c r="HB217" i="31"/>
  <c r="HB218" i="31"/>
  <c r="HB90" i="31"/>
  <c r="HB89" i="31"/>
  <c r="HB282" i="31"/>
  <c r="HB283" i="31"/>
  <c r="HB154" i="31"/>
  <c r="HB153" i="31"/>
  <c r="HC26" i="31"/>
  <c r="HA336" i="31"/>
  <c r="HA335" i="31"/>
  <c r="IG41" i="17"/>
  <c r="HC281" i="31" s="1"/>
  <c r="HC278" i="31" s="1"/>
  <c r="IG40" i="17"/>
  <c r="HC216" i="31" s="1"/>
  <c r="HC213" i="31" s="1"/>
  <c r="IG39" i="17"/>
  <c r="HC152" i="31" s="1"/>
  <c r="HC149" i="31" s="1"/>
  <c r="IG38" i="17"/>
  <c r="HC88" i="31" s="1"/>
  <c r="HC85" i="31" s="1"/>
  <c r="IG37" i="17"/>
  <c r="BF47" i="19"/>
  <c r="IH28" i="17"/>
  <c r="IF33" i="17"/>
  <c r="IH29" i="17"/>
  <c r="IH30" i="17"/>
  <c r="IH31" i="17"/>
  <c r="IH32" i="17"/>
  <c r="IF42" i="17"/>
  <c r="IE11" i="19" s="1"/>
  <c r="ID14" i="19" l="1"/>
  <c r="HK29" i="30"/>
  <c r="IE10" i="19"/>
  <c r="IE14" i="19" s="1"/>
  <c r="HL27" i="30"/>
  <c r="HL28" i="30" s="1"/>
  <c r="HB155" i="31"/>
  <c r="HB284" i="31"/>
  <c r="HB219" i="31"/>
  <c r="HB29" i="31"/>
  <c r="HB91" i="31"/>
  <c r="HA337" i="31"/>
  <c r="GZ30" i="30"/>
  <c r="HC89" i="31"/>
  <c r="HC90" i="31"/>
  <c r="HC154" i="31"/>
  <c r="HC153" i="31"/>
  <c r="HC218" i="31"/>
  <c r="HC217" i="31"/>
  <c r="HD152" i="31"/>
  <c r="HD149" i="31" s="1"/>
  <c r="HC282" i="31"/>
  <c r="HC283" i="31"/>
  <c r="HC334" i="31"/>
  <c r="HC28" i="31"/>
  <c r="HB335" i="31"/>
  <c r="HB336" i="31"/>
  <c r="BF34" i="19"/>
  <c r="V34" i="41" s="1"/>
  <c r="BR34" i="19"/>
  <c r="Z34" i="41" s="1"/>
  <c r="IH41" i="17"/>
  <c r="HD281" i="31" s="1"/>
  <c r="HD278" i="31" s="1"/>
  <c r="IH40" i="17"/>
  <c r="HD216" i="31" s="1"/>
  <c r="HD213" i="31" s="1"/>
  <c r="IH39" i="17"/>
  <c r="IH38" i="17"/>
  <c r="HD88" i="31" s="1"/>
  <c r="HD85" i="31" s="1"/>
  <c r="IH37" i="17"/>
  <c r="HD26" i="31" s="1"/>
  <c r="II28" i="17"/>
  <c r="IG33" i="17"/>
  <c r="II32" i="17"/>
  <c r="II29" i="17"/>
  <c r="II31" i="17"/>
  <c r="II30" i="17"/>
  <c r="IG42" i="17"/>
  <c r="IF11" i="19" s="1"/>
  <c r="CD11" i="41" s="1"/>
  <c r="IE12" i="19" l="1"/>
  <c r="HL29" i="30"/>
  <c r="IF10" i="19"/>
  <c r="IF12" i="19" s="1"/>
  <c r="HM27" i="30"/>
  <c r="HM28" i="30" s="1"/>
  <c r="HC29" i="31"/>
  <c r="HC219" i="31"/>
  <c r="HC155" i="31"/>
  <c r="HC91" i="31"/>
  <c r="HC284" i="31"/>
  <c r="HB337" i="31"/>
  <c r="AD338" i="31" s="1"/>
  <c r="HA30" i="30"/>
  <c r="BV47" i="19"/>
  <c r="HC336" i="31"/>
  <c r="HD28" i="31"/>
  <c r="HD282" i="31"/>
  <c r="HD283" i="31"/>
  <c r="HD334" i="31"/>
  <c r="HD218" i="31"/>
  <c r="HD217" i="31"/>
  <c r="HD90" i="31"/>
  <c r="HD89" i="31"/>
  <c r="HD154" i="31"/>
  <c r="HD153" i="31"/>
  <c r="HC335" i="31"/>
  <c r="HE26" i="31"/>
  <c r="HE281" i="31"/>
  <c r="HE278" i="31" s="1"/>
  <c r="II41" i="17"/>
  <c r="II40" i="17"/>
  <c r="HE216" i="31" s="1"/>
  <c r="HE213" i="31" s="1"/>
  <c r="II39" i="17"/>
  <c r="HE152" i="31" s="1"/>
  <c r="HE149" i="31" s="1"/>
  <c r="II38" i="17"/>
  <c r="HE88" i="31" s="1"/>
  <c r="HE85" i="31" s="1"/>
  <c r="II37" i="17"/>
  <c r="IJ28" i="17"/>
  <c r="IJ29" i="17"/>
  <c r="IJ31" i="17"/>
  <c r="IJ32" i="17"/>
  <c r="IH33" i="17"/>
  <c r="IJ30" i="17"/>
  <c r="IH42" i="17"/>
  <c r="IG11" i="19" s="1"/>
  <c r="HC337" i="31" l="1"/>
  <c r="CD10" i="41"/>
  <c r="CD12" i="41" s="1"/>
  <c r="IF14" i="19"/>
  <c r="HM29" i="30"/>
  <c r="IG10" i="19"/>
  <c r="IG14" i="19" s="1"/>
  <c r="HN27" i="30"/>
  <c r="HN28" i="30" s="1"/>
  <c r="BJ47" i="19"/>
  <c r="HD91" i="31"/>
  <c r="HB30" i="30"/>
  <c r="BJ34" i="19"/>
  <c r="HD219" i="31"/>
  <c r="HD29" i="31"/>
  <c r="HD155" i="31"/>
  <c r="HD284" i="31"/>
  <c r="HE217" i="31"/>
  <c r="HE218" i="31"/>
  <c r="HE89" i="31"/>
  <c r="HE90" i="31"/>
  <c r="HE154" i="31"/>
  <c r="HE153" i="31"/>
  <c r="HF88" i="31"/>
  <c r="HF85" i="31" s="1"/>
  <c r="HE334" i="31"/>
  <c r="HE28" i="31"/>
  <c r="HF216" i="31"/>
  <c r="HF213" i="31" s="1"/>
  <c r="HD336" i="31"/>
  <c r="HE282" i="31"/>
  <c r="HE283" i="31"/>
  <c r="HD335" i="31"/>
  <c r="BI47" i="19"/>
  <c r="BU47" i="19"/>
  <c r="BV34" i="19"/>
  <c r="IJ41" i="17"/>
  <c r="HF281" i="31" s="1"/>
  <c r="HF278" i="31" s="1"/>
  <c r="IJ40" i="17"/>
  <c r="IJ39" i="17"/>
  <c r="HF152" i="31" s="1"/>
  <c r="HF149" i="31" s="1"/>
  <c r="IJ38" i="17"/>
  <c r="IJ37" i="17"/>
  <c r="HF26" i="31" s="1"/>
  <c r="BU34" i="19"/>
  <c r="BN47" i="19"/>
  <c r="BK47" i="19"/>
  <c r="IK28" i="17"/>
  <c r="IK31" i="17"/>
  <c r="IK32" i="17"/>
  <c r="IK29" i="17"/>
  <c r="II33" i="17"/>
  <c r="IK30" i="17"/>
  <c r="II42" i="17"/>
  <c r="IH11" i="19" s="1"/>
  <c r="CD14" i="41" l="1"/>
  <c r="IG12" i="19"/>
  <c r="HN29" i="30"/>
  <c r="IH10" i="19"/>
  <c r="IH14" i="19" s="1"/>
  <c r="HO27" i="30"/>
  <c r="HO28" i="30" s="1"/>
  <c r="HE29" i="31"/>
  <c r="AA34" i="41"/>
  <c r="HE155" i="31"/>
  <c r="HE91" i="31"/>
  <c r="HE219" i="31"/>
  <c r="HC30" i="30"/>
  <c r="HD337" i="31"/>
  <c r="HE336" i="31"/>
  <c r="HE284" i="31"/>
  <c r="HF153" i="31"/>
  <c r="HF154" i="31"/>
  <c r="HF334" i="31"/>
  <c r="HF28" i="31"/>
  <c r="HF282" i="31"/>
  <c r="HF283" i="31"/>
  <c r="HG152" i="31"/>
  <c r="HG149" i="31" s="1"/>
  <c r="HG26" i="31"/>
  <c r="HE335" i="31"/>
  <c r="HF89" i="31"/>
  <c r="HF90" i="31"/>
  <c r="HF217" i="31"/>
  <c r="HF218" i="31"/>
  <c r="HG88" i="31"/>
  <c r="HG85" i="31" s="1"/>
  <c r="IK41" i="17"/>
  <c r="HG281" i="31" s="1"/>
  <c r="HG278" i="31" s="1"/>
  <c r="IK40" i="17"/>
  <c r="HG216" i="31" s="1"/>
  <c r="HG213" i="31" s="1"/>
  <c r="IK39" i="17"/>
  <c r="IK38" i="17"/>
  <c r="IK37" i="17"/>
  <c r="BX47" i="19"/>
  <c r="BN34" i="19"/>
  <c r="BI34" i="19"/>
  <c r="BK34" i="19"/>
  <c r="IL28" i="17"/>
  <c r="IJ33" i="17"/>
  <c r="IL29" i="17"/>
  <c r="IL30" i="17"/>
  <c r="IL32" i="17"/>
  <c r="IL31" i="17"/>
  <c r="IJ42" i="17"/>
  <c r="II11" i="19" s="1"/>
  <c r="CE11" i="41" s="1"/>
  <c r="F195" i="31" l="1"/>
  <c r="L6" i="31" s="1"/>
  <c r="R36" i="26" s="1"/>
  <c r="IH12" i="19"/>
  <c r="HO29" i="30"/>
  <c r="II10" i="19"/>
  <c r="II12" i="19" s="1"/>
  <c r="HP27" i="30"/>
  <c r="HP28" i="30" s="1"/>
  <c r="HF219" i="31"/>
  <c r="HF91" i="31"/>
  <c r="HF284" i="31"/>
  <c r="HF155" i="31"/>
  <c r="HE337" i="31"/>
  <c r="HF335" i="31"/>
  <c r="HD30" i="30"/>
  <c r="HF29" i="31"/>
  <c r="HF336" i="31"/>
  <c r="HG218" i="31"/>
  <c r="HG217" i="31"/>
  <c r="HG334" i="31"/>
  <c r="HG283" i="31"/>
  <c r="HG282" i="31"/>
  <c r="HH152" i="31"/>
  <c r="HH149" i="31" s="1"/>
  <c r="HG28" i="31"/>
  <c r="HG153" i="31"/>
  <c r="HG154" i="31"/>
  <c r="HH216" i="31"/>
  <c r="HH213" i="31" s="1"/>
  <c r="HG89" i="31"/>
  <c r="HG90" i="31"/>
  <c r="HH88" i="31"/>
  <c r="HH85" i="31" s="1"/>
  <c r="HH26" i="31"/>
  <c r="W34" i="41"/>
  <c r="CE10" i="41"/>
  <c r="IL41" i="17"/>
  <c r="HH281" i="31" s="1"/>
  <c r="HH278" i="31" s="1"/>
  <c r="IL40" i="17"/>
  <c r="IL39" i="17"/>
  <c r="IL38" i="17"/>
  <c r="IL37" i="17"/>
  <c r="BX34" i="19"/>
  <c r="AB34" i="41" s="1"/>
  <c r="BL47" i="19"/>
  <c r="IM28" i="17"/>
  <c r="IM31" i="17"/>
  <c r="IM32" i="17"/>
  <c r="IM30" i="17"/>
  <c r="IK33" i="17"/>
  <c r="IM29" i="17"/>
  <c r="IK42" i="17"/>
  <c r="IJ11" i="19" s="1"/>
  <c r="II14" i="19" l="1"/>
  <c r="IJ10" i="19"/>
  <c r="IJ12" i="19" s="1"/>
  <c r="HQ27" i="30"/>
  <c r="HQ28" i="30" s="1"/>
  <c r="HP29" i="30"/>
  <c r="HG155" i="31"/>
  <c r="HF337" i="31"/>
  <c r="HG219" i="31"/>
  <c r="HE30" i="30"/>
  <c r="HG91" i="31"/>
  <c r="HG284" i="31"/>
  <c r="HG336" i="31"/>
  <c r="HH283" i="31"/>
  <c r="HH282" i="31"/>
  <c r="HI216" i="31"/>
  <c r="HI213" i="31" s="1"/>
  <c r="HH90" i="31"/>
  <c r="HH89" i="31"/>
  <c r="HH153" i="31"/>
  <c r="HH154" i="31"/>
  <c r="HH334" i="31"/>
  <c r="HH28" i="31"/>
  <c r="HG29" i="31"/>
  <c r="HH217" i="31"/>
  <c r="HH218" i="31"/>
  <c r="HG335" i="31"/>
  <c r="CE12" i="41"/>
  <c r="CE14" i="41"/>
  <c r="IM41" i="17"/>
  <c r="HI281" i="31" s="1"/>
  <c r="HI278" i="31" s="1"/>
  <c r="IM40" i="17"/>
  <c r="IM39" i="17"/>
  <c r="HI152" i="31" s="1"/>
  <c r="HI149" i="31" s="1"/>
  <c r="IM38" i="17"/>
  <c r="HI88" i="31" s="1"/>
  <c r="HI85" i="31" s="1"/>
  <c r="IM37" i="17"/>
  <c r="HI26" i="31" s="1"/>
  <c r="B47" i="19"/>
  <c r="KC47" i="19"/>
  <c r="BL34" i="19"/>
  <c r="X34" i="41" s="1"/>
  <c r="IN28" i="17"/>
  <c r="IN32" i="17"/>
  <c r="IN29" i="17"/>
  <c r="IL33" i="17"/>
  <c r="IN30" i="17"/>
  <c r="IN31" i="17"/>
  <c r="IL42" i="17"/>
  <c r="IK11" i="19" s="1"/>
  <c r="IJ14" i="19" l="1"/>
  <c r="IK10" i="19"/>
  <c r="IK14" i="19" s="1"/>
  <c r="HR27" i="30"/>
  <c r="HR28" i="30" s="1"/>
  <c r="HQ29" i="30"/>
  <c r="HH155" i="31"/>
  <c r="HH284" i="31"/>
  <c r="HG337" i="31"/>
  <c r="HH29" i="31"/>
  <c r="HH219" i="31"/>
  <c r="HH91" i="31"/>
  <c r="HF30" i="30"/>
  <c r="HI90" i="31"/>
  <c r="HI89" i="31"/>
  <c r="HI154" i="31"/>
  <c r="HI153" i="31"/>
  <c r="HI334" i="31"/>
  <c r="HI28" i="31"/>
  <c r="HI218" i="31"/>
  <c r="HI217" i="31"/>
  <c r="HH335" i="31"/>
  <c r="HJ88" i="31"/>
  <c r="HJ85" i="31" s="1"/>
  <c r="HH336" i="31"/>
  <c r="HI283" i="31"/>
  <c r="HI282" i="31"/>
  <c r="IN41" i="17"/>
  <c r="HJ281" i="31" s="1"/>
  <c r="HJ278" i="31" s="1"/>
  <c r="IN40" i="17"/>
  <c r="HJ216" i="31" s="1"/>
  <c r="HJ213" i="31" s="1"/>
  <c r="IN39" i="17"/>
  <c r="HJ152" i="31" s="1"/>
  <c r="HJ149" i="31" s="1"/>
  <c r="IN38" i="17"/>
  <c r="IN37" i="17"/>
  <c r="HJ26" i="31" s="1"/>
  <c r="KC34" i="19"/>
  <c r="IO28" i="17"/>
  <c r="IO31" i="17"/>
  <c r="IO29" i="17"/>
  <c r="IO30" i="17"/>
  <c r="IM33" i="17"/>
  <c r="IO32" i="17"/>
  <c r="IM42" i="17"/>
  <c r="IL11" i="19" s="1"/>
  <c r="IK12" i="19" l="1"/>
  <c r="HR29" i="30"/>
  <c r="IL10" i="19"/>
  <c r="CF10" i="41" s="1"/>
  <c r="HS27" i="30"/>
  <c r="HS28" i="30" s="1"/>
  <c r="HI219" i="31"/>
  <c r="HI284" i="31"/>
  <c r="HI29" i="31"/>
  <c r="HG30" i="30"/>
  <c r="HI91" i="31"/>
  <c r="HI155" i="31"/>
  <c r="HH337" i="31"/>
  <c r="HJ334" i="31"/>
  <c r="HJ28" i="31"/>
  <c r="HJ218" i="31"/>
  <c r="HJ217" i="31"/>
  <c r="HJ283" i="31"/>
  <c r="HJ282" i="31"/>
  <c r="HJ153" i="31"/>
  <c r="HJ154" i="31"/>
  <c r="HJ90" i="31"/>
  <c r="HJ89" i="31"/>
  <c r="HI336" i="31"/>
  <c r="HI335" i="31"/>
  <c r="L34" i="41"/>
  <c r="M34" i="41"/>
  <c r="BK34" i="41"/>
  <c r="BL34" i="41"/>
  <c r="BM34" i="41"/>
  <c r="BN34" i="41"/>
  <c r="BO34" i="41"/>
  <c r="BP34" i="41"/>
  <c r="K34" i="41"/>
  <c r="H34" i="41"/>
  <c r="BR34" i="41"/>
  <c r="BS34" i="41"/>
  <c r="BT34" i="41"/>
  <c r="BU34" i="41"/>
  <c r="BV34" i="41"/>
  <c r="BW34" i="41"/>
  <c r="BX34" i="41"/>
  <c r="BY34" i="41"/>
  <c r="BZ34" i="41"/>
  <c r="CA34" i="41"/>
  <c r="CB34" i="41"/>
  <c r="CC34" i="41"/>
  <c r="O34" i="41"/>
  <c r="CE34" i="41"/>
  <c r="CF34" i="41"/>
  <c r="CG34" i="41"/>
  <c r="CH34" i="41"/>
  <c r="CI34" i="41"/>
  <c r="CK34" i="41"/>
  <c r="CL34" i="41"/>
  <c r="CM34" i="41"/>
  <c r="CN34" i="41"/>
  <c r="CO34" i="41"/>
  <c r="CP34" i="41"/>
  <c r="CQ34" i="41"/>
  <c r="CT34" i="41"/>
  <c r="CU34" i="41"/>
  <c r="IO41" i="17"/>
  <c r="HK281" i="31" s="1"/>
  <c r="HK278" i="31" s="1"/>
  <c r="IO40" i="17"/>
  <c r="HK216" i="31" s="1"/>
  <c r="HK213" i="31" s="1"/>
  <c r="IO39" i="17"/>
  <c r="HK152" i="31" s="1"/>
  <c r="HK149" i="31" s="1"/>
  <c r="IO38" i="17"/>
  <c r="HK88" i="31" s="1"/>
  <c r="HK85" i="31" s="1"/>
  <c r="IO37" i="17"/>
  <c r="HK26" i="31" s="1"/>
  <c r="IP28" i="17"/>
  <c r="IP30" i="17"/>
  <c r="IN33" i="17"/>
  <c r="IP32" i="17"/>
  <c r="IP29" i="17"/>
  <c r="IP31" i="17"/>
  <c r="IN42" i="17"/>
  <c r="IM11" i="19" s="1"/>
  <c r="IL12" i="19" l="1"/>
  <c r="IL14" i="19"/>
  <c r="HS29" i="30"/>
  <c r="IM10" i="19"/>
  <c r="IM12" i="19" s="1"/>
  <c r="HT27" i="30"/>
  <c r="HT28" i="30" s="1"/>
  <c r="HJ91" i="31"/>
  <c r="HJ284" i="31"/>
  <c r="HI337" i="31"/>
  <c r="HH30" i="30"/>
  <c r="HJ29" i="31"/>
  <c r="HJ219" i="31"/>
  <c r="HJ155" i="31"/>
  <c r="HK89" i="31"/>
  <c r="HK90" i="31"/>
  <c r="HK218" i="31"/>
  <c r="HK217" i="31"/>
  <c r="HK282" i="31"/>
  <c r="HK283" i="31"/>
  <c r="HL216" i="31"/>
  <c r="HL213" i="31" s="1"/>
  <c r="HL152" i="31"/>
  <c r="HL149" i="31" s="1"/>
  <c r="HJ336" i="31"/>
  <c r="HK334" i="31"/>
  <c r="HK28" i="31"/>
  <c r="HJ335" i="31"/>
  <c r="HK153" i="31"/>
  <c r="HK154" i="31"/>
  <c r="B34" i="41"/>
  <c r="IP41" i="17"/>
  <c r="HL281" i="31" s="1"/>
  <c r="HL278" i="31" s="1"/>
  <c r="IP40" i="17"/>
  <c r="IP39" i="17"/>
  <c r="IP38" i="17"/>
  <c r="HL88" i="31" s="1"/>
  <c r="HL85" i="31" s="1"/>
  <c r="IP37" i="17"/>
  <c r="HL26" i="31" s="1"/>
  <c r="IQ30" i="17"/>
  <c r="IQ32" i="17"/>
  <c r="IQ31" i="17"/>
  <c r="IQ28" i="17"/>
  <c r="IQ29" i="17"/>
  <c r="IO33" i="17"/>
  <c r="IO42" i="17"/>
  <c r="IN11" i="19" s="1"/>
  <c r="IM14" i="19" l="1"/>
  <c r="HT29" i="30"/>
  <c r="IN10" i="19"/>
  <c r="IN14" i="19" s="1"/>
  <c r="HU27" i="30"/>
  <c r="HU28" i="30" s="1"/>
  <c r="HJ337" i="31"/>
  <c r="HK29" i="31"/>
  <c r="HI30" i="30"/>
  <c r="HK284" i="31"/>
  <c r="HK219" i="31"/>
  <c r="HK155" i="31"/>
  <c r="HK91" i="31"/>
  <c r="HL89" i="31"/>
  <c r="HL90" i="31"/>
  <c r="HL283" i="31"/>
  <c r="HL282" i="31"/>
  <c r="HL217" i="31"/>
  <c r="HL218" i="31"/>
  <c r="HM26" i="31"/>
  <c r="HK336" i="31"/>
  <c r="HK335" i="31"/>
  <c r="HL334" i="31"/>
  <c r="HL28" i="31"/>
  <c r="HM216" i="31"/>
  <c r="HM213" i="31" s="1"/>
  <c r="HM88" i="31"/>
  <c r="HM85" i="31" s="1"/>
  <c r="HL153" i="31"/>
  <c r="HL154" i="31"/>
  <c r="HM152" i="31"/>
  <c r="HM149" i="31" s="1"/>
  <c r="IQ41" i="17"/>
  <c r="HM281" i="31" s="1"/>
  <c r="HM278" i="31" s="1"/>
  <c r="IQ40" i="17"/>
  <c r="IQ39" i="17"/>
  <c r="IQ38" i="17"/>
  <c r="IQ37" i="17"/>
  <c r="H33" i="19"/>
  <c r="IP33" i="17"/>
  <c r="IR29" i="17"/>
  <c r="IR31" i="17"/>
  <c r="IR28" i="17"/>
  <c r="IR30" i="17"/>
  <c r="IR32" i="17"/>
  <c r="IP42" i="17"/>
  <c r="IO11" i="19" s="1"/>
  <c r="CG11" i="41" s="1"/>
  <c r="IN12" i="19" l="1"/>
  <c r="HU29" i="30"/>
  <c r="IO10" i="19"/>
  <c r="IO12" i="19" s="1"/>
  <c r="HV27" i="30"/>
  <c r="HV28" i="30" s="1"/>
  <c r="HL91" i="31"/>
  <c r="HL284" i="31"/>
  <c r="HK337" i="31"/>
  <c r="HL155" i="31"/>
  <c r="HL219" i="31"/>
  <c r="HL29" i="31"/>
  <c r="HJ30" i="30"/>
  <c r="HM334" i="31"/>
  <c r="HM282" i="31"/>
  <c r="HM283" i="31"/>
  <c r="HM154" i="31"/>
  <c r="HM153" i="31"/>
  <c r="HM218" i="31"/>
  <c r="HM217" i="31"/>
  <c r="HM28" i="31"/>
  <c r="HL336" i="31"/>
  <c r="HL335" i="31"/>
  <c r="HN281" i="31"/>
  <c r="HN278" i="31" s="1"/>
  <c r="HM90" i="31"/>
  <c r="HM89" i="31"/>
  <c r="IR41" i="17"/>
  <c r="IR40" i="17"/>
  <c r="HN216" i="31" s="1"/>
  <c r="HN213" i="31" s="1"/>
  <c r="IR39" i="17"/>
  <c r="HN152" i="31" s="1"/>
  <c r="HN149" i="31" s="1"/>
  <c r="IR38" i="17"/>
  <c r="HN88" i="31" s="1"/>
  <c r="HN85" i="31" s="1"/>
  <c r="IR37" i="17"/>
  <c r="HN26" i="31" s="1"/>
  <c r="IQ33" i="17"/>
  <c r="IS28" i="17"/>
  <c r="IS32" i="17"/>
  <c r="IS31" i="17"/>
  <c r="IQ42" i="17"/>
  <c r="IP11" i="19" s="1"/>
  <c r="IS30" i="17"/>
  <c r="IS29" i="17"/>
  <c r="CG10" i="41" l="1"/>
  <c r="CG12" i="41" s="1"/>
  <c r="IO14" i="19"/>
  <c r="HV29" i="30"/>
  <c r="IP10" i="19"/>
  <c r="IP12" i="19" s="1"/>
  <c r="HW27" i="30"/>
  <c r="HW28" i="30" s="1"/>
  <c r="HK30" i="30"/>
  <c r="HM284" i="31"/>
  <c r="HM29" i="31"/>
  <c r="HM91" i="31"/>
  <c r="HL337" i="31"/>
  <c r="HM219" i="31"/>
  <c r="HM155" i="31"/>
  <c r="HN218" i="31"/>
  <c r="HN217" i="31"/>
  <c r="HO152" i="31"/>
  <c r="HO149" i="31" s="1"/>
  <c r="HN154" i="31"/>
  <c r="HN153" i="31"/>
  <c r="HN334" i="31"/>
  <c r="HN28" i="31"/>
  <c r="HO88" i="31"/>
  <c r="HO85" i="31" s="1"/>
  <c r="HO216" i="31"/>
  <c r="HO213" i="31" s="1"/>
  <c r="HN283" i="31"/>
  <c r="HN282" i="31"/>
  <c r="HM336" i="31"/>
  <c r="HN89" i="31"/>
  <c r="HN90" i="31"/>
  <c r="HM335" i="31"/>
  <c r="IS41" i="17"/>
  <c r="HO281" i="31" s="1"/>
  <c r="HO278" i="31" s="1"/>
  <c r="IS40" i="17"/>
  <c r="IS39" i="17"/>
  <c r="IS38" i="17"/>
  <c r="IS37" i="17"/>
  <c r="HO26" i="31" s="1"/>
  <c r="I33" i="19"/>
  <c r="IR33" i="17"/>
  <c r="IT32" i="17"/>
  <c r="IT30" i="17"/>
  <c r="IT31" i="17"/>
  <c r="IT28" i="17"/>
  <c r="IT29" i="17"/>
  <c r="IR42" i="17"/>
  <c r="IQ11" i="19" s="1"/>
  <c r="CG14" i="41" l="1"/>
  <c r="IP14" i="19"/>
  <c r="IQ10" i="19"/>
  <c r="IQ12" i="19" s="1"/>
  <c r="HX27" i="30"/>
  <c r="HX28" i="30" s="1"/>
  <c r="HW29" i="30"/>
  <c r="HL30" i="30"/>
  <c r="HN219" i="31"/>
  <c r="HM337" i="31"/>
  <c r="HN29" i="31"/>
  <c r="HN155" i="31"/>
  <c r="HN91" i="31"/>
  <c r="HN284" i="31"/>
  <c r="F260" i="31" s="1"/>
  <c r="L7" i="31" s="1"/>
  <c r="HO334" i="31"/>
  <c r="HO28" i="31"/>
  <c r="HO217" i="31"/>
  <c r="HO218" i="31"/>
  <c r="HO154" i="31"/>
  <c r="HO153" i="31"/>
  <c r="HO90" i="31"/>
  <c r="HO89" i="31"/>
  <c r="HN335" i="31"/>
  <c r="HN336" i="31"/>
  <c r="HO282" i="31"/>
  <c r="HO283" i="31"/>
  <c r="IT41" i="17"/>
  <c r="HP281" i="31" s="1"/>
  <c r="HP278" i="31" s="1"/>
  <c r="IT40" i="17"/>
  <c r="HP216" i="31" s="1"/>
  <c r="HP213" i="31" s="1"/>
  <c r="IT39" i="17"/>
  <c r="HP152" i="31" s="1"/>
  <c r="HP149" i="31" s="1"/>
  <c r="IT38" i="17"/>
  <c r="HP88" i="31" s="1"/>
  <c r="HP85" i="31" s="1"/>
  <c r="IT37" i="17"/>
  <c r="HP26" i="31" s="1"/>
  <c r="IS42" i="17"/>
  <c r="IR11" i="19" s="1"/>
  <c r="CH11" i="41" s="1"/>
  <c r="IS33" i="17"/>
  <c r="IU31" i="17"/>
  <c r="IU29" i="17"/>
  <c r="IU32" i="17"/>
  <c r="IU30" i="17"/>
  <c r="IU28" i="17"/>
  <c r="IQ14" i="19" l="1"/>
  <c r="IR10" i="19"/>
  <c r="IR12" i="19" s="1"/>
  <c r="HY27" i="30"/>
  <c r="HY28" i="30" s="1"/>
  <c r="HX29" i="30"/>
  <c r="R37" i="26"/>
  <c r="R38" i="26" s="1"/>
  <c r="L8" i="31"/>
  <c r="HO29" i="31"/>
  <c r="HO155" i="31"/>
  <c r="HO284" i="31"/>
  <c r="HO219" i="31"/>
  <c r="HM30" i="30"/>
  <c r="HN337" i="31"/>
  <c r="HO91" i="31"/>
  <c r="HP334" i="31"/>
  <c r="HP28" i="31"/>
  <c r="HP89" i="31"/>
  <c r="HP90" i="31"/>
  <c r="HP218" i="31"/>
  <c r="HP217" i="31"/>
  <c r="HP154" i="31"/>
  <c r="HP153" i="31"/>
  <c r="HP283" i="31"/>
  <c r="HP282" i="31"/>
  <c r="HO335" i="31"/>
  <c r="HO336" i="31"/>
  <c r="IU41" i="17"/>
  <c r="HQ281" i="31" s="1"/>
  <c r="HQ278" i="31" s="1"/>
  <c r="IU40" i="17"/>
  <c r="HQ216" i="31" s="1"/>
  <c r="HQ213" i="31" s="1"/>
  <c r="IU39" i="17"/>
  <c r="HQ152" i="31" s="1"/>
  <c r="HQ149" i="31" s="1"/>
  <c r="IU38" i="17"/>
  <c r="HQ88" i="31" s="1"/>
  <c r="HQ85" i="31" s="1"/>
  <c r="IU37" i="17"/>
  <c r="HQ26" i="31" s="1"/>
  <c r="J33" i="19"/>
  <c r="IV30" i="17"/>
  <c r="IT42" i="17"/>
  <c r="IS11" i="19" s="1"/>
  <c r="IT33" i="17"/>
  <c r="IV32" i="17"/>
  <c r="IV28" i="17"/>
  <c r="IV31" i="17"/>
  <c r="IV29" i="17"/>
  <c r="IR14" i="19" l="1"/>
  <c r="CH10" i="41"/>
  <c r="CH14" i="41" s="1"/>
  <c r="HY29" i="30"/>
  <c r="IS10" i="19"/>
  <c r="IS12" i="19" s="1"/>
  <c r="HZ27" i="30"/>
  <c r="HZ28" i="30" s="1"/>
  <c r="HP219" i="31"/>
  <c r="HP155" i="31"/>
  <c r="HP284" i="31"/>
  <c r="HP91" i="31"/>
  <c r="HP29" i="31"/>
  <c r="HN30" i="30"/>
  <c r="HO337" i="31"/>
  <c r="HQ90" i="31"/>
  <c r="HQ89" i="31"/>
  <c r="HQ334" i="31"/>
  <c r="HQ28" i="31"/>
  <c r="HQ218" i="31"/>
  <c r="HQ217" i="31"/>
  <c r="HQ283" i="31"/>
  <c r="HQ282" i="31"/>
  <c r="HQ153" i="31"/>
  <c r="HQ154" i="31"/>
  <c r="HR26" i="31"/>
  <c r="HP335" i="31"/>
  <c r="HP336" i="31"/>
  <c r="IV41" i="17"/>
  <c r="HR281" i="31" s="1"/>
  <c r="HR278" i="31" s="1"/>
  <c r="IV40" i="17"/>
  <c r="HR216" i="31" s="1"/>
  <c r="HR213" i="31" s="1"/>
  <c r="IV39" i="17"/>
  <c r="HR152" i="31" s="1"/>
  <c r="HR149" i="31" s="1"/>
  <c r="IV38" i="17"/>
  <c r="HR88" i="31" s="1"/>
  <c r="HR85" i="31" s="1"/>
  <c r="IV37" i="17"/>
  <c r="IU33" i="17"/>
  <c r="IU42" i="17"/>
  <c r="IT11" i="19" s="1"/>
  <c r="IW28" i="17"/>
  <c r="IW31" i="17"/>
  <c r="IW32" i="17"/>
  <c r="IW30" i="17"/>
  <c r="IW29" i="17"/>
  <c r="CH12" i="41" l="1"/>
  <c r="IS14" i="19"/>
  <c r="IT10" i="19"/>
  <c r="IT12" i="19" s="1"/>
  <c r="IA27" i="30"/>
  <c r="IA28" i="30" s="1"/>
  <c r="HZ29" i="30"/>
  <c r="HQ284" i="31"/>
  <c r="HQ29" i="31"/>
  <c r="HP337" i="31"/>
  <c r="HO30" i="30"/>
  <c r="HQ219" i="31"/>
  <c r="HQ155" i="31"/>
  <c r="HQ91" i="31"/>
  <c r="HR283" i="31"/>
  <c r="HR282" i="31"/>
  <c r="HR153" i="31"/>
  <c r="HR154" i="31"/>
  <c r="HQ335" i="31"/>
  <c r="HS26" i="31"/>
  <c r="HR334" i="31"/>
  <c r="HR28" i="31"/>
  <c r="HQ336" i="31"/>
  <c r="HR89" i="31"/>
  <c r="HR90" i="31"/>
  <c r="HS88" i="31"/>
  <c r="HS85" i="31" s="1"/>
  <c r="HS216" i="31"/>
  <c r="HS213" i="31" s="1"/>
  <c r="HR218" i="31"/>
  <c r="HR217" i="31"/>
  <c r="IW41" i="17"/>
  <c r="HS281" i="31" s="1"/>
  <c r="HS278" i="31" s="1"/>
  <c r="IW40" i="17"/>
  <c r="IW39" i="17"/>
  <c r="HS152" i="31" s="1"/>
  <c r="HS149" i="31" s="1"/>
  <c r="IW38" i="17"/>
  <c r="IW37" i="17"/>
  <c r="K33" i="19"/>
  <c r="IV42" i="17"/>
  <c r="IU11" i="19" s="1"/>
  <c r="CI11" i="41" s="1"/>
  <c r="IX29" i="17"/>
  <c r="IX28" i="17"/>
  <c r="IX31" i="17"/>
  <c r="IX30" i="17"/>
  <c r="IV33" i="17"/>
  <c r="IX32" i="17"/>
  <c r="IT14" i="19" l="1"/>
  <c r="IU10" i="19"/>
  <c r="IU12" i="19" s="1"/>
  <c r="IB27" i="30"/>
  <c r="IB28" i="30" s="1"/>
  <c r="IA29" i="30"/>
  <c r="HR284" i="31"/>
  <c r="HQ337" i="31"/>
  <c r="HR336" i="31"/>
  <c r="HR155" i="31"/>
  <c r="HR91" i="31"/>
  <c r="HR219" i="31"/>
  <c r="HP30" i="30"/>
  <c r="HS282" i="31"/>
  <c r="HS283" i="31"/>
  <c r="HS153" i="31"/>
  <c r="HS154" i="31"/>
  <c r="HT281" i="31"/>
  <c r="HT278" i="31" s="1"/>
  <c r="HR335" i="31"/>
  <c r="HT216" i="31"/>
  <c r="HT213" i="31" s="1"/>
  <c r="HS334" i="31"/>
  <c r="HS28" i="31"/>
  <c r="HT26" i="31"/>
  <c r="HS217" i="31"/>
  <c r="HS218" i="31"/>
  <c r="HS89" i="31"/>
  <c r="HS90" i="31"/>
  <c r="HR29" i="31"/>
  <c r="IX41" i="17"/>
  <c r="IX40" i="17"/>
  <c r="IX39" i="17"/>
  <c r="HT152" i="31" s="1"/>
  <c r="HT149" i="31" s="1"/>
  <c r="IX38" i="17"/>
  <c r="HT88" i="31" s="1"/>
  <c r="HT85" i="31" s="1"/>
  <c r="IX37" i="17"/>
  <c r="IY28" i="17"/>
  <c r="IY29" i="17"/>
  <c r="IY31" i="17"/>
  <c r="IW42" i="17"/>
  <c r="IV11" i="19" s="1"/>
  <c r="IW33" i="17"/>
  <c r="IY32" i="17"/>
  <c r="IY30" i="17"/>
  <c r="IU14" i="19" l="1"/>
  <c r="CI10" i="41"/>
  <c r="CI12" i="41" s="1"/>
  <c r="IV10" i="19"/>
  <c r="IV12" i="19" s="1"/>
  <c r="IC27" i="30"/>
  <c r="IC28" i="30" s="1"/>
  <c r="IB29" i="30"/>
  <c r="HQ30" i="30"/>
  <c r="HR337" i="31"/>
  <c r="HS284" i="31"/>
  <c r="HS91" i="31"/>
  <c r="HS155" i="31"/>
  <c r="HS219" i="31"/>
  <c r="HS29" i="31"/>
  <c r="HS335" i="31"/>
  <c r="HT154" i="31"/>
  <c r="HT153" i="31"/>
  <c r="HU152" i="31"/>
  <c r="HU149" i="31" s="1"/>
  <c r="HU26" i="31"/>
  <c r="HT217" i="31"/>
  <c r="HT218" i="31"/>
  <c r="HU281" i="31"/>
  <c r="HU278" i="31" s="1"/>
  <c r="HT334" i="31"/>
  <c r="HT28" i="31"/>
  <c r="HT90" i="31"/>
  <c r="HT89" i="31"/>
  <c r="HU216" i="31"/>
  <c r="HU213" i="31" s="1"/>
  <c r="HS336" i="31"/>
  <c r="HT282" i="31"/>
  <c r="HT283" i="31"/>
  <c r="IY41" i="17"/>
  <c r="IY40" i="17"/>
  <c r="IY39" i="17"/>
  <c r="IY38" i="17"/>
  <c r="HU88" i="31" s="1"/>
  <c r="HU85" i="31" s="1"/>
  <c r="IY37" i="17"/>
  <c r="L33" i="19"/>
  <c r="IX42" i="17"/>
  <c r="IW11" i="19" s="1"/>
  <c r="IZ30" i="17"/>
  <c r="IX33" i="17"/>
  <c r="IZ28" i="17"/>
  <c r="IZ31" i="17"/>
  <c r="IZ32" i="17"/>
  <c r="IZ29" i="17"/>
  <c r="IV14" i="19" l="1"/>
  <c r="K6" i="30"/>
  <c r="K5" i="30"/>
  <c r="CI14" i="41"/>
  <c r="IW10" i="19"/>
  <c r="IW14" i="19" s="1"/>
  <c r="ID27" i="30"/>
  <c r="ID28" i="30" s="1"/>
  <c r="IC29" i="30"/>
  <c r="HT219" i="31"/>
  <c r="HT91" i="31"/>
  <c r="HS337" i="31"/>
  <c r="HT155" i="31"/>
  <c r="HR30" i="30"/>
  <c r="HT284" i="31"/>
  <c r="HT29" i="31"/>
  <c r="HU89" i="31"/>
  <c r="HU90" i="31"/>
  <c r="HU218" i="31"/>
  <c r="HU217" i="31"/>
  <c r="HU282" i="31"/>
  <c r="HU283" i="31"/>
  <c r="HU334" i="31"/>
  <c r="HU28" i="31"/>
  <c r="HT336" i="31"/>
  <c r="HU153" i="31"/>
  <c r="HU154" i="31"/>
  <c r="HV152" i="31"/>
  <c r="HV149" i="31" s="1"/>
  <c r="HT335" i="31"/>
  <c r="IZ41" i="17"/>
  <c r="HV281" i="31" s="1"/>
  <c r="HV278" i="31" s="1"/>
  <c r="IZ40" i="17"/>
  <c r="HV216" i="31" s="1"/>
  <c r="HV213" i="31" s="1"/>
  <c r="IZ39" i="17"/>
  <c r="IZ38" i="17"/>
  <c r="HV88" i="31" s="1"/>
  <c r="HV85" i="31" s="1"/>
  <c r="IZ37" i="17"/>
  <c r="HV26" i="31" s="1"/>
  <c r="JA31" i="17"/>
  <c r="JA32" i="17"/>
  <c r="JA30" i="17"/>
  <c r="IY42" i="17"/>
  <c r="IX11" i="19" s="1"/>
  <c r="CJ11" i="41" s="1"/>
  <c r="IY33" i="17"/>
  <c r="JA28" i="17"/>
  <c r="JA29" i="17"/>
  <c r="IW12" i="19" l="1"/>
  <c r="ID29" i="30"/>
  <c r="IX10" i="19"/>
  <c r="CJ10" i="41" s="1"/>
  <c r="CJ12" i="41" s="1"/>
  <c r="IE27" i="30"/>
  <c r="IE28" i="30" s="1"/>
  <c r="HT337" i="31"/>
  <c r="HU91" i="31"/>
  <c r="HU155" i="31"/>
  <c r="HU219" i="31"/>
  <c r="HS30" i="30"/>
  <c r="HU284" i="31"/>
  <c r="HU335" i="31"/>
  <c r="HV217" i="31"/>
  <c r="HV218" i="31"/>
  <c r="HV334" i="31"/>
  <c r="HV28" i="31"/>
  <c r="HV90" i="31"/>
  <c r="HV89" i="31"/>
  <c r="HW26" i="31"/>
  <c r="HW281" i="31"/>
  <c r="HW278" i="31" s="1"/>
  <c r="HV283" i="31"/>
  <c r="HV282" i="31"/>
  <c r="HU29" i="31"/>
  <c r="HW88" i="31"/>
  <c r="HW85" i="31" s="1"/>
  <c r="HV154" i="31"/>
  <c r="HV153" i="31"/>
  <c r="HU336" i="31"/>
  <c r="JA41" i="17"/>
  <c r="JA40" i="17"/>
  <c r="HW216" i="31" s="1"/>
  <c r="HW213" i="31" s="1"/>
  <c r="JA39" i="17"/>
  <c r="HW152" i="31" s="1"/>
  <c r="HW149" i="31" s="1"/>
  <c r="JA38" i="17"/>
  <c r="JA37" i="17"/>
  <c r="M33" i="19"/>
  <c r="C35" i="19"/>
  <c r="C35" i="41" s="1"/>
  <c r="IZ42" i="17"/>
  <c r="IY11" i="19" s="1"/>
  <c r="JB31" i="17"/>
  <c r="JB30" i="17"/>
  <c r="JB28" i="17"/>
  <c r="IZ33" i="17"/>
  <c r="JB32" i="17"/>
  <c r="JB29" i="17"/>
  <c r="IX14" i="19" l="1"/>
  <c r="CJ14" i="41"/>
  <c r="IX12" i="19"/>
  <c r="IE29" i="30"/>
  <c r="IY10" i="19"/>
  <c r="IY12" i="19" s="1"/>
  <c r="IF27" i="30"/>
  <c r="IF28" i="30" s="1"/>
  <c r="HV219" i="31"/>
  <c r="HV284" i="31"/>
  <c r="HU337" i="31"/>
  <c r="HV91" i="31"/>
  <c r="HV29" i="31"/>
  <c r="HT30" i="30"/>
  <c r="HV155" i="31"/>
  <c r="HW218" i="31"/>
  <c r="HW217" i="31"/>
  <c r="HW282" i="31"/>
  <c r="HW283" i="31"/>
  <c r="HW334" i="31"/>
  <c r="HW28" i="31"/>
  <c r="HV336" i="31"/>
  <c r="HV335" i="31"/>
  <c r="HW153" i="31"/>
  <c r="HW154" i="31"/>
  <c r="HW89" i="31"/>
  <c r="HW90" i="31"/>
  <c r="HX88" i="31"/>
  <c r="HX85" i="31" s="1"/>
  <c r="JB41" i="17"/>
  <c r="HX281" i="31" s="1"/>
  <c r="HX278" i="31" s="1"/>
  <c r="JB40" i="17"/>
  <c r="HX216" i="31" s="1"/>
  <c r="HX213" i="31" s="1"/>
  <c r="JB39" i="17"/>
  <c r="HX152" i="31" s="1"/>
  <c r="HX149" i="31" s="1"/>
  <c r="JB38" i="17"/>
  <c r="JB37" i="17"/>
  <c r="HX26" i="31" s="1"/>
  <c r="JA33" i="17"/>
  <c r="JC29" i="17"/>
  <c r="JC28" i="17"/>
  <c r="JC31" i="17"/>
  <c r="JC30" i="17"/>
  <c r="JC32" i="17"/>
  <c r="JA42" i="17"/>
  <c r="IZ11" i="19" s="1"/>
  <c r="IY14" i="19" l="1"/>
  <c r="IZ10" i="19"/>
  <c r="IZ12" i="19" s="1"/>
  <c r="IG27" i="30"/>
  <c r="IG28" i="30" s="1"/>
  <c r="IF29" i="30"/>
  <c r="HV337" i="31"/>
  <c r="HW219" i="31"/>
  <c r="HW155" i="31"/>
  <c r="HW29" i="31"/>
  <c r="HW91" i="31"/>
  <c r="HW284" i="31"/>
  <c r="HU30" i="30"/>
  <c r="HX334" i="31"/>
  <c r="HX28" i="31"/>
  <c r="HX283" i="31"/>
  <c r="HX282" i="31"/>
  <c r="HX89" i="31"/>
  <c r="HX90" i="31"/>
  <c r="HX218" i="31"/>
  <c r="HX217" i="31"/>
  <c r="HX153" i="31"/>
  <c r="HX154" i="31"/>
  <c r="HY88" i="31"/>
  <c r="HY85" i="31" s="1"/>
  <c r="HW336" i="31"/>
  <c r="HY152" i="31"/>
  <c r="HY149" i="31" s="1"/>
  <c r="HW335" i="31"/>
  <c r="HY216" i="31"/>
  <c r="HY213" i="31" s="1"/>
  <c r="JC41" i="17"/>
  <c r="HY281" i="31" s="1"/>
  <c r="HY278" i="31" s="1"/>
  <c r="JC40" i="17"/>
  <c r="JC39" i="17"/>
  <c r="JC38" i="17"/>
  <c r="JC37" i="17"/>
  <c r="HY26" i="31" s="1"/>
  <c r="N33" i="19"/>
  <c r="D35" i="19"/>
  <c r="JB42" i="17"/>
  <c r="JA11" i="19" s="1"/>
  <c r="CK11" i="41" s="1"/>
  <c r="JD28" i="17"/>
  <c r="JD32" i="17"/>
  <c r="JB33" i="17"/>
  <c r="JD31" i="17"/>
  <c r="JD29" i="17"/>
  <c r="JD30" i="17"/>
  <c r="IZ14" i="19" l="1"/>
  <c r="JA10" i="19"/>
  <c r="JA14" i="19" s="1"/>
  <c r="IH27" i="30"/>
  <c r="IH28" i="30" s="1"/>
  <c r="IG29" i="30"/>
  <c r="HX155" i="31"/>
  <c r="HW337" i="31"/>
  <c r="HX219" i="31"/>
  <c r="HX29" i="31"/>
  <c r="HX91" i="31"/>
  <c r="HX284" i="31"/>
  <c r="HV30" i="30"/>
  <c r="HY334" i="31"/>
  <c r="HY28" i="31"/>
  <c r="HY282" i="31"/>
  <c r="HY283" i="31"/>
  <c r="HY217" i="31"/>
  <c r="HY218" i="31"/>
  <c r="HY90" i="31"/>
  <c r="HY89" i="31"/>
  <c r="HY153" i="31"/>
  <c r="HY154" i="31"/>
  <c r="HX335" i="31"/>
  <c r="HX336" i="31"/>
  <c r="HZ281" i="31"/>
  <c r="HZ278" i="31" s="1"/>
  <c r="JD41" i="17"/>
  <c r="JD40" i="17"/>
  <c r="HZ216" i="31" s="1"/>
  <c r="HZ213" i="31" s="1"/>
  <c r="JD39" i="17"/>
  <c r="HZ152" i="31" s="1"/>
  <c r="HZ149" i="31" s="1"/>
  <c r="JD38" i="17"/>
  <c r="HZ88" i="31" s="1"/>
  <c r="HZ85" i="31" s="1"/>
  <c r="JD37" i="17"/>
  <c r="HZ26" i="31" s="1"/>
  <c r="JE28" i="17"/>
  <c r="JE29" i="17"/>
  <c r="JC42" i="17"/>
  <c r="JB11" i="19" s="1"/>
  <c r="JC33" i="17"/>
  <c r="JE31" i="17"/>
  <c r="JE30" i="17"/>
  <c r="JE32" i="17"/>
  <c r="CK10" i="41" l="1"/>
  <c r="CK12" i="41" s="1"/>
  <c r="JA12" i="19"/>
  <c r="JB10" i="19"/>
  <c r="JB12" i="19" s="1"/>
  <c r="II27" i="30"/>
  <c r="II28" i="30" s="1"/>
  <c r="IH29" i="30"/>
  <c r="HY155" i="31"/>
  <c r="HY219" i="31"/>
  <c r="HW30" i="30"/>
  <c r="HY29" i="31"/>
  <c r="HY91" i="31"/>
  <c r="HY284" i="31"/>
  <c r="HX337" i="31"/>
  <c r="HZ90" i="31"/>
  <c r="HZ89" i="31"/>
  <c r="HZ217" i="31"/>
  <c r="HZ218" i="31"/>
  <c r="HZ334" i="31"/>
  <c r="HZ28" i="31"/>
  <c r="HZ154" i="31"/>
  <c r="HZ153" i="31"/>
  <c r="IA88" i="31"/>
  <c r="IA85" i="31" s="1"/>
  <c r="IA26" i="31"/>
  <c r="HZ283" i="31"/>
  <c r="HZ282" i="31"/>
  <c r="HY335" i="31"/>
  <c r="IA216" i="31"/>
  <c r="IA213" i="31" s="1"/>
  <c r="HY336" i="31"/>
  <c r="IA281" i="31"/>
  <c r="IA278" i="31" s="1"/>
  <c r="JE41" i="17"/>
  <c r="JE40" i="17"/>
  <c r="JE39" i="17"/>
  <c r="IA152" i="31" s="1"/>
  <c r="IA149" i="31" s="1"/>
  <c r="JE38" i="17"/>
  <c r="JE37" i="17"/>
  <c r="O33" i="19"/>
  <c r="E35" i="19"/>
  <c r="JF29" i="17"/>
  <c r="JF31" i="17"/>
  <c r="JF28" i="17"/>
  <c r="JF30" i="17"/>
  <c r="JD33" i="17"/>
  <c r="JF32" i="17"/>
  <c r="JD42" i="17"/>
  <c r="JC11" i="19" s="1"/>
  <c r="CK14" i="41" l="1"/>
  <c r="JB14" i="19"/>
  <c r="JC10" i="19"/>
  <c r="JC12" i="19" s="1"/>
  <c r="IJ27" i="30"/>
  <c r="IJ28" i="30" s="1"/>
  <c r="II29" i="30"/>
  <c r="HZ91" i="31"/>
  <c r="HZ155" i="31"/>
  <c r="HZ29" i="31"/>
  <c r="HZ219" i="31"/>
  <c r="HY337" i="31"/>
  <c r="HX30" i="30"/>
  <c r="HZ284" i="31"/>
  <c r="IA154" i="31"/>
  <c r="IA153" i="31"/>
  <c r="IA283" i="31"/>
  <c r="IA282" i="31"/>
  <c r="IA218" i="31"/>
  <c r="IA217" i="31"/>
  <c r="IA334" i="31"/>
  <c r="IA28" i="31"/>
  <c r="HZ336" i="31"/>
  <c r="IA89" i="31"/>
  <c r="IA90" i="31"/>
  <c r="HZ335" i="31"/>
  <c r="IB26" i="31"/>
  <c r="JF41" i="17"/>
  <c r="IB281" i="31" s="1"/>
  <c r="IB278" i="31" s="1"/>
  <c r="JF40" i="17"/>
  <c r="IB216" i="31" s="1"/>
  <c r="IB213" i="31" s="1"/>
  <c r="JF39" i="17"/>
  <c r="IB152" i="31" s="1"/>
  <c r="IB149" i="31" s="1"/>
  <c r="JF38" i="17"/>
  <c r="IB88" i="31" s="1"/>
  <c r="IB85" i="31" s="1"/>
  <c r="JF37" i="17"/>
  <c r="JG30" i="17"/>
  <c r="JE42" i="17"/>
  <c r="JD11" i="19" s="1"/>
  <c r="CL11" i="41" s="1"/>
  <c r="JG32" i="17"/>
  <c r="JE33" i="17"/>
  <c r="JG28" i="17"/>
  <c r="JG29" i="17"/>
  <c r="JG31" i="17"/>
  <c r="JC14" i="19" l="1"/>
  <c r="JD10" i="19"/>
  <c r="CL10" i="41" s="1"/>
  <c r="IK27" i="30"/>
  <c r="IK28" i="30" s="1"/>
  <c r="IJ29" i="30"/>
  <c r="IA29" i="31"/>
  <c r="IA155" i="31"/>
  <c r="IA284" i="31"/>
  <c r="IA91" i="31"/>
  <c r="HY30" i="30"/>
  <c r="HZ337" i="31"/>
  <c r="IA219" i="31"/>
  <c r="IA336" i="31"/>
  <c r="IB89" i="31"/>
  <c r="IB90" i="31"/>
  <c r="IC216" i="31"/>
  <c r="IC213" i="31" s="1"/>
  <c r="IC88" i="31"/>
  <c r="IC85" i="31" s="1"/>
  <c r="IB154" i="31"/>
  <c r="IB153" i="31"/>
  <c r="IB217" i="31"/>
  <c r="IB218" i="31"/>
  <c r="IB283" i="31"/>
  <c r="IB282" i="31"/>
  <c r="IA335" i="31"/>
  <c r="IB334" i="31"/>
  <c r="IB28" i="31"/>
  <c r="JG41" i="17"/>
  <c r="IC281" i="31" s="1"/>
  <c r="IC278" i="31" s="1"/>
  <c r="JG40" i="17"/>
  <c r="JG39" i="17"/>
  <c r="IC152" i="31" s="1"/>
  <c r="IC149" i="31" s="1"/>
  <c r="JG38" i="17"/>
  <c r="JG37" i="17"/>
  <c r="IC26" i="31" s="1"/>
  <c r="P33" i="19"/>
  <c r="F35" i="19"/>
  <c r="D35" i="41" s="1"/>
  <c r="JF42" i="17"/>
  <c r="JE11" i="19" s="1"/>
  <c r="JF33" i="17"/>
  <c r="JH29" i="17"/>
  <c r="JH28" i="17"/>
  <c r="JH32" i="17"/>
  <c r="JH31" i="17"/>
  <c r="JH30" i="17"/>
  <c r="JD12" i="19" l="1"/>
  <c r="JD14" i="19"/>
  <c r="IK29" i="30"/>
  <c r="JE10" i="19"/>
  <c r="JE12" i="19" s="1"/>
  <c r="IL27" i="30"/>
  <c r="IL28" i="30" s="1"/>
  <c r="IA337" i="31"/>
  <c r="IB284" i="31"/>
  <c r="IB91" i="31"/>
  <c r="IB155" i="31"/>
  <c r="IB29" i="31"/>
  <c r="IB219" i="31"/>
  <c r="HZ30" i="30"/>
  <c r="IC334" i="31"/>
  <c r="IC28" i="31"/>
  <c r="IC282" i="31"/>
  <c r="IC283" i="31"/>
  <c r="IC154" i="31"/>
  <c r="IC153" i="31"/>
  <c r="IC89" i="31"/>
  <c r="IC90" i="31"/>
  <c r="IC217" i="31"/>
  <c r="IC218" i="31"/>
  <c r="IB336" i="31"/>
  <c r="IB335" i="31"/>
  <c r="CL12" i="41"/>
  <c r="CL14" i="41"/>
  <c r="JH41" i="17"/>
  <c r="ID281" i="31" s="1"/>
  <c r="ID278" i="31" s="1"/>
  <c r="JH40" i="17"/>
  <c r="ID216" i="31" s="1"/>
  <c r="ID213" i="31" s="1"/>
  <c r="JH39" i="17"/>
  <c r="ID152" i="31" s="1"/>
  <c r="ID149" i="31" s="1"/>
  <c r="JH38" i="17"/>
  <c r="ID88" i="31" s="1"/>
  <c r="ID85" i="31" s="1"/>
  <c r="JH37" i="17"/>
  <c r="ID26" i="31" s="1"/>
  <c r="JG33" i="17"/>
  <c r="JI31" i="17"/>
  <c r="JG42" i="17"/>
  <c r="JF11" i="19" s="1"/>
  <c r="JI28" i="17"/>
  <c r="JI30" i="17"/>
  <c r="JI29" i="17"/>
  <c r="JI32" i="17"/>
  <c r="JE14" i="19" l="1"/>
  <c r="JF10" i="19"/>
  <c r="JF12" i="19" s="1"/>
  <c r="IM27" i="30"/>
  <c r="IM28" i="30" s="1"/>
  <c r="IL29" i="30"/>
  <c r="IC29" i="31"/>
  <c r="IB337" i="31"/>
  <c r="IC219" i="31"/>
  <c r="IA30" i="30"/>
  <c r="IC91" i="31"/>
  <c r="IC155" i="31"/>
  <c r="IC284" i="31"/>
  <c r="ID334" i="31"/>
  <c r="ID28" i="31"/>
  <c r="ID90" i="31"/>
  <c r="ID89" i="31"/>
  <c r="ID218" i="31"/>
  <c r="ID217" i="31"/>
  <c r="ID282" i="31"/>
  <c r="ID283" i="31"/>
  <c r="ID154" i="31"/>
  <c r="ID153" i="31"/>
  <c r="IE26" i="31"/>
  <c r="IC336" i="31"/>
  <c r="IE88" i="31"/>
  <c r="IE85" i="31" s="1"/>
  <c r="IC335" i="31"/>
  <c r="JI41" i="17"/>
  <c r="IE281" i="31" s="1"/>
  <c r="IE278" i="31" s="1"/>
  <c r="JI40" i="17"/>
  <c r="IE216" i="31" s="1"/>
  <c r="IE213" i="31" s="1"/>
  <c r="JI39" i="17"/>
  <c r="IE152" i="31" s="1"/>
  <c r="IE149" i="31" s="1"/>
  <c r="JI38" i="17"/>
  <c r="JI37" i="17"/>
  <c r="Q33" i="19"/>
  <c r="G35" i="19"/>
  <c r="JH42" i="17"/>
  <c r="JG11" i="19" s="1"/>
  <c r="CM11" i="41" s="1"/>
  <c r="JJ30" i="17"/>
  <c r="JJ32" i="17"/>
  <c r="JH33" i="17"/>
  <c r="JJ29" i="17"/>
  <c r="JJ28" i="17"/>
  <c r="JJ31" i="17"/>
  <c r="JF14" i="19" l="1"/>
  <c r="JG10" i="19"/>
  <c r="JG12" i="19" s="1"/>
  <c r="IN27" i="30"/>
  <c r="IN28" i="30" s="1"/>
  <c r="IM29" i="30"/>
  <c r="ID91" i="31"/>
  <c r="ID29" i="31"/>
  <c r="IC337" i="31"/>
  <c r="ID155" i="31"/>
  <c r="ID219" i="31"/>
  <c r="IB30" i="30"/>
  <c r="ID284" i="31"/>
  <c r="IE218" i="31"/>
  <c r="IE217" i="31"/>
  <c r="IE154" i="31"/>
  <c r="IE153" i="31"/>
  <c r="IE282" i="31"/>
  <c r="IE283" i="31"/>
  <c r="IF281" i="31"/>
  <c r="IF278" i="31" s="1"/>
  <c r="IE90" i="31"/>
  <c r="IE89" i="31"/>
  <c r="IE334" i="31"/>
  <c r="IE28" i="31"/>
  <c r="ID336" i="31"/>
  <c r="ID335" i="31"/>
  <c r="IF152" i="31"/>
  <c r="IF149" i="31" s="1"/>
  <c r="JJ41" i="17"/>
  <c r="JJ40" i="17"/>
  <c r="IF216" i="31" s="1"/>
  <c r="IF213" i="31" s="1"/>
  <c r="JJ39" i="17"/>
  <c r="JJ38" i="17"/>
  <c r="IF88" i="31" s="1"/>
  <c r="IF85" i="31" s="1"/>
  <c r="JJ37" i="17"/>
  <c r="IF26" i="31" s="1"/>
  <c r="JK32" i="17"/>
  <c r="JK31" i="17"/>
  <c r="JK28" i="17"/>
  <c r="JK30" i="17"/>
  <c r="JI42" i="17"/>
  <c r="JH11" i="19" s="1"/>
  <c r="JI33" i="17"/>
  <c r="JK29" i="17"/>
  <c r="CM10" i="41" l="1"/>
  <c r="CM12" i="41" s="1"/>
  <c r="JG14" i="19"/>
  <c r="JH10" i="19"/>
  <c r="JH12" i="19" s="1"/>
  <c r="IO27" i="30"/>
  <c r="IO28" i="30" s="1"/>
  <c r="IN29" i="30"/>
  <c r="IE155" i="31"/>
  <c r="IE219" i="31"/>
  <c r="IE284" i="31"/>
  <c r="IC30" i="30"/>
  <c r="IE91" i="31"/>
  <c r="ID337" i="31"/>
  <c r="IE336" i="31"/>
  <c r="IF90" i="31"/>
  <c r="IF89" i="31"/>
  <c r="IF218" i="31"/>
  <c r="IF217" i="31"/>
  <c r="IF334" i="31"/>
  <c r="IF28" i="31"/>
  <c r="IG26" i="31"/>
  <c r="IE29" i="31"/>
  <c r="IF282" i="31"/>
  <c r="IF283" i="31"/>
  <c r="IE335" i="31"/>
  <c r="IG281" i="31"/>
  <c r="IG278" i="31" s="1"/>
  <c r="IF154" i="31"/>
  <c r="IF153" i="31"/>
  <c r="JK41" i="17"/>
  <c r="JK40" i="17"/>
  <c r="IG216" i="31" s="1"/>
  <c r="IG213" i="31" s="1"/>
  <c r="JK39" i="17"/>
  <c r="IG152" i="31" s="1"/>
  <c r="IG149" i="31" s="1"/>
  <c r="JK38" i="17"/>
  <c r="IG88" i="31" s="1"/>
  <c r="IG85" i="31" s="1"/>
  <c r="JK37" i="17"/>
  <c r="R33" i="19"/>
  <c r="H35" i="19"/>
  <c r="JL31" i="17"/>
  <c r="JL29" i="17"/>
  <c r="JL32" i="17"/>
  <c r="JL28" i="17"/>
  <c r="JJ33" i="17"/>
  <c r="JJ42" i="17"/>
  <c r="JI11" i="19" s="1"/>
  <c r="JL30" i="17"/>
  <c r="CM14" i="41" l="1"/>
  <c r="JH14" i="19"/>
  <c r="IO29" i="30"/>
  <c r="JI10" i="19"/>
  <c r="JI12" i="19" s="1"/>
  <c r="IP27" i="30"/>
  <c r="IP28" i="30" s="1"/>
  <c r="IF284" i="31"/>
  <c r="IF155" i="31"/>
  <c r="IF91" i="31"/>
  <c r="IE337" i="31"/>
  <c r="IF29" i="31"/>
  <c r="IF219" i="31"/>
  <c r="ID30" i="30"/>
  <c r="IG153" i="31"/>
  <c r="IG154" i="31"/>
  <c r="IG218" i="31"/>
  <c r="IG217" i="31"/>
  <c r="IG334" i="31"/>
  <c r="IG28" i="31"/>
  <c r="IG90" i="31"/>
  <c r="IG89" i="31"/>
  <c r="IH88" i="31"/>
  <c r="IH85" i="31" s="1"/>
  <c r="IF336" i="31"/>
  <c r="IG282" i="31"/>
  <c r="IG283" i="31"/>
  <c r="IF335" i="31"/>
  <c r="IH152" i="31"/>
  <c r="IH149" i="31" s="1"/>
  <c r="IH281" i="31"/>
  <c r="IH278" i="31" s="1"/>
  <c r="JL41" i="17"/>
  <c r="JL40" i="17"/>
  <c r="IH216" i="31" s="1"/>
  <c r="IH213" i="31" s="1"/>
  <c r="JL39" i="17"/>
  <c r="JL38" i="17"/>
  <c r="JL37" i="17"/>
  <c r="IH26" i="31" s="1"/>
  <c r="JK42" i="17"/>
  <c r="JJ11" i="19" s="1"/>
  <c r="CN11" i="41" s="1"/>
  <c r="JM32" i="17"/>
  <c r="JM30" i="17"/>
  <c r="JM28" i="17"/>
  <c r="JM29" i="17"/>
  <c r="JK33" i="17"/>
  <c r="JM31" i="17"/>
  <c r="JI14" i="19" l="1"/>
  <c r="IP29" i="30"/>
  <c r="JJ10" i="19"/>
  <c r="CN10" i="41" s="1"/>
  <c r="CN12" i="41" s="1"/>
  <c r="IQ27" i="30"/>
  <c r="IQ28" i="30" s="1"/>
  <c r="IG29" i="31"/>
  <c r="IG91" i="31"/>
  <c r="IG155" i="31"/>
  <c r="IG284" i="31"/>
  <c r="IE30" i="30"/>
  <c r="IG219" i="31"/>
  <c r="IF337" i="31"/>
  <c r="IH334" i="31"/>
  <c r="IH28" i="31"/>
  <c r="IH153" i="31"/>
  <c r="IH154" i="31"/>
  <c r="IH217" i="31"/>
  <c r="IH218" i="31"/>
  <c r="IH90" i="31"/>
  <c r="IH89" i="31"/>
  <c r="II281" i="31"/>
  <c r="II278" i="31" s="1"/>
  <c r="IH283" i="31"/>
  <c r="IH282" i="31"/>
  <c r="IG336" i="31"/>
  <c r="II88" i="31"/>
  <c r="II85" i="31" s="1"/>
  <c r="IG335" i="31"/>
  <c r="JM41" i="17"/>
  <c r="JM40" i="17"/>
  <c r="II216" i="31" s="1"/>
  <c r="II213" i="31" s="1"/>
  <c r="JM39" i="17"/>
  <c r="II152" i="31" s="1"/>
  <c r="II149" i="31" s="1"/>
  <c r="JM38" i="17"/>
  <c r="JM37" i="17"/>
  <c r="II26" i="31" s="1"/>
  <c r="S33" i="19"/>
  <c r="I35" i="19"/>
  <c r="JN29" i="17"/>
  <c r="JL42" i="17"/>
  <c r="JK11" i="19" s="1"/>
  <c r="JN28" i="17"/>
  <c r="JN32" i="17"/>
  <c r="JL33" i="17"/>
  <c r="JN31" i="17"/>
  <c r="JN30" i="17"/>
  <c r="JJ14" i="19" l="1"/>
  <c r="JJ12" i="19"/>
  <c r="IQ29" i="30"/>
  <c r="JK10" i="19"/>
  <c r="JK12" i="19" s="1"/>
  <c r="IR27" i="30"/>
  <c r="IR28" i="30" s="1"/>
  <c r="CN14" i="41"/>
  <c r="IH29" i="31"/>
  <c r="IH219" i="31"/>
  <c r="IH284" i="31"/>
  <c r="IH155" i="31"/>
  <c r="IH91" i="31"/>
  <c r="IF30" i="30"/>
  <c r="IG337" i="31"/>
  <c r="II154" i="31"/>
  <c r="II153" i="31"/>
  <c r="II218" i="31"/>
  <c r="II217" i="31"/>
  <c r="II334" i="31"/>
  <c r="II28" i="31"/>
  <c r="IJ281" i="31"/>
  <c r="IJ278" i="31" s="1"/>
  <c r="IJ216" i="31"/>
  <c r="IJ213" i="31" s="1"/>
  <c r="II282" i="31"/>
  <c r="II283" i="31"/>
  <c r="II89" i="31"/>
  <c r="II90" i="31"/>
  <c r="IH336" i="31"/>
  <c r="IH335" i="31"/>
  <c r="JN41" i="17"/>
  <c r="JN40" i="17"/>
  <c r="JN39" i="17"/>
  <c r="IJ152" i="31" s="1"/>
  <c r="IJ149" i="31" s="1"/>
  <c r="JN38" i="17"/>
  <c r="IJ88" i="31" s="1"/>
  <c r="IJ85" i="31" s="1"/>
  <c r="JN37" i="17"/>
  <c r="IJ26" i="31" s="1"/>
  <c r="JM42" i="17"/>
  <c r="JL11" i="19" s="1"/>
  <c r="JM33" i="17"/>
  <c r="JO28" i="17"/>
  <c r="JO31" i="17"/>
  <c r="JO32" i="17"/>
  <c r="JO29" i="17"/>
  <c r="JO30" i="17"/>
  <c r="JK14" i="19" l="1"/>
  <c r="IR29" i="30"/>
  <c r="JL10" i="19"/>
  <c r="JL12" i="19" s="1"/>
  <c r="IS27" i="30"/>
  <c r="IS28" i="30" s="1"/>
  <c r="II91" i="31"/>
  <c r="IG30" i="30"/>
  <c r="II219" i="31"/>
  <c r="II155" i="31"/>
  <c r="II29" i="31"/>
  <c r="IH337" i="31"/>
  <c r="II284" i="31"/>
  <c r="IJ334" i="31"/>
  <c r="IJ28" i="31"/>
  <c r="IK216" i="31"/>
  <c r="IK213" i="31" s="1"/>
  <c r="IJ218" i="31"/>
  <c r="IJ217" i="31"/>
  <c r="IJ283" i="31"/>
  <c r="IJ282" i="31"/>
  <c r="IJ89" i="31"/>
  <c r="IJ90" i="31"/>
  <c r="IK26" i="31"/>
  <c r="IJ153" i="31"/>
  <c r="IJ154" i="31"/>
  <c r="II336" i="31"/>
  <c r="II335" i="31"/>
  <c r="IK281" i="31"/>
  <c r="IK278" i="31" s="1"/>
  <c r="JO41" i="17"/>
  <c r="JO40" i="17"/>
  <c r="JO39" i="17"/>
  <c r="IK152" i="31" s="1"/>
  <c r="IK149" i="31" s="1"/>
  <c r="JO38" i="17"/>
  <c r="IK88" i="31" s="1"/>
  <c r="IK85" i="31" s="1"/>
  <c r="JO37" i="17"/>
  <c r="T33" i="19"/>
  <c r="J35" i="19"/>
  <c r="JN33" i="17"/>
  <c r="JP32" i="17"/>
  <c r="JN42" i="17"/>
  <c r="JM11" i="19" s="1"/>
  <c r="CO11" i="41" s="1"/>
  <c r="JP28" i="17"/>
  <c r="JP30" i="17"/>
  <c r="JP31" i="17"/>
  <c r="JP29" i="17"/>
  <c r="JL14" i="19" l="1"/>
  <c r="IS29" i="30"/>
  <c r="JM10" i="19"/>
  <c r="JM12" i="19" s="1"/>
  <c r="IT27" i="30"/>
  <c r="IT28" i="30" s="1"/>
  <c r="IJ91" i="31"/>
  <c r="IJ29" i="31"/>
  <c r="II337" i="31"/>
  <c r="IH30" i="30"/>
  <c r="IJ284" i="31"/>
  <c r="IJ155" i="31"/>
  <c r="IJ219" i="31"/>
  <c r="IK154" i="31"/>
  <c r="IK153" i="31"/>
  <c r="IK89" i="31"/>
  <c r="IK90" i="31"/>
  <c r="IK283" i="31"/>
  <c r="IK282" i="31"/>
  <c r="IK218" i="31"/>
  <c r="IK217" i="31"/>
  <c r="IL216" i="31"/>
  <c r="IL213" i="31" s="1"/>
  <c r="IJ336" i="31"/>
  <c r="IK334" i="31"/>
  <c r="IK28" i="31"/>
  <c r="IJ335" i="31"/>
  <c r="IL152" i="31"/>
  <c r="IL149" i="31" s="1"/>
  <c r="JP41" i="17"/>
  <c r="IL281" i="31" s="1"/>
  <c r="IL278" i="31" s="1"/>
  <c r="JP40" i="17"/>
  <c r="JP39" i="17"/>
  <c r="JP38" i="17"/>
  <c r="IL88" i="31" s="1"/>
  <c r="IL85" i="31" s="1"/>
  <c r="JP37" i="17"/>
  <c r="IL26" i="31" s="1"/>
  <c r="JO42" i="17"/>
  <c r="JN11" i="19" s="1"/>
  <c r="JQ29" i="17"/>
  <c r="JQ31" i="17"/>
  <c r="JO33" i="17"/>
  <c r="JQ28" i="17"/>
  <c r="JQ30" i="17"/>
  <c r="JQ32" i="17"/>
  <c r="CO10" i="41" l="1"/>
  <c r="CO12" i="41" s="1"/>
  <c r="JM14" i="19"/>
  <c r="IT29" i="30"/>
  <c r="JN10" i="19"/>
  <c r="JN14" i="19" s="1"/>
  <c r="IU27" i="30"/>
  <c r="IU28" i="30" s="1"/>
  <c r="IK284" i="31"/>
  <c r="IK91" i="31"/>
  <c r="IJ337" i="31"/>
  <c r="IK155" i="31"/>
  <c r="II30" i="30"/>
  <c r="IK219" i="31"/>
  <c r="IK335" i="31"/>
  <c r="IL90" i="31"/>
  <c r="IL89" i="31"/>
  <c r="IL283" i="31"/>
  <c r="IL282" i="31"/>
  <c r="IL334" i="31"/>
  <c r="IL28" i="31"/>
  <c r="IM281" i="31"/>
  <c r="IM278" i="31" s="1"/>
  <c r="IK336" i="31"/>
  <c r="IM216" i="31"/>
  <c r="IM213" i="31" s="1"/>
  <c r="IL153" i="31"/>
  <c r="IL154" i="31"/>
  <c r="IM88" i="31"/>
  <c r="IM85" i="31" s="1"/>
  <c r="IL217" i="31"/>
  <c r="IL218" i="31"/>
  <c r="IK29" i="31"/>
  <c r="JQ41" i="17"/>
  <c r="JQ40" i="17"/>
  <c r="JQ39" i="17"/>
  <c r="IM152" i="31" s="1"/>
  <c r="IM149" i="31" s="1"/>
  <c r="JQ38" i="17"/>
  <c r="JQ37" i="17"/>
  <c r="IM26" i="31" s="1"/>
  <c r="U33" i="19"/>
  <c r="K35" i="19"/>
  <c r="JP42" i="17"/>
  <c r="JO11" i="19" s="1"/>
  <c r="JR32" i="17"/>
  <c r="JR28" i="17"/>
  <c r="JP33" i="17"/>
  <c r="JR31" i="17"/>
  <c r="JR30" i="17"/>
  <c r="JR29" i="17"/>
  <c r="CO14" i="41" l="1"/>
  <c r="JN12" i="19"/>
  <c r="IU29" i="30"/>
  <c r="JO10" i="19"/>
  <c r="JO12" i="19" s="1"/>
  <c r="IV27" i="30"/>
  <c r="IV28" i="30" s="1"/>
  <c r="IL29" i="31"/>
  <c r="IL91" i="31"/>
  <c r="IJ30" i="30"/>
  <c r="IL155" i="31"/>
  <c r="IK337" i="31"/>
  <c r="IL284" i="31"/>
  <c r="IL219" i="31"/>
  <c r="IM334" i="31"/>
  <c r="IM28" i="31"/>
  <c r="IM153" i="31"/>
  <c r="IM154" i="31"/>
  <c r="IM217" i="31"/>
  <c r="IM218" i="31"/>
  <c r="IN26" i="31"/>
  <c r="IM282" i="31"/>
  <c r="IM283" i="31"/>
  <c r="IN152" i="31"/>
  <c r="IN149" i="31" s="1"/>
  <c r="IN281" i="31"/>
  <c r="IN278" i="31" s="1"/>
  <c r="IL336" i="31"/>
  <c r="IL335" i="31"/>
  <c r="IM90" i="31"/>
  <c r="IM89" i="31"/>
  <c r="JR41" i="17"/>
  <c r="JR40" i="17"/>
  <c r="IN216" i="31" s="1"/>
  <c r="IN213" i="31" s="1"/>
  <c r="JR39" i="17"/>
  <c r="JR38" i="17"/>
  <c r="IN88" i="31" s="1"/>
  <c r="IN85" i="31" s="1"/>
  <c r="JR37" i="17"/>
  <c r="JQ42" i="17"/>
  <c r="JP11" i="19" s="1"/>
  <c r="CP11" i="41" s="1"/>
  <c r="JS29" i="17"/>
  <c r="JS28" i="17"/>
  <c r="JS30" i="17"/>
  <c r="JQ33" i="17"/>
  <c r="JS31" i="17"/>
  <c r="JS32" i="17"/>
  <c r="JO14" i="19" l="1"/>
  <c r="IV29" i="30"/>
  <c r="JP10" i="19"/>
  <c r="JP14" i="19" s="1"/>
  <c r="IW27" i="30"/>
  <c r="IW28" i="30" s="1"/>
  <c r="IK30" i="30"/>
  <c r="IM219" i="31"/>
  <c r="IM91" i="31"/>
  <c r="IM29" i="31"/>
  <c r="IM155" i="31"/>
  <c r="IL337" i="31"/>
  <c r="IM284" i="31"/>
  <c r="IN282" i="31"/>
  <c r="IN283" i="31"/>
  <c r="IN334" i="31"/>
  <c r="IN28" i="31"/>
  <c r="IM336" i="31"/>
  <c r="IO26" i="31"/>
  <c r="IN153" i="31"/>
  <c r="IN154" i="31"/>
  <c r="IM335" i="31"/>
  <c r="IN218" i="31"/>
  <c r="IN217" i="31"/>
  <c r="IN90" i="31"/>
  <c r="IN89" i="31"/>
  <c r="JS41" i="17"/>
  <c r="IO281" i="31" s="1"/>
  <c r="IO278" i="31" s="1"/>
  <c r="JS40" i="17"/>
  <c r="IO216" i="31" s="1"/>
  <c r="IO213" i="31" s="1"/>
  <c r="JS39" i="17"/>
  <c r="IO152" i="31" s="1"/>
  <c r="IO149" i="31" s="1"/>
  <c r="JS38" i="17"/>
  <c r="IO88" i="31" s="1"/>
  <c r="IO85" i="31" s="1"/>
  <c r="JS37" i="17"/>
  <c r="V33" i="19"/>
  <c r="L35" i="19"/>
  <c r="JR42" i="17"/>
  <c r="JQ11" i="19" s="1"/>
  <c r="JR33" i="17"/>
  <c r="JT32" i="17"/>
  <c r="JT31" i="17"/>
  <c r="JT30" i="17"/>
  <c r="JT28" i="17"/>
  <c r="JT29" i="17"/>
  <c r="JP12" i="19" l="1"/>
  <c r="CP10" i="41"/>
  <c r="CP12" i="41" s="1"/>
  <c r="IW29" i="30"/>
  <c r="JQ10" i="19"/>
  <c r="JQ14" i="19" s="1"/>
  <c r="IX27" i="30"/>
  <c r="IX28" i="30" s="1"/>
  <c r="IN284" i="31"/>
  <c r="IL30" i="30"/>
  <c r="IN155" i="31"/>
  <c r="IN91" i="31"/>
  <c r="IM337" i="31"/>
  <c r="IN335" i="31"/>
  <c r="IN219" i="31"/>
  <c r="IO217" i="31"/>
  <c r="IO218" i="31"/>
  <c r="IO154" i="31"/>
  <c r="IO153" i="31"/>
  <c r="IO282" i="31"/>
  <c r="IO283" i="31"/>
  <c r="IO334" i="31"/>
  <c r="IO28" i="31"/>
  <c r="IN336" i="31"/>
  <c r="IP281" i="31"/>
  <c r="IP278" i="31" s="1"/>
  <c r="IO89" i="31"/>
  <c r="IO90" i="31"/>
  <c r="IP26" i="31"/>
  <c r="IN29" i="31"/>
  <c r="JT41" i="17"/>
  <c r="JT40" i="17"/>
  <c r="IP216" i="31" s="1"/>
  <c r="IP213" i="31" s="1"/>
  <c r="JT39" i="17"/>
  <c r="IP152" i="31" s="1"/>
  <c r="IP149" i="31" s="1"/>
  <c r="JT38" i="17"/>
  <c r="IP88" i="31" s="1"/>
  <c r="IP85" i="31" s="1"/>
  <c r="JT37" i="17"/>
  <c r="JU30" i="17"/>
  <c r="JS42" i="17"/>
  <c r="JR11" i="19" s="1"/>
  <c r="JU28" i="17"/>
  <c r="JU29" i="17"/>
  <c r="JU31" i="17"/>
  <c r="JU32" i="17"/>
  <c r="JS33" i="17"/>
  <c r="CP14" i="41" l="1"/>
  <c r="IX29" i="30"/>
  <c r="JQ12" i="19"/>
  <c r="JR10" i="19"/>
  <c r="JR14" i="19" s="1"/>
  <c r="IY27" i="30"/>
  <c r="IY28" i="30" s="1"/>
  <c r="IO91" i="31"/>
  <c r="IO284" i="31"/>
  <c r="IN337" i="31"/>
  <c r="IO155" i="31"/>
  <c r="IM30" i="30"/>
  <c r="IO335" i="31"/>
  <c r="IO219" i="31"/>
  <c r="IO336" i="31"/>
  <c r="IO29" i="31"/>
  <c r="IP90" i="31"/>
  <c r="IP89" i="31"/>
  <c r="IP154" i="31"/>
  <c r="IP153" i="31"/>
  <c r="IP283" i="31"/>
  <c r="IP282" i="31"/>
  <c r="IP217" i="31"/>
  <c r="IP218" i="31"/>
  <c r="IQ88" i="31"/>
  <c r="IQ85" i="31" s="1"/>
  <c r="IP334" i="31"/>
  <c r="IP28" i="31"/>
  <c r="IQ152" i="31"/>
  <c r="IQ149" i="31" s="1"/>
  <c r="JU41" i="17"/>
  <c r="IQ281" i="31" s="1"/>
  <c r="IQ278" i="31" s="1"/>
  <c r="JU40" i="17"/>
  <c r="IQ216" i="31" s="1"/>
  <c r="IQ213" i="31" s="1"/>
  <c r="JU39" i="17"/>
  <c r="JU38" i="17"/>
  <c r="JU37" i="17"/>
  <c r="IQ26" i="31" s="1"/>
  <c r="W33" i="19"/>
  <c r="M35" i="19"/>
  <c r="JT42" i="17"/>
  <c r="JS11" i="19" s="1"/>
  <c r="CQ11" i="41" s="1"/>
  <c r="JV28" i="17"/>
  <c r="JT33" i="17"/>
  <c r="JV32" i="17"/>
  <c r="JV31" i="17"/>
  <c r="JV29" i="17"/>
  <c r="JV30" i="17"/>
  <c r="JR12" i="19" l="1"/>
  <c r="JS10" i="19"/>
  <c r="JS12" i="19" s="1"/>
  <c r="IZ27" i="30"/>
  <c r="IZ28" i="30" s="1"/>
  <c r="IY29" i="30"/>
  <c r="IO337" i="31"/>
  <c r="IP284" i="31"/>
  <c r="IP91" i="31"/>
  <c r="IP219" i="31"/>
  <c r="IP29" i="31"/>
  <c r="IP155" i="31"/>
  <c r="IN30" i="30"/>
  <c r="IQ334" i="31"/>
  <c r="IQ28" i="31"/>
  <c r="IQ282" i="31"/>
  <c r="IQ283" i="31"/>
  <c r="IQ153" i="31"/>
  <c r="IQ154" i="31"/>
  <c r="IR216" i="31"/>
  <c r="IR213" i="31" s="1"/>
  <c r="IQ218" i="31"/>
  <c r="IQ217" i="31"/>
  <c r="IP335" i="31"/>
  <c r="IR281" i="31"/>
  <c r="IR278" i="31" s="1"/>
  <c r="IP336" i="31"/>
  <c r="IR88" i="31"/>
  <c r="IR85" i="31" s="1"/>
  <c r="IR152" i="31"/>
  <c r="IR149" i="31" s="1"/>
  <c r="IQ90" i="31"/>
  <c r="IQ89" i="31"/>
  <c r="JV41" i="17"/>
  <c r="JV40" i="17"/>
  <c r="JV39" i="17"/>
  <c r="JV38" i="17"/>
  <c r="JV37" i="17"/>
  <c r="IR26" i="31" s="1"/>
  <c r="JW32" i="17"/>
  <c r="JW30" i="17"/>
  <c r="JW31" i="17"/>
  <c r="JW29" i="17"/>
  <c r="JU42" i="17"/>
  <c r="JT11" i="19" s="1"/>
  <c r="JU33" i="17"/>
  <c r="JW28" i="17"/>
  <c r="JS14" i="19" l="1"/>
  <c r="CQ10" i="41"/>
  <c r="CQ12" i="41" s="1"/>
  <c r="JT10" i="19"/>
  <c r="JT12" i="19" s="1"/>
  <c r="JA27" i="30"/>
  <c r="JA28" i="30" s="1"/>
  <c r="IZ29" i="30"/>
  <c r="IQ155" i="31"/>
  <c r="IO30" i="30"/>
  <c r="IQ29" i="31"/>
  <c r="IQ284" i="31"/>
  <c r="IP337" i="31"/>
  <c r="IQ91" i="31"/>
  <c r="IQ219" i="31"/>
  <c r="IR334" i="31"/>
  <c r="IR28" i="31"/>
  <c r="IR218" i="31"/>
  <c r="IR217" i="31"/>
  <c r="IR154" i="31"/>
  <c r="IR153" i="31"/>
  <c r="IR282" i="31"/>
  <c r="IR283" i="31"/>
  <c r="IS216" i="31"/>
  <c r="IS213" i="31" s="1"/>
  <c r="IQ336" i="31"/>
  <c r="IQ335" i="31"/>
  <c r="IR89" i="31"/>
  <c r="IR90" i="31"/>
  <c r="IS152" i="31"/>
  <c r="IS149" i="31" s="1"/>
  <c r="JW41" i="17"/>
  <c r="IS281" i="31" s="1"/>
  <c r="IS278" i="31" s="1"/>
  <c r="JW40" i="17"/>
  <c r="JW39" i="17"/>
  <c r="JW38" i="17"/>
  <c r="IS88" i="31" s="1"/>
  <c r="IS85" i="31" s="1"/>
  <c r="JW37" i="17"/>
  <c r="IS26" i="31" s="1"/>
  <c r="X33" i="19"/>
  <c r="N35" i="19"/>
  <c r="JV33" i="17"/>
  <c r="JV42" i="17"/>
  <c r="JU11" i="19" s="1"/>
  <c r="JX31" i="17"/>
  <c r="JX32" i="17"/>
  <c r="JX29" i="17"/>
  <c r="JX28" i="17"/>
  <c r="JX30" i="17"/>
  <c r="CQ14" i="41" l="1"/>
  <c r="JT14" i="19"/>
  <c r="JU10" i="19"/>
  <c r="JU12" i="19" s="1"/>
  <c r="JB27" i="30"/>
  <c r="JB28" i="30" s="1"/>
  <c r="JA29" i="30"/>
  <c r="IR155" i="31"/>
  <c r="IR91" i="31"/>
  <c r="IR219" i="31"/>
  <c r="IQ337" i="31"/>
  <c r="IR29" i="31"/>
  <c r="IP30" i="30"/>
  <c r="IR284" i="31"/>
  <c r="IS334" i="31"/>
  <c r="IS28" i="31"/>
  <c r="IT281" i="31"/>
  <c r="IT278" i="31" s="1"/>
  <c r="IS90" i="31"/>
  <c r="IS89" i="31"/>
  <c r="IT152" i="31"/>
  <c r="IT149" i="31" s="1"/>
  <c r="IS218" i="31"/>
  <c r="IS217" i="31"/>
  <c r="IS153" i="31"/>
  <c r="IS154" i="31"/>
  <c r="IR335" i="31"/>
  <c r="IS282" i="31"/>
  <c r="IS283" i="31"/>
  <c r="IR336" i="31"/>
  <c r="JX41" i="17"/>
  <c r="JX40" i="17"/>
  <c r="IT216" i="31" s="1"/>
  <c r="IT213" i="31" s="1"/>
  <c r="JX39" i="17"/>
  <c r="JX38" i="17"/>
  <c r="IT88" i="31" s="1"/>
  <c r="IT85" i="31" s="1"/>
  <c r="JX37" i="17"/>
  <c r="IT26" i="31" s="1"/>
  <c r="JW42" i="17"/>
  <c r="JV11" i="19" s="1"/>
  <c r="CR11" i="41" s="1"/>
  <c r="JY28" i="17"/>
  <c r="JW33" i="17"/>
  <c r="JY31" i="17"/>
  <c r="JY32" i="17"/>
  <c r="JY29" i="17"/>
  <c r="JY30" i="17"/>
  <c r="JU14" i="19" l="1"/>
  <c r="JB29" i="30"/>
  <c r="JV10" i="19"/>
  <c r="JV12" i="19" s="1"/>
  <c r="JC27" i="30"/>
  <c r="JC28" i="30" s="1"/>
  <c r="IR337" i="31"/>
  <c r="IS155" i="31"/>
  <c r="IS29" i="31"/>
  <c r="IS284" i="31"/>
  <c r="IS219" i="31"/>
  <c r="IQ30" i="30"/>
  <c r="IS91" i="31"/>
  <c r="IT334" i="31"/>
  <c r="IT28" i="31"/>
  <c r="IT217" i="31"/>
  <c r="IT218" i="31"/>
  <c r="IT283" i="31"/>
  <c r="IT282" i="31"/>
  <c r="IT154" i="31"/>
  <c r="IT153" i="31"/>
  <c r="IT89" i="31"/>
  <c r="IT90" i="31"/>
  <c r="IS335" i="31"/>
  <c r="IU88" i="31"/>
  <c r="IU85" i="31" s="1"/>
  <c r="IS336" i="31"/>
  <c r="IU152" i="31"/>
  <c r="IU149" i="31" s="1"/>
  <c r="JY41" i="17"/>
  <c r="IU281" i="31" s="1"/>
  <c r="IU278" i="31" s="1"/>
  <c r="JY40" i="17"/>
  <c r="IU216" i="31" s="1"/>
  <c r="IU213" i="31" s="1"/>
  <c r="JY39" i="17"/>
  <c r="JY38" i="17"/>
  <c r="JY37" i="17"/>
  <c r="IU26" i="31" s="1"/>
  <c r="Y33" i="19"/>
  <c r="O35" i="19"/>
  <c r="JZ30" i="17"/>
  <c r="JX42" i="17"/>
  <c r="JW11" i="19" s="1"/>
  <c r="JZ28" i="17"/>
  <c r="JZ32" i="17"/>
  <c r="JX33" i="17"/>
  <c r="JZ31" i="17"/>
  <c r="JZ29" i="17"/>
  <c r="CR10" i="41" l="1"/>
  <c r="CR14" i="41" s="1"/>
  <c r="JV14" i="19"/>
  <c r="JC29" i="30"/>
  <c r="JW10" i="19"/>
  <c r="JW14" i="19" s="1"/>
  <c r="JD27" i="30"/>
  <c r="JD28" i="30" s="1"/>
  <c r="IT284" i="31"/>
  <c r="IT91" i="31"/>
  <c r="IT29" i="31"/>
  <c r="IR30" i="30"/>
  <c r="IT219" i="31"/>
  <c r="IT155" i="31"/>
  <c r="IS337" i="31"/>
  <c r="IU283" i="31"/>
  <c r="IU282" i="31"/>
  <c r="IU218" i="31"/>
  <c r="IU217" i="31"/>
  <c r="IU334" i="31"/>
  <c r="IU28" i="31"/>
  <c r="IV281" i="31"/>
  <c r="IV278" i="31" s="1"/>
  <c r="IV88" i="31"/>
  <c r="IV85" i="31" s="1"/>
  <c r="IU153" i="31"/>
  <c r="IU154" i="31"/>
  <c r="IV26" i="31"/>
  <c r="IT335" i="31"/>
  <c r="IV152" i="31"/>
  <c r="IV149" i="31" s="1"/>
  <c r="IT336" i="31"/>
  <c r="IU89" i="31"/>
  <c r="IU90" i="31"/>
  <c r="JZ41" i="17"/>
  <c r="JZ40" i="17"/>
  <c r="IV216" i="31" s="1"/>
  <c r="IV213" i="31" s="1"/>
  <c r="JZ39" i="17"/>
  <c r="JZ38" i="17"/>
  <c r="JZ37" i="17"/>
  <c r="JF26" i="31" s="1"/>
  <c r="KA29" i="17"/>
  <c r="KA31" i="17"/>
  <c r="JY33" i="17"/>
  <c r="KA28" i="17"/>
  <c r="KA32" i="17"/>
  <c r="JY42" i="17"/>
  <c r="JX11" i="19" s="1"/>
  <c r="KA30" i="17"/>
  <c r="JW12" i="19" l="1"/>
  <c r="CR12" i="41"/>
  <c r="JD29" i="30"/>
  <c r="JX10" i="19"/>
  <c r="JX12" i="19" s="1"/>
  <c r="JE27" i="30"/>
  <c r="JE28" i="30" s="1"/>
  <c r="IU284" i="31"/>
  <c r="IU155" i="31"/>
  <c r="IS30" i="30"/>
  <c r="IU29" i="31"/>
  <c r="IU219" i="31"/>
  <c r="IT337" i="31"/>
  <c r="IU91" i="31"/>
  <c r="IV218" i="31"/>
  <c r="IV217" i="31"/>
  <c r="IV154" i="31"/>
  <c r="IV153" i="31"/>
  <c r="IV90" i="31"/>
  <c r="IV89" i="31"/>
  <c r="IV282" i="31"/>
  <c r="IV283" i="31"/>
  <c r="IV334" i="31"/>
  <c r="IV28" i="31"/>
  <c r="IU336" i="31"/>
  <c r="IW281" i="31"/>
  <c r="IW278" i="31" s="1"/>
  <c r="IU335" i="31"/>
  <c r="IW152" i="31"/>
  <c r="IW149" i="31" s="1"/>
  <c r="KA41" i="17"/>
  <c r="KA40" i="17"/>
  <c r="IW216" i="31" s="1"/>
  <c r="IW213" i="31" s="1"/>
  <c r="KA39" i="17"/>
  <c r="KA38" i="17"/>
  <c r="IW88" i="31" s="1"/>
  <c r="IW85" i="31" s="1"/>
  <c r="KA37" i="17"/>
  <c r="IW26" i="31" s="1"/>
  <c r="Z33" i="19"/>
  <c r="P35" i="19"/>
  <c r="JZ42" i="17"/>
  <c r="JY11" i="19" s="1"/>
  <c r="CS11" i="41" s="1"/>
  <c r="JZ33" i="17"/>
  <c r="KB32" i="17"/>
  <c r="KB28" i="17"/>
  <c r="KB31" i="17"/>
  <c r="KB30" i="17"/>
  <c r="KB29" i="17"/>
  <c r="JX14" i="19" l="1"/>
  <c r="JE29" i="30"/>
  <c r="JY10" i="19"/>
  <c r="JY12" i="19" s="1"/>
  <c r="JF27" i="30"/>
  <c r="JF28" i="30" s="1"/>
  <c r="IV29" i="31"/>
  <c r="IT30" i="30"/>
  <c r="JG26" i="31"/>
  <c r="IV219" i="31"/>
  <c r="IV91" i="31"/>
  <c r="IV284" i="31"/>
  <c r="IU337" i="31"/>
  <c r="IV155" i="31"/>
  <c r="IW334" i="31"/>
  <c r="IW28" i="31"/>
  <c r="IW218" i="31"/>
  <c r="IW217" i="31"/>
  <c r="IW89" i="31"/>
  <c r="IW90" i="31"/>
  <c r="IX152" i="31"/>
  <c r="IX149" i="31" s="1"/>
  <c r="IV335" i="31"/>
  <c r="IV336" i="31"/>
  <c r="IW153" i="31"/>
  <c r="IW154" i="31"/>
  <c r="IW283" i="31"/>
  <c r="IW282" i="31"/>
  <c r="KB41" i="17"/>
  <c r="IX281" i="31" s="1"/>
  <c r="IX278" i="31" s="1"/>
  <c r="KB40" i="17"/>
  <c r="IX216" i="31" s="1"/>
  <c r="IX213" i="31" s="1"/>
  <c r="KB39" i="17"/>
  <c r="KB38" i="17"/>
  <c r="IX88" i="31" s="1"/>
  <c r="IX85" i="31" s="1"/>
  <c r="KB37" i="17"/>
  <c r="IX26" i="31" s="1"/>
  <c r="KA42" i="17"/>
  <c r="JZ11" i="19" s="1"/>
  <c r="KC32" i="17"/>
  <c r="KC30" i="17"/>
  <c r="KC31" i="17"/>
  <c r="KC28" i="17"/>
  <c r="KC29" i="17"/>
  <c r="KA33" i="17"/>
  <c r="JY14" i="19" l="1"/>
  <c r="IW29" i="31"/>
  <c r="CS10" i="41"/>
  <c r="CS12" i="41" s="1"/>
  <c r="JF29" i="30"/>
  <c r="JZ10" i="19"/>
  <c r="JZ12" i="19" s="1"/>
  <c r="JG27" i="30"/>
  <c r="JG28" i="30" s="1"/>
  <c r="JH26" i="31"/>
  <c r="IW155" i="31"/>
  <c r="IU30" i="30"/>
  <c r="IW284" i="31"/>
  <c r="IW91" i="31"/>
  <c r="IW219" i="31"/>
  <c r="IV337" i="31"/>
  <c r="IX218" i="31"/>
  <c r="IX217" i="31"/>
  <c r="IX283" i="31"/>
  <c r="IX282" i="31"/>
  <c r="IX334" i="31"/>
  <c r="IX28" i="31"/>
  <c r="IY152" i="31"/>
  <c r="IY149" i="31" s="1"/>
  <c r="IX153" i="31"/>
  <c r="IX154" i="31"/>
  <c r="IY26" i="31"/>
  <c r="IW335" i="31"/>
  <c r="IW336" i="31"/>
  <c r="IX89" i="31"/>
  <c r="IX90" i="31"/>
  <c r="KC41" i="17"/>
  <c r="KC40" i="17"/>
  <c r="KC39" i="17"/>
  <c r="C39" i="17" s="1"/>
  <c r="KC38" i="17"/>
  <c r="KC37" i="17"/>
  <c r="AA33" i="19"/>
  <c r="Q35" i="19"/>
  <c r="JF216" i="31"/>
  <c r="JF213" i="31" s="1"/>
  <c r="KB33" i="17"/>
  <c r="JF88" i="31"/>
  <c r="JF85" i="31" s="1"/>
  <c r="JF152" i="31"/>
  <c r="JF149" i="31" s="1"/>
  <c r="JF281" i="31"/>
  <c r="JF278" i="31" s="1"/>
  <c r="KB42" i="17"/>
  <c r="KA11" i="19" s="1"/>
  <c r="JI26" i="31" l="1"/>
  <c r="C37" i="17"/>
  <c r="IY88" i="31"/>
  <c r="IY85" i="31" s="1"/>
  <c r="C38" i="17"/>
  <c r="IY216" i="31"/>
  <c r="C40" i="17"/>
  <c r="IY281" i="31"/>
  <c r="IY278" i="31" s="1"/>
  <c r="C41" i="17"/>
  <c r="JZ14" i="19"/>
  <c r="CS14" i="41"/>
  <c r="JG29" i="30"/>
  <c r="KA10" i="19"/>
  <c r="KA14" i="19" s="1"/>
  <c r="JH27" i="30"/>
  <c r="JH28" i="30" s="1"/>
  <c r="IX91" i="31"/>
  <c r="IX155" i="31"/>
  <c r="IX29" i="31"/>
  <c r="IX219" i="31"/>
  <c r="IX284" i="31"/>
  <c r="IV30" i="30"/>
  <c r="IW337" i="31"/>
  <c r="IZ152" i="31"/>
  <c r="IZ149" i="31" s="1"/>
  <c r="IY28" i="31"/>
  <c r="IX335" i="31"/>
  <c r="IZ216" i="31"/>
  <c r="IZ213" i="31" s="1"/>
  <c r="IX336" i="31"/>
  <c r="IY153" i="31"/>
  <c r="IY154" i="31"/>
  <c r="IZ281" i="31"/>
  <c r="IZ278" i="31" s="1"/>
  <c r="IZ88" i="31"/>
  <c r="IZ85" i="31" s="1"/>
  <c r="IZ26" i="31"/>
  <c r="JF334" i="31"/>
  <c r="KC42" i="17"/>
  <c r="JG281" i="31"/>
  <c r="JG278" i="31" s="1"/>
  <c r="KC33" i="17"/>
  <c r="JG88" i="31"/>
  <c r="JG85" i="31" s="1"/>
  <c r="JJ26" i="31"/>
  <c r="JG152" i="31"/>
  <c r="JG149" i="31" s="1"/>
  <c r="JG216" i="31"/>
  <c r="JG213" i="31" s="1"/>
  <c r="IY218" i="31" l="1"/>
  <c r="IY213" i="31"/>
  <c r="JI28" i="31"/>
  <c r="IY283" i="31"/>
  <c r="IY217" i="31"/>
  <c r="IY219" i="31" s="1"/>
  <c r="IY334" i="31"/>
  <c r="KB11" i="19"/>
  <c r="CT11" i="41" s="1"/>
  <c r="C42" i="17"/>
  <c r="IY90" i="31"/>
  <c r="IY89" i="31"/>
  <c r="IY282" i="31"/>
  <c r="KA12" i="19"/>
  <c r="JH29" i="30"/>
  <c r="KB10" i="19"/>
  <c r="JI27" i="30"/>
  <c r="JI28" i="30" s="1"/>
  <c r="JJ28" i="30" s="1"/>
  <c r="IW30" i="30"/>
  <c r="IY155" i="31"/>
  <c r="IX337" i="31"/>
  <c r="IZ89" i="31"/>
  <c r="IZ90" i="31"/>
  <c r="JA216" i="31"/>
  <c r="JA213" i="31" s="1"/>
  <c r="IZ154" i="31"/>
  <c r="IZ153" i="31"/>
  <c r="IZ218" i="31"/>
  <c r="IZ217" i="31"/>
  <c r="JA281" i="31"/>
  <c r="JA278" i="31" s="1"/>
  <c r="IZ283" i="31"/>
  <c r="IZ282" i="31"/>
  <c r="IZ334" i="31"/>
  <c r="IZ28" i="31"/>
  <c r="IY29" i="31"/>
  <c r="JA152" i="31"/>
  <c r="JA149" i="31" s="1"/>
  <c r="JA88" i="31"/>
  <c r="JA85" i="31" s="1"/>
  <c r="JA26" i="31"/>
  <c r="JG334" i="31"/>
  <c r="JJ28" i="31"/>
  <c r="AB33" i="19"/>
  <c r="R35" i="19"/>
  <c r="JH216" i="31"/>
  <c r="JH213" i="31" s="1"/>
  <c r="JH88" i="31"/>
  <c r="JH85" i="31" s="1"/>
  <c r="JH152" i="31"/>
  <c r="JH149" i="31" s="1"/>
  <c r="JH281" i="31"/>
  <c r="JH278" i="31" s="1"/>
  <c r="IY284" i="31" l="1"/>
  <c r="IY335" i="31"/>
  <c r="KB12" i="19"/>
  <c r="IY91" i="31"/>
  <c r="IY336" i="31"/>
  <c r="IY337" i="31" s="1"/>
  <c r="KB14" i="19"/>
  <c r="CT10" i="41"/>
  <c r="CT14" i="41" s="1"/>
  <c r="JI29" i="30"/>
  <c r="JK26" i="31"/>
  <c r="IZ219" i="31"/>
  <c r="IZ91" i="31"/>
  <c r="IZ284" i="31"/>
  <c r="IZ155" i="31"/>
  <c r="IX30" i="30"/>
  <c r="IZ29" i="31"/>
  <c r="JA334" i="31"/>
  <c r="JA28" i="31"/>
  <c r="JA89" i="31"/>
  <c r="JA90" i="31"/>
  <c r="JA218" i="31"/>
  <c r="JA217" i="31"/>
  <c r="JB26" i="31"/>
  <c r="IZ336" i="31"/>
  <c r="JA282" i="31"/>
  <c r="JA283" i="31"/>
  <c r="JB216" i="31"/>
  <c r="JB213" i="31" s="1"/>
  <c r="JB152" i="31"/>
  <c r="JB149" i="31" s="1"/>
  <c r="IZ335" i="31"/>
  <c r="JA153" i="31"/>
  <c r="JA154" i="31"/>
  <c r="JB281" i="31"/>
  <c r="JB278" i="31" s="1"/>
  <c r="JB88" i="31"/>
  <c r="JB85" i="31" s="1"/>
  <c r="JL26" i="31"/>
  <c r="JH334" i="31"/>
  <c r="JJ29" i="31"/>
  <c r="JI152" i="31"/>
  <c r="JI149" i="31" s="1"/>
  <c r="JI88" i="31"/>
  <c r="JI85" i="31" s="1"/>
  <c r="JI216" i="31"/>
  <c r="JI213" i="31" s="1"/>
  <c r="JI281" i="31"/>
  <c r="JI278" i="31" s="1"/>
  <c r="CT12" i="41" l="1"/>
  <c r="JK28" i="31"/>
  <c r="JK29" i="31" s="1"/>
  <c r="JA29" i="31"/>
  <c r="JA155" i="31"/>
  <c r="JA219" i="31"/>
  <c r="JA284" i="31"/>
  <c r="JA91" i="31"/>
  <c r="IZ337" i="31"/>
  <c r="IY30" i="30"/>
  <c r="JB90" i="31"/>
  <c r="JB89" i="31"/>
  <c r="JC152" i="31"/>
  <c r="JC149" i="31" s="1"/>
  <c r="JB334" i="31"/>
  <c r="JB28" i="31"/>
  <c r="JB153" i="31"/>
  <c r="JB154" i="31"/>
  <c r="JB283" i="31"/>
  <c r="JB282" i="31"/>
  <c r="JB218" i="31"/>
  <c r="JB217" i="31"/>
  <c r="JA335" i="31"/>
  <c r="JA336" i="31"/>
  <c r="JC281" i="31"/>
  <c r="JC278" i="31" s="1"/>
  <c r="JC216" i="31"/>
  <c r="JC213" i="31" s="1"/>
  <c r="JC88" i="31"/>
  <c r="JC85" i="31" s="1"/>
  <c r="JC26" i="31"/>
  <c r="JI334" i="31"/>
  <c r="JL28" i="31"/>
  <c r="AC33" i="19"/>
  <c r="S35" i="19"/>
  <c r="CU11" i="41"/>
  <c r="JM26" i="31"/>
  <c r="JB155" i="31" l="1"/>
  <c r="JB91" i="31"/>
  <c r="JB284" i="31"/>
  <c r="IZ30" i="30"/>
  <c r="JB219" i="31"/>
  <c r="JB336" i="31"/>
  <c r="JA337" i="31"/>
  <c r="JC334" i="31"/>
  <c r="JC28" i="31"/>
  <c r="JC89" i="31"/>
  <c r="JC90" i="31"/>
  <c r="JC283" i="31"/>
  <c r="JC282" i="31"/>
  <c r="JB335" i="31"/>
  <c r="JC217" i="31"/>
  <c r="JC218" i="31"/>
  <c r="JC153" i="31"/>
  <c r="JC154" i="31"/>
  <c r="JD281" i="31"/>
  <c r="JD278" i="31" s="1"/>
  <c r="JB29" i="31"/>
  <c r="CU10" i="41"/>
  <c r="JD216" i="31"/>
  <c r="JD213" i="31" s="1"/>
  <c r="JD152" i="31"/>
  <c r="JD149" i="31" s="1"/>
  <c r="JD88" i="31"/>
  <c r="JD85" i="31" s="1"/>
  <c r="JD26" i="31"/>
  <c r="JJ216" i="31"/>
  <c r="JM216" i="31"/>
  <c r="JM213" i="31" s="1"/>
  <c r="JL29" i="31"/>
  <c r="JM28" i="31"/>
  <c r="JF28" i="31"/>
  <c r="JF154" i="31"/>
  <c r="JF153" i="31"/>
  <c r="JF218" i="31"/>
  <c r="JF217" i="31"/>
  <c r="JF283" i="31"/>
  <c r="JF282" i="31"/>
  <c r="JF90" i="31"/>
  <c r="JF89" i="31"/>
  <c r="C29" i="17"/>
  <c r="C28" i="17"/>
  <c r="C31" i="17"/>
  <c r="C32" i="17"/>
  <c r="C30" i="17"/>
  <c r="JJ218" i="31" l="1"/>
  <c r="JJ213" i="31"/>
  <c r="JN26" i="31"/>
  <c r="JN28" i="31" s="1"/>
  <c r="JB337" i="31"/>
  <c r="JC91" i="31"/>
  <c r="JC29" i="31"/>
  <c r="JC155" i="31"/>
  <c r="JC284" i="31"/>
  <c r="JC219" i="31"/>
  <c r="JA30" i="30"/>
  <c r="JD153" i="31"/>
  <c r="JD154" i="31"/>
  <c r="JD334" i="31"/>
  <c r="JD28" i="31"/>
  <c r="JD90" i="31"/>
  <c r="JD89" i="31"/>
  <c r="JE216" i="31"/>
  <c r="JE213" i="31" s="1"/>
  <c r="JD218" i="31"/>
  <c r="JD217" i="31"/>
  <c r="JD283" i="31"/>
  <c r="JD282" i="31"/>
  <c r="JC336" i="31"/>
  <c r="JE281" i="31"/>
  <c r="JE278" i="31" s="1"/>
  <c r="JC335" i="31"/>
  <c r="JE152" i="31"/>
  <c r="JE149" i="31" s="1"/>
  <c r="CU12" i="41"/>
  <c r="CU14" i="41"/>
  <c r="KD41" i="17"/>
  <c r="KD40" i="17"/>
  <c r="KD39" i="17"/>
  <c r="JE88" i="31"/>
  <c r="JE85" i="31" s="1"/>
  <c r="JF335" i="31"/>
  <c r="JF336" i="31"/>
  <c r="KD37" i="17"/>
  <c r="JJ217" i="31"/>
  <c r="JJ219" i="31" s="1"/>
  <c r="JK216" i="31"/>
  <c r="JN216" i="31"/>
  <c r="JN213" i="31" s="1"/>
  <c r="JM217" i="31"/>
  <c r="JM218" i="31"/>
  <c r="JM29" i="31"/>
  <c r="JF284" i="31"/>
  <c r="JF219" i="31"/>
  <c r="AD33" i="19"/>
  <c r="T35" i="19"/>
  <c r="JF155" i="31"/>
  <c r="JF91" i="31"/>
  <c r="JG28" i="31"/>
  <c r="JF29" i="31"/>
  <c r="JG154" i="31"/>
  <c r="JG153" i="31"/>
  <c r="JG282" i="31"/>
  <c r="JG283" i="31"/>
  <c r="JG218" i="31"/>
  <c r="JG217" i="31"/>
  <c r="JG89" i="31"/>
  <c r="JG90" i="31"/>
  <c r="KD29" i="17"/>
  <c r="JK218" i="31" l="1"/>
  <c r="JK213" i="31"/>
  <c r="JO216" i="31"/>
  <c r="JD284" i="31"/>
  <c r="JD91" i="31"/>
  <c r="JD155" i="31"/>
  <c r="JD219" i="31"/>
  <c r="JD29" i="31"/>
  <c r="JB30" i="30"/>
  <c r="JC337" i="31"/>
  <c r="JE89" i="31"/>
  <c r="JE90" i="31"/>
  <c r="JE153" i="31"/>
  <c r="JE154" i="31"/>
  <c r="KD38" i="17"/>
  <c r="KD42" i="17" s="1"/>
  <c r="JD335" i="31"/>
  <c r="JD336" i="31"/>
  <c r="JE217" i="31"/>
  <c r="JE218" i="31"/>
  <c r="JE282" i="31"/>
  <c r="JE283" i="31"/>
  <c r="JE26" i="31"/>
  <c r="JG335" i="31"/>
  <c r="JG336" i="31"/>
  <c r="JF337" i="31"/>
  <c r="JM219" i="31"/>
  <c r="JK217" i="31"/>
  <c r="JK219" i="31" s="1"/>
  <c r="JN218" i="31"/>
  <c r="JN217" i="31"/>
  <c r="JN29" i="31"/>
  <c r="KD30" i="17"/>
  <c r="KF30" i="17" s="1"/>
  <c r="KD32" i="17"/>
  <c r="KF32" i="17" s="1"/>
  <c r="JL216" i="31"/>
  <c r="JL213" i="31" s="1"/>
  <c r="KD31" i="17"/>
  <c r="KF31" i="17" s="1"/>
  <c r="KD28" i="17"/>
  <c r="JO26" i="31"/>
  <c r="JG29" i="31"/>
  <c r="JF30" i="30"/>
  <c r="JG284" i="31"/>
  <c r="JG219" i="31"/>
  <c r="JH28" i="31"/>
  <c r="JG155" i="31"/>
  <c r="JH217" i="31"/>
  <c r="JH218" i="31"/>
  <c r="JH154" i="31"/>
  <c r="JH153" i="31"/>
  <c r="JH283" i="31"/>
  <c r="JH282" i="31"/>
  <c r="JG91" i="31"/>
  <c r="JH90" i="31"/>
  <c r="JH89" i="31"/>
  <c r="C33" i="17"/>
  <c r="JO217" i="31" l="1"/>
  <c r="JO213" i="31"/>
  <c r="KF28" i="17"/>
  <c r="KD33" i="17"/>
  <c r="JO218" i="31"/>
  <c r="JO219" i="31" s="1"/>
  <c r="KF29" i="17"/>
  <c r="JE91" i="31"/>
  <c r="JE155" i="31"/>
  <c r="JD337" i="31"/>
  <c r="JC30" i="30"/>
  <c r="JE284" i="31"/>
  <c r="JE219" i="31"/>
  <c r="JE334" i="31"/>
  <c r="JE28" i="31"/>
  <c r="JE336" i="31" s="1"/>
  <c r="JE335" i="31"/>
  <c r="JH335" i="31"/>
  <c r="JH336" i="31"/>
  <c r="JG337" i="31"/>
  <c r="JN219" i="31"/>
  <c r="JL217" i="31"/>
  <c r="JL218" i="31"/>
  <c r="JO28" i="31"/>
  <c r="JP26" i="31"/>
  <c r="JH91" i="31"/>
  <c r="AE33" i="19"/>
  <c r="U35" i="19"/>
  <c r="CX10" i="41"/>
  <c r="CX11" i="41"/>
  <c r="CV11" i="41"/>
  <c r="JH219" i="31"/>
  <c r="JH29" i="31"/>
  <c r="JG30" i="30"/>
  <c r="JH155" i="31"/>
  <c r="JJ281" i="31"/>
  <c r="JI282" i="31"/>
  <c r="JJ282" i="31" s="1"/>
  <c r="JI283" i="31"/>
  <c r="JJ283" i="31" s="1"/>
  <c r="JI153" i="31"/>
  <c r="JJ153" i="31" s="1"/>
  <c r="JI154" i="31"/>
  <c r="JJ154" i="31" s="1"/>
  <c r="JJ152" i="31"/>
  <c r="JH284" i="31"/>
  <c r="JI218" i="31"/>
  <c r="JP218" i="31" s="1"/>
  <c r="JI217" i="31"/>
  <c r="JP217" i="31" s="1"/>
  <c r="JP216" i="31"/>
  <c r="JI89" i="31"/>
  <c r="JI90" i="31"/>
  <c r="C96" i="31"/>
  <c r="JJ88" i="31"/>
  <c r="CW11" i="41"/>
  <c r="KF33" i="17" l="1"/>
  <c r="JP28" i="31"/>
  <c r="V7" i="32"/>
  <c r="W7" i="32"/>
  <c r="X7" i="32"/>
  <c r="Y7" i="32"/>
  <c r="V8" i="32"/>
  <c r="W8" i="32"/>
  <c r="X8" i="32"/>
  <c r="Y8" i="32"/>
  <c r="JD30" i="30"/>
  <c r="JE29" i="31"/>
  <c r="JE337" i="31"/>
  <c r="CW10" i="41"/>
  <c r="CV10" i="41"/>
  <c r="CX12" i="41"/>
  <c r="CX14" i="41"/>
  <c r="BU11" i="41"/>
  <c r="BV11" i="41"/>
  <c r="CF11" i="41"/>
  <c r="JI335" i="31"/>
  <c r="JI336" i="31"/>
  <c r="JH337" i="31"/>
  <c r="C118" i="31"/>
  <c r="JL219" i="31"/>
  <c r="JO29" i="31"/>
  <c r="JH30" i="30"/>
  <c r="JI29" i="31"/>
  <c r="P34" i="31"/>
  <c r="Q34" i="31"/>
  <c r="R34" i="31"/>
  <c r="S34" i="31"/>
  <c r="T34" i="31"/>
  <c r="U34" i="31"/>
  <c r="V34" i="31"/>
  <c r="W34" i="31"/>
  <c r="X34" i="31"/>
  <c r="JI91" i="31"/>
  <c r="JJ91" i="31" s="1"/>
  <c r="JI155" i="31"/>
  <c r="JJ155" i="31" s="1"/>
  <c r="B10" i="19"/>
  <c r="JI219" i="31"/>
  <c r="JP219" i="31" s="1"/>
  <c r="JI284" i="31"/>
  <c r="JJ284" i="31" s="1"/>
  <c r="D224" i="31"/>
  <c r="D246" i="31" s="1"/>
  <c r="U224" i="31"/>
  <c r="U246" i="31" s="1"/>
  <c r="I224" i="31"/>
  <c r="I246" i="31" s="1"/>
  <c r="Q224" i="31"/>
  <c r="Q246" i="31" s="1"/>
  <c r="C224" i="31"/>
  <c r="C246" i="31" s="1"/>
  <c r="L224" i="31"/>
  <c r="L246" i="31" s="1"/>
  <c r="R224" i="31"/>
  <c r="R246" i="31" s="1"/>
  <c r="M224" i="31"/>
  <c r="M246" i="31" s="1"/>
  <c r="G224" i="31"/>
  <c r="G246" i="31" s="1"/>
  <c r="F224" i="31"/>
  <c r="F246" i="31" s="1"/>
  <c r="W224" i="31"/>
  <c r="V224" i="31"/>
  <c r="C230" i="31"/>
  <c r="C227" i="31" s="1"/>
  <c r="H224" i="31"/>
  <c r="H246" i="31" s="1"/>
  <c r="X224" i="31"/>
  <c r="O224" i="31"/>
  <c r="O246" i="31" s="1"/>
  <c r="T224" i="31"/>
  <c r="T246" i="31" s="1"/>
  <c r="J224" i="31"/>
  <c r="J246" i="31" s="1"/>
  <c r="S224" i="31"/>
  <c r="S246" i="31" s="1"/>
  <c r="P224" i="31"/>
  <c r="P246" i="31" s="1"/>
  <c r="N224" i="31"/>
  <c r="N246" i="31" s="1"/>
  <c r="K224" i="31"/>
  <c r="K246" i="31" s="1"/>
  <c r="E224" i="31"/>
  <c r="E246" i="31" s="1"/>
  <c r="P160" i="31"/>
  <c r="P182" i="31" s="1"/>
  <c r="H160" i="31"/>
  <c r="H182" i="31" s="1"/>
  <c r="N160" i="31"/>
  <c r="N182" i="31" s="1"/>
  <c r="T160" i="31"/>
  <c r="T182" i="31" s="1"/>
  <c r="D160" i="31"/>
  <c r="D182" i="31" s="1"/>
  <c r="F160" i="31"/>
  <c r="F182" i="31" s="1"/>
  <c r="X160" i="31"/>
  <c r="J160" i="31"/>
  <c r="J182" i="31" s="1"/>
  <c r="Q160" i="31"/>
  <c r="Q182" i="31" s="1"/>
  <c r="L160" i="31"/>
  <c r="L182" i="31" s="1"/>
  <c r="R160" i="31"/>
  <c r="R182" i="31" s="1"/>
  <c r="C165" i="31"/>
  <c r="C162" i="31" s="1"/>
  <c r="I160" i="31"/>
  <c r="I182" i="31" s="1"/>
  <c r="V160" i="31"/>
  <c r="V182" i="31" s="1"/>
  <c r="G160" i="31"/>
  <c r="G182" i="31" s="1"/>
  <c r="C160" i="31"/>
  <c r="C182" i="31" s="1"/>
  <c r="S160" i="31"/>
  <c r="S182" i="31" s="1"/>
  <c r="U160" i="31"/>
  <c r="U182" i="31" s="1"/>
  <c r="K160" i="31"/>
  <c r="K182" i="31" s="1"/>
  <c r="O160" i="31"/>
  <c r="O182" i="31" s="1"/>
  <c r="W160" i="31"/>
  <c r="M160" i="31"/>
  <c r="M182" i="31" s="1"/>
  <c r="E160" i="31"/>
  <c r="E182" i="31" s="1"/>
  <c r="T289" i="31"/>
  <c r="T310" i="31" s="1"/>
  <c r="O289" i="31"/>
  <c r="O310" i="31" s="1"/>
  <c r="N289" i="31"/>
  <c r="N310" i="31" s="1"/>
  <c r="K289" i="31"/>
  <c r="K310" i="31" s="1"/>
  <c r="E289" i="31"/>
  <c r="E310" i="31" s="1"/>
  <c r="D289" i="31"/>
  <c r="D310" i="31" s="1"/>
  <c r="C294" i="31"/>
  <c r="F289" i="31"/>
  <c r="F310" i="31" s="1"/>
  <c r="I289" i="31"/>
  <c r="I310" i="31" s="1"/>
  <c r="R289" i="31"/>
  <c r="R310" i="31" s="1"/>
  <c r="G289" i="31"/>
  <c r="G310" i="31" s="1"/>
  <c r="S289" i="31"/>
  <c r="S310" i="31" s="1"/>
  <c r="C289" i="31"/>
  <c r="C310" i="31" s="1"/>
  <c r="J289" i="31"/>
  <c r="J310" i="31" s="1"/>
  <c r="V289" i="31"/>
  <c r="V310" i="31" s="1"/>
  <c r="M289" i="31"/>
  <c r="M310" i="31" s="1"/>
  <c r="H289" i="31"/>
  <c r="H310" i="31" s="1"/>
  <c r="P289" i="31"/>
  <c r="P310" i="31" s="1"/>
  <c r="U289" i="31"/>
  <c r="U310" i="31" s="1"/>
  <c r="Q289" i="31"/>
  <c r="Q310" i="31" s="1"/>
  <c r="L289" i="31"/>
  <c r="L310" i="31" s="1"/>
  <c r="W289" i="31"/>
  <c r="E96" i="31"/>
  <c r="S96" i="31"/>
  <c r="S118" i="31" s="1"/>
  <c r="I96" i="31"/>
  <c r="P96" i="31"/>
  <c r="P118" i="31" s="1"/>
  <c r="T96" i="31"/>
  <c r="N96" i="31"/>
  <c r="F96" i="31"/>
  <c r="M96" i="31"/>
  <c r="W96" i="31"/>
  <c r="J96" i="31"/>
  <c r="Q96" i="31"/>
  <c r="Q118" i="31" s="1"/>
  <c r="H96" i="31"/>
  <c r="V96" i="31"/>
  <c r="O96" i="31"/>
  <c r="L96" i="31"/>
  <c r="G96" i="31"/>
  <c r="D96" i="31"/>
  <c r="K96" i="31"/>
  <c r="U96" i="31"/>
  <c r="R96" i="31"/>
  <c r="R118" i="31" s="1"/>
  <c r="X96" i="31"/>
  <c r="C101" i="31"/>
  <c r="C98" i="31" s="1"/>
  <c r="JJ90" i="31"/>
  <c r="JJ89" i="31"/>
  <c r="B11" i="19"/>
  <c r="JJ27" i="30" l="1"/>
  <c r="R34" i="30" s="1"/>
  <c r="V12" i="32"/>
  <c r="V14" i="32" s="1"/>
  <c r="T44" i="42" s="1"/>
  <c r="W12" i="32"/>
  <c r="W14" i="32" s="1"/>
  <c r="X12" i="32"/>
  <c r="X14" i="32" s="1"/>
  <c r="V44" i="42" s="1"/>
  <c r="Y12" i="32"/>
  <c r="Y14" i="32" s="1"/>
  <c r="W44" i="42" s="1"/>
  <c r="Y9" i="32"/>
  <c r="X9" i="32"/>
  <c r="W9" i="32"/>
  <c r="U41" i="42" s="1"/>
  <c r="V9" i="32"/>
  <c r="JJ29" i="30"/>
  <c r="B10" i="41"/>
  <c r="JI337" i="31"/>
  <c r="Y224" i="31"/>
  <c r="BV12" i="41"/>
  <c r="BV14" i="41"/>
  <c r="B11" i="41"/>
  <c r="BU14" i="41"/>
  <c r="BU12" i="41"/>
  <c r="CV12" i="41"/>
  <c r="CV14" i="41"/>
  <c r="CF12" i="41"/>
  <c r="CF14" i="41"/>
  <c r="CW12" i="41"/>
  <c r="CW14" i="41"/>
  <c r="Y289" i="31"/>
  <c r="B12" i="19"/>
  <c r="T351" i="31"/>
  <c r="U351" i="31"/>
  <c r="S351" i="31"/>
  <c r="C351" i="31"/>
  <c r="C80" i="30" s="1"/>
  <c r="V351" i="31"/>
  <c r="H118" i="31"/>
  <c r="H351" i="31" s="1"/>
  <c r="I118" i="31"/>
  <c r="I351" i="31" s="1"/>
  <c r="R54" i="31"/>
  <c r="R351" i="31" s="1"/>
  <c r="K118" i="31"/>
  <c r="K351" i="31" s="1"/>
  <c r="J118" i="31"/>
  <c r="J351" i="31" s="1"/>
  <c r="Q54" i="31"/>
  <c r="Q351" i="31" s="1"/>
  <c r="D118" i="31"/>
  <c r="D351" i="31" s="1"/>
  <c r="E118" i="31"/>
  <c r="E351" i="31" s="1"/>
  <c r="P54" i="31"/>
  <c r="P351" i="31" s="1"/>
  <c r="G118" i="31"/>
  <c r="G351" i="31" s="1"/>
  <c r="M118" i="31"/>
  <c r="M351" i="31" s="1"/>
  <c r="L118" i="31"/>
  <c r="L351" i="31" s="1"/>
  <c r="F118" i="31"/>
  <c r="F351" i="31" s="1"/>
  <c r="O118" i="31"/>
  <c r="O351" i="31" s="1"/>
  <c r="N118" i="31"/>
  <c r="N351" i="31" s="1"/>
  <c r="Y160" i="31"/>
  <c r="X289" i="31"/>
  <c r="Y96" i="31"/>
  <c r="JP29" i="31"/>
  <c r="C291" i="31"/>
  <c r="Y34" i="31"/>
  <c r="AF33" i="19"/>
  <c r="V35" i="19"/>
  <c r="JI30" i="30"/>
  <c r="D165" i="31"/>
  <c r="C163" i="31"/>
  <c r="D294" i="31"/>
  <c r="C292" i="31"/>
  <c r="C228" i="31"/>
  <c r="D230" i="31"/>
  <c r="D228" i="31" s="1"/>
  <c r="E228" i="31" s="1"/>
  <c r="F228" i="31" s="1"/>
  <c r="G228" i="31" s="1"/>
  <c r="H228" i="31" s="1"/>
  <c r="I228" i="31" s="1"/>
  <c r="J228" i="31" s="1"/>
  <c r="K228" i="31" s="1"/>
  <c r="L228" i="31" s="1"/>
  <c r="M228" i="31" s="1"/>
  <c r="N228" i="31" s="1"/>
  <c r="O228" i="31" s="1"/>
  <c r="P228" i="31" s="1"/>
  <c r="Q228" i="31" s="1"/>
  <c r="R228" i="31" s="1"/>
  <c r="S228" i="31" s="1"/>
  <c r="T228" i="31" s="1"/>
  <c r="U228" i="31" s="1"/>
  <c r="V228" i="31" s="1"/>
  <c r="D101" i="31"/>
  <c r="E101" i="31" s="1"/>
  <c r="B14" i="19"/>
  <c r="D96" i="42" l="1" a="1"/>
  <c r="D113" i="42" s="1"/>
  <c r="D35" i="30"/>
  <c r="E35" i="30"/>
  <c r="F35" i="30"/>
  <c r="G35" i="30"/>
  <c r="H35" i="30"/>
  <c r="I35" i="30"/>
  <c r="J35" i="30"/>
  <c r="K35" i="30"/>
  <c r="L35" i="30"/>
  <c r="M35" i="30"/>
  <c r="N35" i="30"/>
  <c r="O35" i="30"/>
  <c r="P35" i="30"/>
  <c r="Q35" i="30"/>
  <c r="R35" i="30"/>
  <c r="S35" i="30"/>
  <c r="T35" i="30"/>
  <c r="U35" i="30"/>
  <c r="V35" i="30"/>
  <c r="W35" i="30"/>
  <c r="X35" i="30"/>
  <c r="Y35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S34" i="30"/>
  <c r="T34" i="30"/>
  <c r="U34" i="30"/>
  <c r="V34" i="30"/>
  <c r="W34" i="30"/>
  <c r="X34" i="30"/>
  <c r="Y34" i="30"/>
  <c r="V41" i="42"/>
  <c r="V46" i="42" s="1"/>
  <c r="X15" i="32"/>
  <c r="X16" i="32" s="1"/>
  <c r="W41" i="42"/>
  <c r="W46" i="42" s="1"/>
  <c r="Y15" i="32"/>
  <c r="Y16" i="32" s="1"/>
  <c r="V15" i="32"/>
  <c r="V16" i="32" s="1"/>
  <c r="T41" i="42"/>
  <c r="T46" i="42" s="1"/>
  <c r="W15" i="32"/>
  <c r="W16" i="32" s="1"/>
  <c r="U44" i="42"/>
  <c r="U46" i="42" s="1"/>
  <c r="JE30" i="30"/>
  <c r="JJ30" i="30" s="1"/>
  <c r="B12" i="41"/>
  <c r="B14" i="41"/>
  <c r="E165" i="31"/>
  <c r="E163" i="31" s="1"/>
  <c r="F163" i="31" s="1"/>
  <c r="G163" i="31" s="1"/>
  <c r="H163" i="31" s="1"/>
  <c r="I163" i="31" s="1"/>
  <c r="J163" i="31" s="1"/>
  <c r="K163" i="31" s="1"/>
  <c r="L163" i="31" s="1"/>
  <c r="M163" i="31" s="1"/>
  <c r="N163" i="31" s="1"/>
  <c r="O163" i="31" s="1"/>
  <c r="P163" i="31" s="1"/>
  <c r="Q163" i="31" s="1"/>
  <c r="R163" i="31" s="1"/>
  <c r="S163" i="31" s="1"/>
  <c r="T163" i="31" s="1"/>
  <c r="U163" i="31" s="1"/>
  <c r="V163" i="31" s="1"/>
  <c r="D163" i="31"/>
  <c r="D291" i="31"/>
  <c r="D227" i="31"/>
  <c r="D162" i="31"/>
  <c r="D98" i="31"/>
  <c r="E98" i="31" s="1"/>
  <c r="E294" i="31"/>
  <c r="D292" i="31"/>
  <c r="E292" i="31" s="1"/>
  <c r="F292" i="31" s="1"/>
  <c r="G292" i="31" s="1"/>
  <c r="H292" i="31" s="1"/>
  <c r="I292" i="31" s="1"/>
  <c r="J292" i="31" s="1"/>
  <c r="K292" i="31" s="1"/>
  <c r="L292" i="31" s="1"/>
  <c r="M292" i="31" s="1"/>
  <c r="N292" i="31" s="1"/>
  <c r="O292" i="31" s="1"/>
  <c r="P292" i="31" s="1"/>
  <c r="Q292" i="31" s="1"/>
  <c r="R292" i="31" s="1"/>
  <c r="S292" i="31" s="1"/>
  <c r="T292" i="31" s="1"/>
  <c r="U292" i="31" s="1"/>
  <c r="V292" i="31" s="1"/>
  <c r="E230" i="31"/>
  <c r="E233" i="31" s="1"/>
  <c r="F101" i="31"/>
  <c r="G101" i="31" s="1"/>
  <c r="D96" i="42" l="1"/>
  <c r="E106" i="42"/>
  <c r="E98" i="42"/>
  <c r="E111" i="42"/>
  <c r="E103" i="42"/>
  <c r="E109" i="42"/>
  <c r="E108" i="42"/>
  <c r="E105" i="42"/>
  <c r="E97" i="42"/>
  <c r="E100" i="42"/>
  <c r="E107" i="42"/>
  <c r="E112" i="42"/>
  <c r="E104" i="42"/>
  <c r="E110" i="42"/>
  <c r="E102" i="42"/>
  <c r="E101" i="42"/>
  <c r="E99" i="42"/>
  <c r="S36" i="30"/>
  <c r="K36" i="30"/>
  <c r="V36" i="30"/>
  <c r="N36" i="30"/>
  <c r="U36" i="30"/>
  <c r="M36" i="30"/>
  <c r="R36" i="30"/>
  <c r="R56" i="30" s="1"/>
  <c r="J36" i="30"/>
  <c r="Y36" i="30"/>
  <c r="Q36" i="30"/>
  <c r="I36" i="30"/>
  <c r="E67" i="42" s="1"/>
  <c r="E72" i="42" s="1"/>
  <c r="X36" i="30"/>
  <c r="P36" i="30"/>
  <c r="H36" i="30"/>
  <c r="W36" i="30"/>
  <c r="O36" i="30"/>
  <c r="G36" i="30"/>
  <c r="F36" i="30"/>
  <c r="F56" i="30" s="1"/>
  <c r="F80" i="30" s="1"/>
  <c r="E36" i="30"/>
  <c r="E56" i="30" s="1"/>
  <c r="E80" i="30" s="1"/>
  <c r="T36" i="30"/>
  <c r="L36" i="30"/>
  <c r="D36" i="30"/>
  <c r="D56" i="30" s="1"/>
  <c r="D80" i="30" s="1"/>
  <c r="F165" i="31"/>
  <c r="G165" i="31" s="1"/>
  <c r="H165" i="31" s="1"/>
  <c r="I165" i="31" s="1"/>
  <c r="J165" i="31" s="1"/>
  <c r="I294" i="31"/>
  <c r="E162" i="31"/>
  <c r="E227" i="31"/>
  <c r="E291" i="31"/>
  <c r="F98" i="31"/>
  <c r="G98" i="31" s="1"/>
  <c r="AG33" i="19"/>
  <c r="W35" i="19"/>
  <c r="F230" i="31"/>
  <c r="H101" i="31"/>
  <c r="R80" i="30" l="1"/>
  <c r="R73" i="30"/>
  <c r="E96" i="42"/>
  <c r="I56" i="30"/>
  <c r="H56" i="30"/>
  <c r="D67" i="42"/>
  <c r="D72" i="42" s="1"/>
  <c r="N67" i="42"/>
  <c r="N72" i="42" s="1"/>
  <c r="J56" i="30"/>
  <c r="F67" i="42"/>
  <c r="F72" i="42" s="1"/>
  <c r="Q56" i="30"/>
  <c r="M67" i="42"/>
  <c r="M72" i="42" s="1"/>
  <c r="O56" i="30"/>
  <c r="K67" i="42"/>
  <c r="K72" i="42" s="1"/>
  <c r="G56" i="30"/>
  <c r="C72" i="42"/>
  <c r="V56" i="30"/>
  <c r="R67" i="42"/>
  <c r="N56" i="30"/>
  <c r="J67" i="42"/>
  <c r="J72" i="42" s="1"/>
  <c r="P56" i="30"/>
  <c r="L67" i="42"/>
  <c r="L72" i="42" s="1"/>
  <c r="U56" i="30"/>
  <c r="Q67" i="42"/>
  <c r="Q72" i="42" s="1"/>
  <c r="L56" i="30"/>
  <c r="H67" i="42"/>
  <c r="H72" i="42" s="1"/>
  <c r="M56" i="30"/>
  <c r="I67" i="42"/>
  <c r="I72" i="42" s="1"/>
  <c r="T56" i="30"/>
  <c r="P67" i="42"/>
  <c r="P72" i="42" s="1"/>
  <c r="F162" i="31"/>
  <c r="G162" i="31" s="1"/>
  <c r="H162" i="31" s="1"/>
  <c r="I162" i="31" s="1"/>
  <c r="J162" i="31" s="1"/>
  <c r="S56" i="30"/>
  <c r="O67" i="42"/>
  <c r="O72" i="42" s="1"/>
  <c r="K56" i="30"/>
  <c r="G67" i="42"/>
  <c r="G72" i="42" s="1"/>
  <c r="J294" i="31"/>
  <c r="F227" i="31"/>
  <c r="F291" i="31"/>
  <c r="H98" i="31"/>
  <c r="K165" i="31"/>
  <c r="G230" i="31"/>
  <c r="H230" i="31" s="1"/>
  <c r="I101" i="31"/>
  <c r="J101" i="31" s="1"/>
  <c r="R72" i="42" l="1"/>
  <c r="J80" i="30"/>
  <c r="J73" i="30"/>
  <c r="V80" i="30"/>
  <c r="V73" i="30"/>
  <c r="S80" i="30"/>
  <c r="S73" i="30"/>
  <c r="H80" i="30"/>
  <c r="H73" i="30"/>
  <c r="U80" i="30"/>
  <c r="U73" i="30"/>
  <c r="T80" i="30"/>
  <c r="T73" i="30"/>
  <c r="L80" i="30"/>
  <c r="L73" i="30"/>
  <c r="G80" i="30"/>
  <c r="G73" i="30"/>
  <c r="P80" i="30"/>
  <c r="P73" i="30"/>
  <c r="O80" i="30"/>
  <c r="O73" i="30"/>
  <c r="I80" i="30"/>
  <c r="I73" i="30"/>
  <c r="M80" i="30"/>
  <c r="M73" i="30"/>
  <c r="N80" i="30"/>
  <c r="N73" i="30"/>
  <c r="Q80" i="30"/>
  <c r="Q73" i="30"/>
  <c r="K80" i="30"/>
  <c r="K73" i="30"/>
  <c r="C76" i="42"/>
  <c r="K294" i="31"/>
  <c r="L294" i="31" s="1"/>
  <c r="M294" i="31" s="1"/>
  <c r="N294" i="31" s="1"/>
  <c r="O294" i="31" s="1"/>
  <c r="P294" i="31" s="1"/>
  <c r="Q294" i="31" s="1"/>
  <c r="R294" i="31" s="1"/>
  <c r="S294" i="31" s="1"/>
  <c r="T294" i="31" s="1"/>
  <c r="U294" i="31" s="1"/>
  <c r="G291" i="31"/>
  <c r="K162" i="31"/>
  <c r="G227" i="31"/>
  <c r="H227" i="31" s="1"/>
  <c r="I98" i="31"/>
  <c r="J98" i="31" s="1"/>
  <c r="AH33" i="19"/>
  <c r="X35" i="19"/>
  <c r="L165" i="31"/>
  <c r="M165" i="31" s="1"/>
  <c r="N165" i="31" s="1"/>
  <c r="O165" i="31" s="1"/>
  <c r="I230" i="31"/>
  <c r="J230" i="31" s="1"/>
  <c r="K230" i="31" s="1"/>
  <c r="L230" i="31" s="1"/>
  <c r="K101" i="31"/>
  <c r="L101" i="31" s="1"/>
  <c r="M101" i="31" s="1"/>
  <c r="N101" i="31" s="1"/>
  <c r="O101" i="31" s="1"/>
  <c r="P101" i="31" s="1"/>
  <c r="Q101" i="31" s="1"/>
  <c r="I227" i="31" l="1"/>
  <c r="J227" i="31" s="1"/>
  <c r="K227" i="31" s="1"/>
  <c r="L227" i="31" s="1"/>
  <c r="L162" i="31"/>
  <c r="M162" i="31" s="1"/>
  <c r="N162" i="31" s="1"/>
  <c r="O162" i="31" s="1"/>
  <c r="H291" i="31"/>
  <c r="K98" i="31"/>
  <c r="L98" i="31" s="1"/>
  <c r="M98" i="31" s="1"/>
  <c r="N98" i="31" s="1"/>
  <c r="O98" i="31" s="1"/>
  <c r="P98" i="31" s="1"/>
  <c r="Q98" i="31" s="1"/>
  <c r="R98" i="31" s="1"/>
  <c r="S98" i="31" s="1"/>
  <c r="T98" i="31" s="1"/>
  <c r="U98" i="31" s="1"/>
  <c r="V98" i="31" s="1"/>
  <c r="P165" i="31"/>
  <c r="Q165" i="31" s="1"/>
  <c r="R165" i="31" s="1"/>
  <c r="M230" i="31"/>
  <c r="N230" i="31" s="1"/>
  <c r="O230" i="31" s="1"/>
  <c r="P230" i="31" s="1"/>
  <c r="Q230" i="31" s="1"/>
  <c r="R230" i="31" s="1"/>
  <c r="S230" i="31" s="1"/>
  <c r="I291" i="31" l="1"/>
  <c r="J291" i="31" s="1"/>
  <c r="K291" i="31" s="1"/>
  <c r="L291" i="31" s="1"/>
  <c r="M291" i="31" s="1"/>
  <c r="N291" i="31" s="1"/>
  <c r="O291" i="31" s="1"/>
  <c r="P291" i="31" s="1"/>
  <c r="Q291" i="31" s="1"/>
  <c r="R291" i="31" s="1"/>
  <c r="S291" i="31" s="1"/>
  <c r="T291" i="31" s="1"/>
  <c r="U291" i="31" s="1"/>
  <c r="V291" i="31" s="1"/>
  <c r="P162" i="31"/>
  <c r="Q162" i="31" s="1"/>
  <c r="R162" i="31" s="1"/>
  <c r="S162" i="31" s="1"/>
  <c r="T162" i="31" s="1"/>
  <c r="U162" i="31" s="1"/>
  <c r="V162" i="31" s="1"/>
  <c r="M227" i="31"/>
  <c r="N227" i="31" s="1"/>
  <c r="O227" i="31" s="1"/>
  <c r="P227" i="31" s="1"/>
  <c r="Q227" i="31" s="1"/>
  <c r="R227" i="31" s="1"/>
  <c r="S227" i="31" s="1"/>
  <c r="T227" i="31" s="1"/>
  <c r="U227" i="31" s="1"/>
  <c r="V227" i="31" s="1"/>
  <c r="AI33" i="19"/>
  <c r="Y35" i="19"/>
  <c r="AJ33" i="19" l="1"/>
  <c r="Z35" i="19"/>
  <c r="AK33" i="19" l="1"/>
  <c r="AA35" i="19"/>
  <c r="AL33" i="19" l="1"/>
  <c r="AB35" i="19"/>
  <c r="AM33" i="19" l="1"/>
  <c r="AC35" i="19"/>
  <c r="AN33" i="19" l="1"/>
  <c r="AD35" i="19"/>
  <c r="AO33" i="19" l="1"/>
  <c r="AE35" i="19"/>
  <c r="AP33" i="19" l="1"/>
  <c r="AF35" i="19"/>
  <c r="AQ33" i="19" l="1"/>
  <c r="AG35" i="19"/>
  <c r="AR33" i="19" l="1"/>
  <c r="AH35" i="19"/>
  <c r="AS33" i="19" l="1"/>
  <c r="AI35" i="19"/>
  <c r="AT33" i="19" l="1"/>
  <c r="AJ35" i="19"/>
  <c r="AU33" i="19" l="1"/>
  <c r="AK35" i="19"/>
  <c r="AV33" i="19" l="1"/>
  <c r="AL35" i="19"/>
  <c r="AW33" i="19" l="1"/>
  <c r="AM35" i="19"/>
  <c r="AX33" i="19" l="1"/>
  <c r="AN35" i="19"/>
  <c r="AY33" i="19" l="1"/>
  <c r="AO35" i="19"/>
  <c r="AZ33" i="19" l="1"/>
  <c r="AP35" i="19"/>
  <c r="BA33" i="19" l="1"/>
  <c r="AQ35" i="19"/>
  <c r="BB33" i="19" l="1"/>
  <c r="AR35" i="19"/>
  <c r="BC33" i="19" l="1"/>
  <c r="AS35" i="19"/>
  <c r="BD33" i="19" l="1"/>
  <c r="AT35" i="19"/>
  <c r="BE33" i="19" l="1"/>
  <c r="B33" i="19" s="1"/>
  <c r="AU35" i="19"/>
  <c r="BF33" i="19" l="1"/>
  <c r="AV35" i="19"/>
  <c r="BG33" i="19" l="1"/>
  <c r="AW35" i="19"/>
  <c r="BH33" i="19" l="1"/>
  <c r="AX35" i="19"/>
  <c r="BI33" i="19" l="1"/>
  <c r="AY35" i="19"/>
  <c r="BJ33" i="19" l="1"/>
  <c r="AZ35" i="19"/>
  <c r="BK33" i="19" l="1"/>
  <c r="BA35" i="19"/>
  <c r="BL33" i="19" l="1"/>
  <c r="BB35" i="19"/>
  <c r="BM33" i="19" l="1"/>
  <c r="BC35" i="19"/>
  <c r="BN33" i="19" l="1"/>
  <c r="BD35" i="19"/>
  <c r="BO33" i="19" l="1"/>
  <c r="BE35" i="19"/>
  <c r="BP33" i="19" l="1"/>
  <c r="BF35" i="19"/>
  <c r="BQ33" i="19" l="1"/>
  <c r="BG35" i="19"/>
  <c r="BR33" i="19" l="1"/>
  <c r="BH35" i="19"/>
  <c r="BS33" i="19" l="1"/>
  <c r="BI35" i="19"/>
  <c r="BT33" i="19" l="1"/>
  <c r="BJ35" i="19"/>
  <c r="BU33" i="19" l="1"/>
  <c r="BK35" i="19"/>
  <c r="BV33" i="19" l="1"/>
  <c r="BL35" i="19"/>
  <c r="BW33" i="19" l="1"/>
  <c r="BM35" i="19"/>
  <c r="BX33" i="19" l="1"/>
  <c r="BN35" i="19"/>
  <c r="BY33" i="19" l="1"/>
  <c r="BO35" i="19"/>
  <c r="BZ33" i="19" l="1"/>
  <c r="BP35" i="19"/>
  <c r="CA33" i="19" l="1"/>
  <c r="BQ35" i="19"/>
  <c r="BR35" i="19" l="1"/>
  <c r="CB33" i="19"/>
  <c r="CC33" i="19" l="1"/>
  <c r="BS35" i="19" l="1"/>
  <c r="CD33" i="19" l="1"/>
  <c r="CE33" i="19" l="1"/>
  <c r="BT35" i="19"/>
  <c r="CF33" i="19" l="1"/>
  <c r="CG33" i="19" l="1"/>
  <c r="BU35" i="19"/>
  <c r="CH33" i="19" l="1"/>
  <c r="CI33" i="19" l="1"/>
  <c r="AE33" i="41" s="1"/>
  <c r="BV35" i="19" l="1"/>
  <c r="CJ33" i="19" l="1"/>
  <c r="BW35" i="19"/>
  <c r="CK33" i="19" l="1"/>
  <c r="BX35" i="19" l="1"/>
  <c r="CL33" i="19" l="1"/>
  <c r="BY35" i="19" l="1"/>
  <c r="CM33" i="19" l="1"/>
  <c r="BZ35" i="19" l="1"/>
  <c r="CN33" i="19" l="1"/>
  <c r="CA35" i="19" l="1"/>
  <c r="CO33" i="19" l="1"/>
  <c r="CB35" i="19" l="1"/>
  <c r="CP33" i="19" l="1"/>
  <c r="CC35" i="19" l="1"/>
  <c r="B51" i="20" l="1"/>
  <c r="B50" i="20"/>
  <c r="B47" i="20"/>
  <c r="B45" i="20"/>
  <c r="B46" i="20"/>
  <c r="B43" i="20"/>
  <c r="B44" i="20"/>
  <c r="B49" i="20"/>
  <c r="B48" i="20"/>
  <c r="B42" i="20"/>
  <c r="B52" i="20" l="1"/>
  <c r="CQ33" i="19" l="1"/>
  <c r="CD35" i="19" l="1"/>
  <c r="CR33" i="19" l="1"/>
  <c r="CE35" i="19" l="1"/>
  <c r="CS33" i="19" l="1"/>
  <c r="CF35" i="19" l="1"/>
  <c r="CT33" i="19" l="1"/>
  <c r="CG35" i="19" l="1"/>
  <c r="CU33" i="19" l="1"/>
  <c r="CH35" i="19" l="1"/>
  <c r="CV33" i="19" l="1"/>
  <c r="CI35" i="19" l="1"/>
  <c r="CW33" i="19" l="1"/>
  <c r="CJ35" i="19" l="1"/>
  <c r="CX33" i="19" l="1"/>
  <c r="CK35" i="19" l="1"/>
  <c r="CY33" i="19" l="1"/>
  <c r="CL35" i="19" l="1"/>
  <c r="CZ33" i="19" l="1"/>
  <c r="CM35" i="19" l="1"/>
  <c r="DA33" i="19" l="1"/>
  <c r="CN35" i="19" l="1"/>
  <c r="DB33" i="19" l="1"/>
  <c r="CO35" i="19" l="1"/>
  <c r="DC33" i="19" l="1"/>
  <c r="CP35" i="19" l="1"/>
  <c r="DD33" i="19" l="1"/>
  <c r="CQ35" i="19" l="1"/>
  <c r="DE33" i="19" l="1"/>
  <c r="CR35" i="19" l="1"/>
  <c r="DF33" i="19" l="1"/>
  <c r="CS35" i="19" l="1"/>
  <c r="DG33" i="19" l="1"/>
  <c r="CT35" i="19" l="1"/>
  <c r="DH33" i="19" l="1"/>
  <c r="CU35" i="19" l="1"/>
  <c r="DI33" i="19" l="1"/>
  <c r="CV35" i="19" l="1"/>
  <c r="DJ33" i="19" l="1"/>
  <c r="CW35" i="19" l="1"/>
  <c r="DK33" i="19" l="1"/>
  <c r="CX35" i="19" l="1"/>
  <c r="DL33" i="19" l="1"/>
  <c r="CY35" i="19" l="1"/>
  <c r="DM33" i="19" l="1"/>
  <c r="CZ35" i="19" l="1"/>
  <c r="DN33" i="19" l="1"/>
  <c r="DA35" i="19" l="1"/>
  <c r="DO33" i="19" l="1"/>
  <c r="DB35" i="19" l="1"/>
  <c r="DP33" i="19" l="1"/>
  <c r="DC35" i="19" l="1"/>
  <c r="DQ33" i="19" l="1"/>
  <c r="DD35" i="19" l="1"/>
  <c r="DR33" i="19" l="1"/>
  <c r="DE35" i="19" l="1"/>
  <c r="DS33" i="19" l="1"/>
  <c r="DF35" i="19" l="1"/>
  <c r="DT33" i="19" l="1"/>
  <c r="DG35" i="19" l="1"/>
  <c r="DU33" i="19" l="1"/>
  <c r="DH35" i="19" l="1"/>
  <c r="DV33" i="19" l="1"/>
  <c r="DI35" i="19" l="1"/>
  <c r="DW33" i="19" l="1"/>
  <c r="DJ35" i="19" l="1"/>
  <c r="DX33" i="19" l="1"/>
  <c r="DK35" i="19" l="1"/>
  <c r="DY33" i="19" l="1"/>
  <c r="DL35" i="19" l="1"/>
  <c r="DZ33" i="19" l="1"/>
  <c r="DM35" i="19" l="1"/>
  <c r="EA33" i="19" l="1"/>
  <c r="DN35" i="19" l="1"/>
  <c r="EB33" i="19" l="1"/>
  <c r="DO35" i="19" l="1"/>
  <c r="EC33" i="19" l="1"/>
  <c r="DP35" i="19" l="1"/>
  <c r="ED33" i="19" l="1"/>
  <c r="DQ35" i="19" l="1"/>
  <c r="EE33" i="19" l="1"/>
  <c r="DR35" i="19" l="1"/>
  <c r="EF33" i="19" l="1"/>
  <c r="DS35" i="19" l="1"/>
  <c r="EG33" i="19" l="1"/>
  <c r="DT35" i="19" l="1"/>
  <c r="EH33" i="19" l="1"/>
  <c r="DU35" i="19" l="1"/>
  <c r="EI33" i="19" l="1"/>
  <c r="DV35" i="19" l="1"/>
  <c r="EJ33" i="19" l="1"/>
  <c r="DW35" i="19" l="1"/>
  <c r="EK33" i="19" l="1"/>
  <c r="DX35" i="19" l="1"/>
  <c r="EL33" i="19" l="1"/>
  <c r="DY35" i="19" l="1"/>
  <c r="EM33" i="19" l="1"/>
  <c r="DZ35" i="19" l="1"/>
  <c r="EN33" i="19" l="1"/>
  <c r="EA35" i="19" l="1"/>
  <c r="EO33" i="19" l="1"/>
  <c r="EB35" i="19" l="1"/>
  <c r="EP33" i="19" l="1"/>
  <c r="EC35" i="19" l="1"/>
  <c r="EC36" i="19" l="1"/>
  <c r="EC37" i="19"/>
  <c r="EQ33" i="19" l="1"/>
  <c r="ED35" i="19" l="1"/>
  <c r="ED36" i="19" l="1"/>
  <c r="ED37" i="19"/>
  <c r="ER33" i="19" l="1"/>
  <c r="EE35" i="19" l="1"/>
  <c r="EE36" i="19" l="1"/>
  <c r="EE37" i="19"/>
  <c r="ES33" i="19" l="1"/>
  <c r="EF35" i="19" l="1"/>
  <c r="EF37" i="19" l="1"/>
  <c r="EF36" i="19"/>
  <c r="ET33" i="19" l="1"/>
  <c r="EG35" i="19" l="1"/>
  <c r="EG37" i="19" l="1"/>
  <c r="EG36" i="19"/>
  <c r="EU33" i="19" l="1"/>
  <c r="EH35" i="19" l="1"/>
  <c r="EH37" i="19" l="1"/>
  <c r="EH36" i="19"/>
  <c r="EV33" i="19" l="1"/>
  <c r="EI35" i="19" l="1"/>
  <c r="EI37" i="19" l="1"/>
  <c r="EI36" i="19"/>
  <c r="EW33" i="19" l="1"/>
  <c r="EJ35" i="19" l="1"/>
  <c r="EJ37" i="19" l="1"/>
  <c r="EJ36" i="19"/>
  <c r="EX33" i="19" l="1"/>
  <c r="EK35" i="19" l="1"/>
  <c r="EK36" i="19" l="1"/>
  <c r="EK37" i="19"/>
  <c r="EY33" i="19" l="1"/>
  <c r="EL35" i="19" l="1"/>
  <c r="EL36" i="19" l="1"/>
  <c r="EL37" i="19"/>
  <c r="EZ33" i="19" l="1"/>
  <c r="EM35" i="19" l="1"/>
  <c r="EM36" i="19" l="1"/>
  <c r="EM37" i="19"/>
  <c r="FA33" i="19" l="1"/>
  <c r="EN35" i="19" l="1"/>
  <c r="EN36" i="19" l="1"/>
  <c r="EN37" i="19"/>
  <c r="FB33" i="19" l="1"/>
  <c r="EO35" i="19" l="1"/>
  <c r="EO36" i="19" l="1"/>
  <c r="EO37" i="19"/>
  <c r="FC33" i="19" l="1"/>
  <c r="EP35" i="19" l="1"/>
  <c r="EP37" i="19" l="1"/>
  <c r="EP36" i="19"/>
  <c r="FD33" i="19" l="1"/>
  <c r="EQ35" i="19" l="1"/>
  <c r="EQ36" i="19" l="1"/>
  <c r="EQ37" i="19"/>
  <c r="FE33" i="19" l="1"/>
  <c r="ER35" i="19" l="1"/>
  <c r="ER36" i="19" l="1"/>
  <c r="ER37" i="19"/>
  <c r="FF33" i="19" l="1"/>
  <c r="ES35" i="19" l="1"/>
  <c r="ES37" i="19" l="1"/>
  <c r="ES36" i="19"/>
  <c r="FG33" i="19" l="1"/>
  <c r="ET35" i="19" l="1"/>
  <c r="ET36" i="19" l="1"/>
  <c r="ET37" i="19"/>
  <c r="FH33" i="19" l="1"/>
  <c r="EU35" i="19" l="1"/>
  <c r="EU36" i="19" l="1"/>
  <c r="EU37" i="19"/>
  <c r="FI33" i="19" l="1"/>
  <c r="EV35" i="19" l="1"/>
  <c r="EV37" i="19" l="1"/>
  <c r="EV36" i="19"/>
  <c r="FJ33" i="19" l="1"/>
  <c r="FG35" i="19" l="1"/>
  <c r="EW35" i="19"/>
  <c r="FG36" i="19" l="1"/>
  <c r="FG37" i="19"/>
  <c r="EW37" i="19"/>
  <c r="EW36" i="19"/>
  <c r="FK33" i="19" l="1"/>
  <c r="FH35" i="19" l="1"/>
  <c r="EX35" i="19"/>
  <c r="FH36" i="19" l="1"/>
  <c r="FH37" i="19"/>
  <c r="EX37" i="19"/>
  <c r="EX36" i="19"/>
  <c r="FL33" i="19" l="1"/>
  <c r="FI35" i="19" l="1"/>
  <c r="EY35" i="19"/>
  <c r="FI37" i="19" l="1"/>
  <c r="FI36" i="19"/>
  <c r="EY36" i="19"/>
  <c r="EY37" i="19"/>
  <c r="FM33" i="19" l="1"/>
  <c r="FJ35" i="19" l="1"/>
  <c r="EZ35" i="19"/>
  <c r="FJ37" i="19" l="1"/>
  <c r="FJ36" i="19"/>
  <c r="EZ36" i="19"/>
  <c r="EZ37" i="19"/>
  <c r="FN33" i="19" l="1"/>
  <c r="FK35" i="19" l="1"/>
  <c r="FA35" i="19"/>
  <c r="FK36" i="19" l="1"/>
  <c r="FK37" i="19"/>
  <c r="FA37" i="19"/>
  <c r="FA36" i="19"/>
  <c r="FO33" i="19" l="1"/>
  <c r="FL35" i="19" l="1"/>
  <c r="FB35" i="19"/>
  <c r="FL37" i="19" l="1"/>
  <c r="FL36" i="19"/>
  <c r="FB36" i="19"/>
  <c r="FB37" i="19"/>
  <c r="FP33" i="19" l="1"/>
  <c r="FM35" i="19" l="1"/>
  <c r="FC35" i="19"/>
  <c r="FM36" i="19" l="1"/>
  <c r="FM37" i="19"/>
  <c r="FC37" i="19"/>
  <c r="FC36" i="19"/>
  <c r="FQ33" i="19" l="1"/>
  <c r="FN35" i="19" l="1"/>
  <c r="FD35" i="19"/>
  <c r="FN36" i="19" l="1"/>
  <c r="FN37" i="19"/>
  <c r="FD37" i="19"/>
  <c r="FD36" i="19"/>
  <c r="FR33" i="19" l="1"/>
  <c r="FO35" i="19" l="1"/>
  <c r="FE35" i="19"/>
  <c r="FO37" i="19" l="1"/>
  <c r="FO36" i="19"/>
  <c r="FE36" i="19"/>
  <c r="FE37" i="19"/>
  <c r="FS33" i="19" l="1"/>
  <c r="FP35" i="19" l="1"/>
  <c r="FF35" i="19"/>
  <c r="FP36" i="19" l="1"/>
  <c r="FP37" i="19"/>
  <c r="FF37" i="19"/>
  <c r="FF36" i="19"/>
  <c r="FT33" i="19" l="1"/>
  <c r="FQ35" i="19" l="1"/>
  <c r="FQ37" i="19" l="1"/>
  <c r="FQ36" i="19"/>
  <c r="FU33" i="19" l="1"/>
  <c r="FR35" i="19" l="1"/>
  <c r="FR36" i="19" l="1"/>
  <c r="FR37" i="19"/>
  <c r="KC33" i="19" l="1"/>
  <c r="L33" i="41" l="1"/>
  <c r="M33" i="41"/>
  <c r="E33" i="41"/>
  <c r="F33" i="41"/>
  <c r="G33" i="41"/>
  <c r="H33" i="41"/>
  <c r="I33" i="41"/>
  <c r="J33" i="41"/>
  <c r="K33" i="41"/>
  <c r="N33" i="41"/>
  <c r="O33" i="41"/>
  <c r="P33" i="41"/>
  <c r="Q33" i="41"/>
  <c r="R33" i="41"/>
  <c r="S33" i="41"/>
  <c r="T33" i="41"/>
  <c r="U33" i="41"/>
  <c r="V33" i="41"/>
  <c r="W33" i="41"/>
  <c r="X33" i="41"/>
  <c r="Y33" i="41"/>
  <c r="Z33" i="41"/>
  <c r="AA33" i="41"/>
  <c r="AB33" i="41"/>
  <c r="AC33" i="41"/>
  <c r="AD33" i="41"/>
  <c r="AF33" i="41"/>
  <c r="AG33" i="41"/>
  <c r="AH33" i="41"/>
  <c r="AI33" i="41"/>
  <c r="AJ33" i="41"/>
  <c r="AK33" i="41"/>
  <c r="AL33" i="41"/>
  <c r="AM33" i="41"/>
  <c r="AN33" i="41"/>
  <c r="AO33" i="41"/>
  <c r="AP33" i="41"/>
  <c r="AQ33" i="41"/>
  <c r="AR33" i="41"/>
  <c r="AS33" i="41"/>
  <c r="AT33" i="41"/>
  <c r="AU33" i="41"/>
  <c r="AV33" i="41"/>
  <c r="AW33" i="41"/>
  <c r="AX33" i="41"/>
  <c r="AY33" i="41"/>
  <c r="AZ33" i="41"/>
  <c r="BA33" i="41"/>
  <c r="BB33" i="41"/>
  <c r="BC33" i="41"/>
  <c r="BD33" i="41"/>
  <c r="BE33" i="41"/>
  <c r="BF33" i="41"/>
  <c r="BG33" i="41"/>
  <c r="BH33" i="41"/>
  <c r="BI33" i="41"/>
  <c r="FV33" i="19"/>
  <c r="B33" i="41" l="1"/>
  <c r="FS35" i="19"/>
  <c r="FS36" i="19" l="1"/>
  <c r="FS37" i="19"/>
  <c r="KC35" i="19"/>
  <c r="M35" i="41" l="1"/>
  <c r="L35" i="41"/>
  <c r="E35" i="41"/>
  <c r="F35" i="41"/>
  <c r="G35" i="41"/>
  <c r="H35" i="41"/>
  <c r="I35" i="41"/>
  <c r="J35" i="41"/>
  <c r="K35" i="41"/>
  <c r="N35" i="41"/>
  <c r="O35" i="41"/>
  <c r="P35" i="41"/>
  <c r="Q35" i="41"/>
  <c r="R35" i="41"/>
  <c r="S35" i="41"/>
  <c r="T35" i="41"/>
  <c r="U35" i="41"/>
  <c r="V35" i="41"/>
  <c r="W35" i="41"/>
  <c r="X35" i="41"/>
  <c r="Y35" i="41"/>
  <c r="Z35" i="41"/>
  <c r="AA35" i="41"/>
  <c r="AB35" i="41"/>
  <c r="AC35" i="41"/>
  <c r="AD35" i="41"/>
  <c r="AE35" i="41"/>
  <c r="AF35" i="41"/>
  <c r="AG35" i="41"/>
  <c r="AH35" i="41"/>
  <c r="AI35" i="41"/>
  <c r="AJ35" i="41"/>
  <c r="AK35" i="41"/>
  <c r="AL35" i="41"/>
  <c r="AM35" i="41"/>
  <c r="AN35" i="41"/>
  <c r="AO35" i="41"/>
  <c r="AP35" i="41"/>
  <c r="AQ35" i="41"/>
  <c r="AR35" i="41"/>
  <c r="AS35" i="41"/>
  <c r="AT35" i="41"/>
  <c r="AU35" i="41"/>
  <c r="AV35" i="41"/>
  <c r="AW35" i="41"/>
  <c r="AX35" i="41"/>
  <c r="AY35" i="41"/>
  <c r="AZ35" i="41"/>
  <c r="BA35" i="41"/>
  <c r="BE35" i="41"/>
  <c r="BB35" i="41"/>
  <c r="BF35" i="41"/>
  <c r="BC35" i="41"/>
  <c r="BG35" i="41"/>
  <c r="BD35" i="41"/>
  <c r="BH35" i="41"/>
  <c r="B35" i="41" l="1"/>
  <c r="FW33" i="19"/>
  <c r="B72" i="19"/>
  <c r="FT35" i="19" l="1"/>
  <c r="B71" i="19"/>
  <c r="B74" i="19"/>
  <c r="E20" i="26"/>
  <c r="D6" i="22"/>
  <c r="F27" i="19"/>
  <c r="G27" i="19"/>
  <c r="I27" i="19"/>
  <c r="J27" i="19"/>
  <c r="K27" i="19"/>
  <c r="L27" i="19"/>
  <c r="M27" i="19"/>
  <c r="N27" i="19"/>
  <c r="O27" i="19"/>
  <c r="Q27" i="19"/>
  <c r="R27" i="19"/>
  <c r="S27" i="19"/>
  <c r="T27" i="19"/>
  <c r="U27" i="19"/>
  <c r="V27" i="19"/>
  <c r="W27" i="19"/>
  <c r="Y27" i="19"/>
  <c r="Z27" i="19"/>
  <c r="AA27" i="19"/>
  <c r="AB27" i="19"/>
  <c r="AC27" i="19"/>
  <c r="AD27" i="19"/>
  <c r="AE27" i="19"/>
  <c r="AG27" i="19"/>
  <c r="AH27" i="19"/>
  <c r="AI27" i="19"/>
  <c r="AJ27" i="19"/>
  <c r="AK27" i="19"/>
  <c r="AL27" i="19"/>
  <c r="AM27" i="19"/>
  <c r="AO27" i="19"/>
  <c r="AP27" i="19"/>
  <c r="AQ27" i="19"/>
  <c r="AR27" i="19"/>
  <c r="AS27" i="19"/>
  <c r="AT27" i="19"/>
  <c r="AU27" i="19"/>
  <c r="AX27" i="19"/>
  <c r="AY27" i="19"/>
  <c r="AZ27" i="19"/>
  <c r="BA27" i="19"/>
  <c r="BB27" i="19"/>
  <c r="BC27" i="19"/>
  <c r="BE27" i="19"/>
  <c r="BF27" i="19"/>
  <c r="BG27" i="19"/>
  <c r="BH27" i="19"/>
  <c r="BJ27" i="19"/>
  <c r="BK27" i="19"/>
  <c r="BM27" i="19"/>
  <c r="BN27" i="19"/>
  <c r="BO27" i="19"/>
  <c r="BP27" i="19"/>
  <c r="BQ27" i="19"/>
  <c r="BR27" i="19"/>
  <c r="BS27" i="19"/>
  <c r="BV27" i="19"/>
  <c r="BW27" i="19"/>
  <c r="BX27" i="19"/>
  <c r="BY27" i="19"/>
  <c r="BZ27" i="19"/>
  <c r="CA27" i="19"/>
  <c r="CC27" i="19"/>
  <c r="CD27" i="19"/>
  <c r="CE27" i="19"/>
  <c r="CF27" i="19"/>
  <c r="FT36" i="19" l="1"/>
  <c r="FT37" i="19"/>
  <c r="BU27" i="19"/>
  <c r="AW27" i="19"/>
  <c r="CG27" i="19"/>
  <c r="BI27" i="19"/>
  <c r="BU24" i="19"/>
  <c r="J6" i="22"/>
  <c r="G6" i="22"/>
  <c r="F6" i="22"/>
  <c r="E6" i="22"/>
  <c r="BT24" i="19"/>
  <c r="I6" i="22"/>
  <c r="CG24" i="19"/>
  <c r="CD24" i="19"/>
  <c r="BR24" i="19"/>
  <c r="CB24" i="19"/>
  <c r="K6" i="22"/>
  <c r="H6" i="22"/>
  <c r="CA24" i="19"/>
  <c r="D7" i="22"/>
  <c r="BY24" i="19"/>
  <c r="CC24" i="19"/>
  <c r="CB27" i="19"/>
  <c r="BT27" i="19"/>
  <c r="BL27" i="19"/>
  <c r="BD27" i="19"/>
  <c r="AV27" i="19"/>
  <c r="AN27" i="19"/>
  <c r="AF27" i="19"/>
  <c r="X27" i="19"/>
  <c r="P27" i="19"/>
  <c r="H27" i="19"/>
  <c r="KC18" i="19"/>
  <c r="KC20" i="19"/>
  <c r="BV24" i="19"/>
  <c r="E27" i="19"/>
  <c r="KC19" i="19"/>
  <c r="L19" i="41" l="1"/>
  <c r="M19" i="41"/>
  <c r="V19" i="41"/>
  <c r="W19" i="41"/>
  <c r="X19" i="41"/>
  <c r="Z19" i="41"/>
  <c r="AA19" i="41"/>
  <c r="AC19" i="41"/>
  <c r="AD19" i="41"/>
  <c r="AE19" i="41"/>
  <c r="AF19" i="41"/>
  <c r="AG19" i="41"/>
  <c r="AH19" i="41"/>
  <c r="AI19" i="41"/>
  <c r="AJ19" i="41"/>
  <c r="AK19" i="41"/>
  <c r="AL19" i="41"/>
  <c r="AM19" i="41"/>
  <c r="AN19" i="41"/>
  <c r="AP19" i="41"/>
  <c r="AQ19" i="41"/>
  <c r="AR19" i="41"/>
  <c r="AT19" i="41"/>
  <c r="AU19" i="41"/>
  <c r="AV19" i="41"/>
  <c r="AW19" i="41"/>
  <c r="AX19" i="41"/>
  <c r="AZ19" i="41"/>
  <c r="BA19" i="41"/>
  <c r="BB19" i="41"/>
  <c r="BC19" i="41"/>
  <c r="BD19" i="41"/>
  <c r="BE19" i="41"/>
  <c r="BF19" i="41"/>
  <c r="BG19" i="41"/>
  <c r="BH19" i="41"/>
  <c r="BI19" i="41"/>
  <c r="BL19" i="41"/>
  <c r="BO19" i="41"/>
  <c r="BP19" i="41"/>
  <c r="BQ19" i="41"/>
  <c r="BS19" i="41"/>
  <c r="BT19" i="41"/>
  <c r="BU19" i="41"/>
  <c r="BV19" i="41"/>
  <c r="BW19" i="41"/>
  <c r="BX19" i="41"/>
  <c r="BY19" i="41"/>
  <c r="CC19" i="41"/>
  <c r="CE19" i="41"/>
  <c r="CF19" i="41"/>
  <c r="CG19" i="41"/>
  <c r="CI19" i="41"/>
  <c r="CJ19" i="41"/>
  <c r="CL19" i="41"/>
  <c r="CM19" i="41"/>
  <c r="CO19" i="41"/>
  <c r="CR19" i="41"/>
  <c r="CT19" i="41"/>
  <c r="CU19" i="41"/>
  <c r="CV19" i="41"/>
  <c r="CW19" i="41"/>
  <c r="CX19" i="41"/>
  <c r="L20" i="41"/>
  <c r="M20" i="41"/>
  <c r="V20" i="41"/>
  <c r="W20" i="41"/>
  <c r="X20" i="41"/>
  <c r="Y20" i="41"/>
  <c r="Z20" i="41"/>
  <c r="AA20" i="41"/>
  <c r="AD20" i="41"/>
  <c r="AE20" i="41"/>
  <c r="AF20" i="41"/>
  <c r="AH20" i="41"/>
  <c r="AI20" i="41"/>
  <c r="AJ20" i="41"/>
  <c r="AK20" i="41"/>
  <c r="AM20" i="41"/>
  <c r="AN20" i="41"/>
  <c r="AP20" i="41"/>
  <c r="AQ20" i="41"/>
  <c r="AR20" i="41"/>
  <c r="AS20" i="41"/>
  <c r="AV20" i="41"/>
  <c r="AW20" i="41"/>
  <c r="AX20" i="41"/>
  <c r="AY20" i="41"/>
  <c r="AZ20" i="41"/>
  <c r="BA20" i="41"/>
  <c r="BB20" i="41"/>
  <c r="BC20" i="41"/>
  <c r="BD20" i="41"/>
  <c r="BE20" i="41"/>
  <c r="BF20" i="41"/>
  <c r="BG20" i="41"/>
  <c r="BH20" i="41"/>
  <c r="BL20" i="41"/>
  <c r="BP20" i="41"/>
  <c r="BQ20" i="41"/>
  <c r="BT20" i="41"/>
  <c r="BU20" i="41"/>
  <c r="BY20" i="41"/>
  <c r="CC20" i="41"/>
  <c r="CD20" i="41"/>
  <c r="CE20" i="41"/>
  <c r="CJ20" i="41"/>
  <c r="CK20" i="41"/>
  <c r="CP20" i="41"/>
  <c r="CS20" i="41"/>
  <c r="CU20" i="41"/>
  <c r="L18" i="41"/>
  <c r="V18" i="41"/>
  <c r="W18" i="41"/>
  <c r="X18" i="41"/>
  <c r="Y18" i="41"/>
  <c r="Z18" i="41"/>
  <c r="AA18" i="41"/>
  <c r="AB18" i="41"/>
  <c r="AC18" i="41"/>
  <c r="AD18" i="41"/>
  <c r="AE18" i="41"/>
  <c r="AF18" i="41"/>
  <c r="AG18" i="41"/>
  <c r="AH18" i="41"/>
  <c r="AI18" i="41"/>
  <c r="AJ18" i="41"/>
  <c r="AK18" i="41"/>
  <c r="AM18" i="41"/>
  <c r="AN18" i="41"/>
  <c r="AO18" i="41"/>
  <c r="AP18" i="41"/>
  <c r="AQ18" i="41"/>
  <c r="AR18" i="41"/>
  <c r="AS18" i="41"/>
  <c r="AT18" i="41"/>
  <c r="AV18" i="41"/>
  <c r="AW18" i="41"/>
  <c r="AX18" i="41"/>
  <c r="AY18" i="41"/>
  <c r="AZ18" i="41"/>
  <c r="BA18" i="41"/>
  <c r="BC18" i="41"/>
  <c r="BD18" i="41"/>
  <c r="BF18" i="41"/>
  <c r="BH18" i="41"/>
  <c r="BI18" i="41"/>
  <c r="BJ18" i="41"/>
  <c r="BK18" i="41"/>
  <c r="BL18" i="41"/>
  <c r="BO18" i="41"/>
  <c r="BP18" i="41"/>
  <c r="BQ18" i="41"/>
  <c r="BR18" i="41"/>
  <c r="BT18" i="41"/>
  <c r="BU18" i="41"/>
  <c r="BV18" i="41"/>
  <c r="BX18" i="41"/>
  <c r="BY18" i="41"/>
  <c r="CC18" i="41"/>
  <c r="CF18" i="41"/>
  <c r="CG18" i="41"/>
  <c r="CK18" i="41"/>
  <c r="CM18" i="41"/>
  <c r="CN18" i="41"/>
  <c r="CO18" i="41"/>
  <c r="CQ18" i="41"/>
  <c r="CV18" i="41"/>
  <c r="CW18" i="41"/>
  <c r="CX18" i="41"/>
  <c r="L14" i="32"/>
  <c r="B27" i="19"/>
  <c r="C8" i="26"/>
  <c r="BZ24" i="19"/>
  <c r="E24" i="19"/>
  <c r="BW24" i="19"/>
  <c r="C6" i="22"/>
  <c r="BS24" i="19"/>
  <c r="KC22" i="19"/>
  <c r="E5" i="26"/>
  <c r="KC25" i="19"/>
  <c r="B18" i="41" l="1"/>
  <c r="L117" i="41"/>
  <c r="L15" i="32"/>
  <c r="L16" i="32" s="1"/>
  <c r="J44" i="42"/>
  <c r="J46" i="42" s="1"/>
  <c r="B19" i="41"/>
  <c r="L25" i="41"/>
  <c r="L27" i="41" s="1"/>
  <c r="M25" i="41"/>
  <c r="M27" i="41" s="1"/>
  <c r="V25" i="41"/>
  <c r="V27" i="41" s="1"/>
  <c r="W25" i="41"/>
  <c r="W27" i="41" s="1"/>
  <c r="X25" i="41"/>
  <c r="X27" i="41" s="1"/>
  <c r="Y25" i="41"/>
  <c r="Y27" i="41" s="1"/>
  <c r="Z25" i="41"/>
  <c r="Z27" i="41" s="1"/>
  <c r="AA25" i="41"/>
  <c r="AA27" i="41" s="1"/>
  <c r="AB25" i="41"/>
  <c r="AB27" i="41" s="1"/>
  <c r="AC25" i="41"/>
  <c r="AC27" i="41" s="1"/>
  <c r="AD25" i="41"/>
  <c r="AD27" i="41" s="1"/>
  <c r="AE25" i="41"/>
  <c r="AE27" i="41" s="1"/>
  <c r="AF25" i="41"/>
  <c r="AF27" i="41" s="1"/>
  <c r="AG25" i="41"/>
  <c r="AG27" i="41" s="1"/>
  <c r="AH25" i="41"/>
  <c r="AH27" i="41" s="1"/>
  <c r="AI25" i="41"/>
  <c r="AI27" i="41" s="1"/>
  <c r="AJ25" i="41"/>
  <c r="AJ27" i="41" s="1"/>
  <c r="AK25" i="41"/>
  <c r="AK27" i="41" s="1"/>
  <c r="AL25" i="41"/>
  <c r="AL27" i="41" s="1"/>
  <c r="AM25" i="41"/>
  <c r="AM27" i="41" s="1"/>
  <c r="AN25" i="41"/>
  <c r="AN27" i="41" s="1"/>
  <c r="AO25" i="41"/>
  <c r="AO27" i="41" s="1"/>
  <c r="AP25" i="41"/>
  <c r="AP27" i="41" s="1"/>
  <c r="AQ25" i="41"/>
  <c r="AQ27" i="41" s="1"/>
  <c r="AR25" i="41"/>
  <c r="AR27" i="41" s="1"/>
  <c r="AS25" i="41"/>
  <c r="AS27" i="41" s="1"/>
  <c r="AT25" i="41"/>
  <c r="AT27" i="41" s="1"/>
  <c r="AU25" i="41"/>
  <c r="AU27" i="41" s="1"/>
  <c r="AV25" i="41"/>
  <c r="AV27" i="41" s="1"/>
  <c r="AW25" i="41"/>
  <c r="AW27" i="41" s="1"/>
  <c r="AX25" i="41"/>
  <c r="AX27" i="41" s="1"/>
  <c r="AY25" i="41"/>
  <c r="AY27" i="41" s="1"/>
  <c r="AZ25" i="41"/>
  <c r="AZ27" i="41" s="1"/>
  <c r="BA25" i="41"/>
  <c r="BA27" i="41" s="1"/>
  <c r="BB25" i="41"/>
  <c r="BB27" i="41" s="1"/>
  <c r="BC25" i="41"/>
  <c r="BC27" i="41" s="1"/>
  <c r="BD25" i="41"/>
  <c r="BD27" i="41" s="1"/>
  <c r="BE25" i="41"/>
  <c r="BE27" i="41" s="1"/>
  <c r="BF25" i="41"/>
  <c r="BF27" i="41" s="1"/>
  <c r="BG25" i="41"/>
  <c r="BG27" i="41" s="1"/>
  <c r="BH25" i="41"/>
  <c r="BH27" i="41" s="1"/>
  <c r="BI25" i="41"/>
  <c r="BI27" i="41" s="1"/>
  <c r="BJ25" i="41"/>
  <c r="BJ27" i="41" s="1"/>
  <c r="BK25" i="41"/>
  <c r="BK27" i="41" s="1"/>
  <c r="BL25" i="41"/>
  <c r="BL27" i="41" s="1"/>
  <c r="BM25" i="41"/>
  <c r="BM27" i="41" s="1"/>
  <c r="BN25" i="41"/>
  <c r="BN27" i="41" s="1"/>
  <c r="BO25" i="41"/>
  <c r="BO27" i="41" s="1"/>
  <c r="BP25" i="41"/>
  <c r="BP27" i="41" s="1"/>
  <c r="BQ25" i="41"/>
  <c r="BQ27" i="41" s="1"/>
  <c r="BR25" i="41"/>
  <c r="BR27" i="41" s="1"/>
  <c r="BS25" i="41"/>
  <c r="BS27" i="41" s="1"/>
  <c r="BT25" i="41"/>
  <c r="BT27" i="41" s="1"/>
  <c r="BU25" i="41"/>
  <c r="BU27" i="41" s="1"/>
  <c r="BV25" i="41"/>
  <c r="BV27" i="41" s="1"/>
  <c r="BX25" i="41"/>
  <c r="BX27" i="41" s="1"/>
  <c r="BY25" i="41"/>
  <c r="BY27" i="41" s="1"/>
  <c r="BZ25" i="41"/>
  <c r="BZ27" i="41" s="1"/>
  <c r="CA25" i="41"/>
  <c r="CA27" i="41" s="1"/>
  <c r="CC25" i="41"/>
  <c r="CC27" i="41" s="1"/>
  <c r="CD25" i="41"/>
  <c r="CD27" i="41" s="1"/>
  <c r="CE25" i="41"/>
  <c r="CE27" i="41" s="1"/>
  <c r="CF25" i="41"/>
  <c r="CF27" i="41" s="1"/>
  <c r="CG25" i="41"/>
  <c r="CG27" i="41" s="1"/>
  <c r="CH25" i="41"/>
  <c r="CH27" i="41" s="1"/>
  <c r="CI25" i="41"/>
  <c r="CI27" i="41" s="1"/>
  <c r="CK25" i="41"/>
  <c r="CK27" i="41" s="1"/>
  <c r="CL25" i="41"/>
  <c r="CL27" i="41" s="1"/>
  <c r="CM25" i="41"/>
  <c r="CM27" i="41" s="1"/>
  <c r="CN25" i="41"/>
  <c r="CN27" i="41" s="1"/>
  <c r="CO25" i="41"/>
  <c r="CO27" i="41" s="1"/>
  <c r="CP25" i="41"/>
  <c r="CP27" i="41" s="1"/>
  <c r="CQ25" i="41"/>
  <c r="CQ27" i="41" s="1"/>
  <c r="CR25" i="41"/>
  <c r="CR27" i="41" s="1"/>
  <c r="CS25" i="41"/>
  <c r="CS27" i="41" s="1"/>
  <c r="CT25" i="41"/>
  <c r="CT27" i="41" s="1"/>
  <c r="CU25" i="41"/>
  <c r="CU27" i="41" s="1"/>
  <c r="CV25" i="41"/>
  <c r="CV27" i="41" s="1"/>
  <c r="CW25" i="41"/>
  <c r="CW27" i="41" s="1"/>
  <c r="CX25" i="41"/>
  <c r="CX27" i="41" s="1"/>
  <c r="I25" i="41"/>
  <c r="B20" i="41"/>
  <c r="L22" i="41"/>
  <c r="L118" i="41" s="1"/>
  <c r="M22" i="41"/>
  <c r="M118" i="41" s="1"/>
  <c r="M119" i="41" s="1"/>
  <c r="V22" i="41"/>
  <c r="W22" i="41"/>
  <c r="Y22" i="41"/>
  <c r="Z22" i="41"/>
  <c r="AA22" i="41"/>
  <c r="AB22" i="41"/>
  <c r="AC22" i="41"/>
  <c r="AD22" i="41"/>
  <c r="AE22" i="41"/>
  <c r="AF22" i="41"/>
  <c r="AG22" i="41"/>
  <c r="AG24" i="41" s="1"/>
  <c r="AH22" i="41"/>
  <c r="AI22" i="41"/>
  <c r="AJ22" i="41"/>
  <c r="AL22" i="41"/>
  <c r="AM22" i="41"/>
  <c r="AN22" i="41"/>
  <c r="AO22" i="41"/>
  <c r="AP22" i="41"/>
  <c r="AQ22" i="41"/>
  <c r="AR22" i="41"/>
  <c r="AS22" i="41"/>
  <c r="AT22" i="41"/>
  <c r="AU22" i="41"/>
  <c r="AW22" i="41"/>
  <c r="AX22" i="41"/>
  <c r="AY22" i="41"/>
  <c r="AZ22" i="41"/>
  <c r="BA22" i="41"/>
  <c r="BB22" i="41"/>
  <c r="BC22" i="41"/>
  <c r="BD22" i="41"/>
  <c r="BE22" i="41"/>
  <c r="BF22" i="41"/>
  <c r="BG22" i="41"/>
  <c r="BH22" i="41"/>
  <c r="BI22" i="41"/>
  <c r="BJ22" i="41"/>
  <c r="BK22" i="41"/>
  <c r="BN22" i="41"/>
  <c r="BO22" i="41"/>
  <c r="BP22" i="41"/>
  <c r="BR22" i="41"/>
  <c r="BS22" i="41"/>
  <c r="BU22" i="41"/>
  <c r="BW22" i="41"/>
  <c r="BX22" i="41"/>
  <c r="BY22" i="41"/>
  <c r="BZ22" i="41"/>
  <c r="CA22" i="41"/>
  <c r="CC22" i="41"/>
  <c r="CE22" i="41"/>
  <c r="CF22" i="41"/>
  <c r="CG22" i="41"/>
  <c r="CH22" i="41"/>
  <c r="CI22" i="41"/>
  <c r="CI24" i="41" s="1"/>
  <c r="CJ22" i="41"/>
  <c r="CK22" i="41"/>
  <c r="CN22" i="41"/>
  <c r="CO22" i="41"/>
  <c r="CP22" i="41"/>
  <c r="CQ22" i="41"/>
  <c r="CR22" i="41"/>
  <c r="CS22" i="41"/>
  <c r="CT22" i="41"/>
  <c r="CU22" i="41"/>
  <c r="CV22" i="41"/>
  <c r="CW22" i="41"/>
  <c r="CX22" i="41"/>
  <c r="J14" i="32"/>
  <c r="K14" i="32"/>
  <c r="FX33" i="19"/>
  <c r="I14" i="32"/>
  <c r="E7" i="26"/>
  <c r="E8" i="26" s="1"/>
  <c r="CF24" i="19"/>
  <c r="BX24" i="19"/>
  <c r="CE24" i="19"/>
  <c r="KC27" i="19"/>
  <c r="L119" i="41" l="1"/>
  <c r="F96" i="42" a="1"/>
  <c r="I15" i="32"/>
  <c r="I16" i="32" s="1"/>
  <c r="G44" i="42"/>
  <c r="G46" i="42" s="1"/>
  <c r="K15" i="32"/>
  <c r="K16" i="32" s="1"/>
  <c r="I44" i="42"/>
  <c r="I46" i="42" s="1"/>
  <c r="J15" i="32"/>
  <c r="J16" i="32" s="1"/>
  <c r="H44" i="42"/>
  <c r="H46" i="42" s="1"/>
  <c r="B22" i="41"/>
  <c r="I27" i="41"/>
  <c r="B25" i="41"/>
  <c r="FU35" i="19"/>
  <c r="F96" i="42" l="1"/>
  <c r="G96" i="42" s="1"/>
  <c r="H96" i="42" s="1"/>
  <c r="G100" i="42"/>
  <c r="H100" i="42" s="1"/>
  <c r="G105" i="42"/>
  <c r="H105" i="42" s="1"/>
  <c r="G98" i="42"/>
  <c r="H98" i="42" s="1"/>
  <c r="G97" i="42"/>
  <c r="H97" i="42" s="1"/>
  <c r="G106" i="42"/>
  <c r="H106" i="42" s="1"/>
  <c r="G112" i="42"/>
  <c r="H112" i="42" s="1"/>
  <c r="G111" i="42"/>
  <c r="H111" i="42" s="1"/>
  <c r="G99" i="42"/>
  <c r="H99" i="42" s="1"/>
  <c r="G104" i="42"/>
  <c r="H104" i="42" s="1"/>
  <c r="G103" i="42"/>
  <c r="H103" i="42" s="1"/>
  <c r="G109" i="42"/>
  <c r="H109" i="42" s="1"/>
  <c r="G107" i="42"/>
  <c r="H107" i="42" s="1"/>
  <c r="G101" i="42"/>
  <c r="H101" i="42" s="1"/>
  <c r="G102" i="42"/>
  <c r="H102" i="42" s="1"/>
  <c r="G110" i="42"/>
  <c r="H110" i="42" s="1"/>
  <c r="G108" i="42"/>
  <c r="H108" i="42" s="1"/>
  <c r="B27" i="41"/>
  <c r="FU36" i="19"/>
  <c r="FU37" i="19"/>
  <c r="H114" i="42" l="1"/>
  <c r="I114" i="42"/>
  <c r="FY33" i="19"/>
  <c r="F35" i="20"/>
  <c r="G35" i="20"/>
  <c r="H35" i="20"/>
  <c r="I35" i="20"/>
  <c r="J35" i="20"/>
  <c r="I115" i="42" l="1"/>
  <c r="FV35" i="19"/>
  <c r="F49" i="19"/>
  <c r="I49" i="19"/>
  <c r="O49" i="19"/>
  <c r="P49" i="19"/>
  <c r="Q49" i="19"/>
  <c r="R49" i="19"/>
  <c r="S49" i="19"/>
  <c r="T49" i="19"/>
  <c r="U49" i="19"/>
  <c r="V49" i="19"/>
  <c r="W49" i="19"/>
  <c r="X49" i="19"/>
  <c r="Y49" i="19"/>
  <c r="Z49" i="19"/>
  <c r="AA49" i="19"/>
  <c r="AB49" i="19"/>
  <c r="AC49" i="19"/>
  <c r="AD49" i="19"/>
  <c r="AE49" i="19"/>
  <c r="AF49" i="19"/>
  <c r="AG49" i="19"/>
  <c r="AH49" i="19"/>
  <c r="AI49" i="19"/>
  <c r="AJ49" i="19"/>
  <c r="AK49" i="19"/>
  <c r="AL49" i="19"/>
  <c r="AM49" i="19"/>
  <c r="AN49" i="19"/>
  <c r="AO49" i="19"/>
  <c r="AP49" i="19"/>
  <c r="AQ49" i="19"/>
  <c r="AR49" i="19"/>
  <c r="AS49" i="19"/>
  <c r="AT49" i="19"/>
  <c r="AU49" i="19"/>
  <c r="AV49" i="19"/>
  <c r="AW49" i="19"/>
  <c r="AX49" i="19"/>
  <c r="AY49" i="19"/>
  <c r="AZ49" i="19"/>
  <c r="BA49" i="19"/>
  <c r="FV36" i="19" l="1"/>
  <c r="FV37" i="19"/>
  <c r="E30" i="28"/>
  <c r="H30" i="28"/>
  <c r="G30" i="28"/>
  <c r="F30" i="28"/>
  <c r="FZ33" i="19" l="1"/>
  <c r="FW35" i="19" l="1"/>
  <c r="FW36" i="19" l="1"/>
  <c r="FW37" i="19"/>
  <c r="GA33" i="19" l="1"/>
  <c r="FX35" i="19" l="1"/>
  <c r="FX36" i="19" l="1"/>
  <c r="FX37" i="19"/>
  <c r="GB33" i="19" l="1"/>
  <c r="FY35" i="19" l="1"/>
  <c r="FY36" i="19" l="1"/>
  <c r="FY37" i="19"/>
  <c r="GC33" i="19" l="1"/>
  <c r="FZ35" i="19" l="1"/>
  <c r="FZ37" i="19" l="1"/>
  <c r="FZ36" i="19"/>
  <c r="GD33" i="19" l="1"/>
  <c r="GA35" i="19" l="1"/>
  <c r="GA36" i="19" l="1"/>
  <c r="GA37" i="19"/>
  <c r="GE33" i="19" l="1"/>
  <c r="GB35" i="19" l="1"/>
  <c r="GB36" i="19" l="1"/>
  <c r="GB37" i="19"/>
  <c r="GF33" i="19" l="1"/>
  <c r="GC35" i="19" l="1"/>
  <c r="GC36" i="19" l="1"/>
  <c r="GC37" i="19"/>
  <c r="GG33" i="19" l="1"/>
  <c r="GD35" i="19" l="1"/>
  <c r="GD36" i="19" l="1"/>
  <c r="GD37" i="19"/>
  <c r="GH33" i="19" l="1"/>
  <c r="GE35" i="19" l="1"/>
  <c r="GE37" i="19" l="1"/>
  <c r="GE36" i="19"/>
  <c r="GI33" i="19" l="1"/>
  <c r="GF35" i="19" l="1"/>
  <c r="GF37" i="19" l="1"/>
  <c r="GF36" i="19"/>
  <c r="GJ33" i="19" l="1"/>
  <c r="GG35" i="19" l="1"/>
  <c r="GG36" i="19" l="1"/>
  <c r="GG37" i="19"/>
  <c r="GK33" i="19" l="1"/>
  <c r="GH35" i="19" l="1"/>
  <c r="GH37" i="19" l="1"/>
  <c r="GH36" i="19"/>
  <c r="GL33" i="19" l="1"/>
  <c r="GI35" i="19" l="1"/>
  <c r="GI37" i="19" l="1"/>
  <c r="GI36" i="19"/>
  <c r="GM33" i="19" l="1"/>
  <c r="GJ35" i="19" l="1"/>
  <c r="GJ36" i="19" l="1"/>
  <c r="GJ37" i="19"/>
  <c r="GN33" i="19" l="1"/>
  <c r="GK35" i="19" l="1"/>
  <c r="GK36" i="19" l="1"/>
  <c r="GK37" i="19"/>
  <c r="GO33" i="19" l="1"/>
  <c r="GL35" i="19" l="1"/>
  <c r="GL36" i="19" l="1"/>
  <c r="GL37" i="19"/>
  <c r="GP33" i="19" l="1"/>
  <c r="GM35" i="19" l="1"/>
  <c r="GM37" i="19" l="1"/>
  <c r="GM36" i="19"/>
  <c r="GQ33" i="19" l="1"/>
  <c r="GN35" i="19" l="1"/>
  <c r="GN36" i="19" l="1"/>
  <c r="GN37" i="19"/>
  <c r="GR33" i="19" l="1"/>
  <c r="GO35" i="19" l="1"/>
  <c r="GO36" i="19" l="1"/>
  <c r="GO37" i="19"/>
  <c r="GS33" i="19" l="1"/>
  <c r="GP35" i="19" l="1"/>
  <c r="GP36" i="19" l="1"/>
  <c r="GP37" i="19"/>
  <c r="GT33" i="19" l="1"/>
  <c r="GQ35" i="19" l="1"/>
  <c r="GQ37" i="19" l="1"/>
  <c r="GQ36" i="19"/>
  <c r="GU33" i="19" l="1"/>
  <c r="GR35" i="19" l="1"/>
  <c r="GR36" i="19" l="1"/>
  <c r="GR37" i="19"/>
  <c r="GV33" i="19" l="1"/>
  <c r="GS35" i="19" l="1"/>
  <c r="GS37" i="19" l="1"/>
  <c r="GS36" i="19"/>
  <c r="GW33" i="19" l="1"/>
  <c r="GT35" i="19" l="1"/>
  <c r="GT36" i="19" l="1"/>
  <c r="GT37" i="19"/>
  <c r="GX33" i="19" l="1"/>
  <c r="GU35" i="19" l="1"/>
  <c r="GU37" i="19" l="1"/>
  <c r="GU36" i="19"/>
  <c r="GY33" i="19" l="1"/>
  <c r="GV35" i="19" l="1"/>
  <c r="GV36" i="19" l="1"/>
  <c r="GV37" i="19"/>
  <c r="GZ33" i="19" l="1"/>
  <c r="GW35" i="19" l="1"/>
  <c r="GW36" i="19" l="1"/>
  <c r="GW37" i="19"/>
  <c r="HA33" i="19" l="1"/>
  <c r="GX35" i="19" l="1"/>
  <c r="GX37" i="19" l="1"/>
  <c r="GX36" i="19"/>
  <c r="HB33" i="19" l="1"/>
  <c r="GY35" i="19" l="1"/>
  <c r="GY36" i="19" l="1"/>
  <c r="GY37" i="19"/>
  <c r="HC33" i="19" l="1"/>
  <c r="GZ35" i="19" l="1"/>
  <c r="GZ36" i="19" l="1"/>
  <c r="GZ37" i="19"/>
  <c r="HD33" i="19" l="1"/>
  <c r="HA35" i="19" l="1"/>
  <c r="HA36" i="19" l="1"/>
  <c r="HA37" i="19"/>
  <c r="HE33" i="19" l="1"/>
  <c r="HB35" i="19" l="1"/>
  <c r="HB36" i="19" l="1"/>
  <c r="HB37" i="19"/>
  <c r="HF33" i="19" l="1"/>
  <c r="HC35" i="19" l="1"/>
  <c r="HC37" i="19" l="1"/>
  <c r="HC36" i="19"/>
  <c r="HG33" i="19" l="1"/>
  <c r="HD35" i="19" l="1"/>
  <c r="HD36" i="19" l="1"/>
  <c r="HD37" i="19"/>
  <c r="HH33" i="19" l="1"/>
  <c r="HE35" i="19" l="1"/>
  <c r="HE36" i="19" l="1"/>
  <c r="HE37" i="19"/>
  <c r="HI33" i="19" l="1"/>
  <c r="HF35" i="19" l="1"/>
  <c r="HF36" i="19" l="1"/>
  <c r="HF37" i="19"/>
  <c r="HJ33" i="19" l="1"/>
  <c r="HG35" i="19" l="1"/>
  <c r="HG36" i="19" l="1"/>
  <c r="HG37" i="19"/>
  <c r="HK33" i="19" l="1"/>
  <c r="HH35" i="19" l="1"/>
  <c r="HH36" i="19" l="1"/>
  <c r="HH37" i="19"/>
  <c r="HL33" i="19" l="1"/>
  <c r="HI35" i="19" l="1"/>
  <c r="HI36" i="19" l="1"/>
  <c r="HI37" i="19"/>
  <c r="HM33" i="19" l="1"/>
  <c r="HJ35" i="19" l="1"/>
  <c r="HJ36" i="19" l="1"/>
  <c r="HJ37" i="19"/>
  <c r="HN33" i="19" l="1"/>
  <c r="HK35" i="19" l="1"/>
  <c r="HK37" i="19" l="1"/>
  <c r="HK36" i="19"/>
  <c r="HO33" i="19" l="1"/>
  <c r="HL35" i="19" l="1"/>
  <c r="HL36" i="19" l="1"/>
  <c r="HL37" i="19"/>
  <c r="HP33" i="19" l="1"/>
  <c r="HM35" i="19" l="1"/>
  <c r="HM37" i="19" l="1"/>
  <c r="HM36" i="19"/>
  <c r="HQ33" i="19" l="1"/>
  <c r="HN35" i="19" l="1"/>
  <c r="HN37" i="19" l="1"/>
  <c r="HN36" i="19"/>
  <c r="HR33" i="19" l="1"/>
  <c r="HO35" i="19" l="1"/>
  <c r="HO37" i="19" l="1"/>
  <c r="HO36" i="19"/>
  <c r="HS33" i="19" l="1"/>
  <c r="HP35" i="19" l="1"/>
  <c r="HP36" i="19" l="1"/>
  <c r="HP37" i="19"/>
  <c r="HT33" i="19" l="1"/>
  <c r="HQ35" i="19" l="1"/>
  <c r="HQ37" i="19" l="1"/>
  <c r="HQ36" i="19"/>
  <c r="HU33" i="19" l="1"/>
  <c r="HR35" i="19" l="1"/>
  <c r="HR37" i="19" l="1"/>
  <c r="HR36" i="19"/>
  <c r="HV33" i="19" l="1"/>
  <c r="HS35" i="19" l="1"/>
  <c r="HS37" i="19" l="1"/>
  <c r="HS36" i="19"/>
  <c r="HW33" i="19" l="1"/>
  <c r="HT35" i="19" l="1"/>
  <c r="HT36" i="19" l="1"/>
  <c r="HT37" i="19"/>
  <c r="HX33" i="19" l="1"/>
  <c r="HU35" i="19" l="1"/>
  <c r="HU37" i="19" l="1"/>
  <c r="HU36" i="19"/>
  <c r="HY33" i="19" l="1"/>
  <c r="HV35" i="19" l="1"/>
  <c r="HV36" i="19" l="1"/>
  <c r="HV37" i="19"/>
  <c r="HZ33" i="19" l="1"/>
  <c r="HW35" i="19" l="1"/>
  <c r="HW36" i="19" l="1"/>
  <c r="HW37" i="19"/>
  <c r="IA33" i="19" l="1"/>
  <c r="HX35" i="19" l="1"/>
  <c r="HX37" i="19" l="1"/>
  <c r="HX36" i="19"/>
  <c r="IB33" i="19" l="1"/>
  <c r="HY35" i="19" l="1"/>
  <c r="HY36" i="19" l="1"/>
  <c r="HY37" i="19"/>
  <c r="IC33" i="19" l="1"/>
  <c r="HZ35" i="19" l="1"/>
  <c r="HZ37" i="19" l="1"/>
  <c r="HZ36" i="19"/>
  <c r="ID33" i="19" l="1"/>
  <c r="IA35" i="19" l="1"/>
  <c r="IA36" i="19" l="1"/>
  <c r="IA37" i="19"/>
  <c r="IE33" i="19" l="1"/>
  <c r="IB35" i="19" l="1"/>
  <c r="IB36" i="19" l="1"/>
  <c r="IB37" i="19"/>
  <c r="IF33" i="19" l="1"/>
  <c r="IC35" i="19" l="1"/>
  <c r="IC36" i="19" l="1"/>
  <c r="IC37" i="19"/>
  <c r="IG33" i="19" l="1"/>
  <c r="ID35" i="19" l="1"/>
  <c r="ID36" i="19" l="1"/>
  <c r="ID37" i="19"/>
  <c r="IH33" i="19" l="1"/>
  <c r="IE35" i="19" l="1"/>
  <c r="IE36" i="19" l="1"/>
  <c r="IE37" i="19"/>
  <c r="II33" i="19" l="1"/>
  <c r="IF35" i="19" l="1"/>
  <c r="IF36" i="19" l="1"/>
  <c r="IF37" i="19"/>
  <c r="IJ33" i="19" l="1"/>
  <c r="IG35" i="19" l="1"/>
  <c r="IG36" i="19" l="1"/>
  <c r="IG37" i="19"/>
  <c r="IK33" i="19" l="1"/>
  <c r="IH35" i="19" l="1"/>
  <c r="IH37" i="19" l="1"/>
  <c r="IH36" i="19"/>
  <c r="IL33" i="19" l="1"/>
  <c r="II35" i="19" l="1"/>
  <c r="II37" i="19" l="1"/>
  <c r="II36" i="19"/>
  <c r="IM33" i="19" l="1"/>
  <c r="IJ35" i="19" l="1"/>
  <c r="IJ36" i="19" l="1"/>
  <c r="IJ37" i="19"/>
  <c r="IN33" i="19" l="1"/>
  <c r="IK35" i="19" l="1"/>
  <c r="IK37" i="19" l="1"/>
  <c r="IK36" i="19"/>
  <c r="IO33" i="19" l="1"/>
  <c r="IL35" i="19" l="1"/>
  <c r="IL37" i="19" l="1"/>
  <c r="IL36" i="19"/>
  <c r="IP33" i="19" l="1"/>
  <c r="IM35" i="19" l="1"/>
  <c r="IM36" i="19" l="1"/>
  <c r="IM37" i="19"/>
  <c r="IQ33" i="19" l="1"/>
  <c r="IN35" i="19" l="1"/>
  <c r="IN36" i="19" l="1"/>
  <c r="IN37" i="19"/>
  <c r="IR33" i="19" l="1"/>
  <c r="IO35" i="19" l="1"/>
  <c r="IO37" i="19" l="1"/>
  <c r="IO36" i="19"/>
  <c r="IS33" i="19" l="1"/>
  <c r="IP35" i="19" l="1"/>
  <c r="IP36" i="19" l="1"/>
  <c r="IP37" i="19"/>
  <c r="IT33" i="19" l="1"/>
  <c r="IQ35" i="19" l="1"/>
  <c r="IQ37" i="19" l="1"/>
  <c r="IQ36" i="19"/>
  <c r="IU33" i="19" l="1"/>
  <c r="IR35" i="19" l="1"/>
  <c r="IR36" i="19" l="1"/>
  <c r="IR37" i="19"/>
  <c r="IV33" i="19" l="1"/>
  <c r="IS35" i="19" l="1"/>
  <c r="IS37" i="19" l="1"/>
  <c r="IS36" i="19"/>
  <c r="IW33" i="19" l="1"/>
  <c r="IT35" i="19" l="1"/>
  <c r="IT36" i="19" l="1"/>
  <c r="IT37" i="19"/>
  <c r="IX33" i="19" l="1"/>
  <c r="IU35" i="19" l="1"/>
  <c r="IU36" i="19" l="1"/>
  <c r="IU37" i="19"/>
  <c r="IY33" i="19" l="1"/>
  <c r="IV35" i="19" l="1"/>
  <c r="IV37" i="19" l="1"/>
  <c r="IV36" i="19"/>
  <c r="IZ33" i="19" l="1"/>
  <c r="IW35" i="19" l="1"/>
  <c r="IW36" i="19" l="1"/>
  <c r="IW37" i="19"/>
  <c r="JA33" i="19" l="1"/>
  <c r="IX35" i="19" l="1"/>
  <c r="IX36" i="19" l="1"/>
  <c r="IX37" i="19"/>
  <c r="JB33" i="19" l="1"/>
  <c r="IY35" i="19" l="1"/>
  <c r="IY37" i="19" l="1"/>
  <c r="IY36" i="19"/>
  <c r="JC33" i="19" l="1"/>
  <c r="IZ35" i="19" l="1"/>
  <c r="IZ36" i="19" l="1"/>
  <c r="IZ37" i="19"/>
  <c r="JD33" i="19" l="1"/>
  <c r="JA35" i="19" l="1"/>
  <c r="JA37" i="19" l="1"/>
  <c r="JA36" i="19"/>
  <c r="JE33" i="19" l="1"/>
  <c r="JB35" i="19" l="1"/>
  <c r="JB36" i="19" l="1"/>
  <c r="JB37" i="19"/>
  <c r="JF33" i="19" l="1"/>
  <c r="JC35" i="19" l="1"/>
  <c r="JC36" i="19" l="1"/>
  <c r="JC37" i="19"/>
  <c r="JG33" i="19" l="1"/>
  <c r="JD35" i="19" l="1"/>
  <c r="JD37" i="19" l="1"/>
  <c r="JD36" i="19"/>
  <c r="JH33" i="19" l="1"/>
  <c r="JE35" i="19" l="1"/>
  <c r="JE36" i="19" l="1"/>
  <c r="JE37" i="19"/>
  <c r="JI33" i="19" l="1"/>
  <c r="JF35" i="19" l="1"/>
  <c r="JF37" i="19" l="1"/>
  <c r="JF36" i="19"/>
  <c r="JJ33" i="19" l="1"/>
  <c r="JG35" i="19" l="1"/>
  <c r="JG37" i="19" l="1"/>
  <c r="JG36" i="19"/>
  <c r="JK33" i="19" l="1"/>
  <c r="JH35" i="19" l="1"/>
  <c r="JH36" i="19" l="1"/>
  <c r="JH37" i="19"/>
  <c r="JL33" i="19" l="1"/>
  <c r="JI35" i="19" l="1"/>
  <c r="JI36" i="19" l="1"/>
  <c r="JI37" i="19"/>
  <c r="JM33" i="19" l="1"/>
  <c r="JJ35" i="19" l="1"/>
  <c r="JJ37" i="19" l="1"/>
  <c r="JJ36" i="19"/>
  <c r="JN33" i="19" l="1"/>
  <c r="JK35" i="19" l="1"/>
  <c r="JK36" i="19" l="1"/>
  <c r="JK37" i="19"/>
  <c r="JO33" i="19" l="1"/>
  <c r="JL35" i="19" l="1"/>
  <c r="JL37" i="19" l="1"/>
  <c r="JL36" i="19"/>
  <c r="JP33" i="19" l="1"/>
  <c r="JM35" i="19" l="1"/>
  <c r="JM37" i="19" l="1"/>
  <c r="JM36" i="19"/>
  <c r="JQ33" i="19" l="1"/>
  <c r="JN35" i="19" l="1"/>
  <c r="JN36" i="19" l="1"/>
  <c r="JN37" i="19"/>
  <c r="JR33" i="19" l="1"/>
  <c r="JO35" i="19" l="1"/>
  <c r="JO37" i="19" l="1"/>
  <c r="JO36" i="19"/>
  <c r="JS33" i="19" l="1"/>
  <c r="JP35" i="19" l="1"/>
  <c r="JP36" i="19" l="1"/>
  <c r="JP37" i="19"/>
  <c r="JT33" i="19" l="1"/>
  <c r="JQ35" i="19" l="1"/>
  <c r="JQ37" i="19" l="1"/>
  <c r="JQ36" i="19"/>
  <c r="JU33" i="19" l="1"/>
  <c r="JR35" i="19" l="1"/>
  <c r="JR37" i="19" l="1"/>
  <c r="JR36" i="19"/>
  <c r="JV33" i="19" l="1"/>
  <c r="JS35" i="19" l="1"/>
  <c r="JS37" i="19" l="1"/>
  <c r="JS36" i="19"/>
  <c r="JW33" i="19" l="1"/>
  <c r="JT35" i="19" l="1"/>
  <c r="JT36" i="19" l="1"/>
  <c r="JT37" i="19"/>
  <c r="JX33" i="19" l="1"/>
  <c r="JU35" i="19" l="1"/>
  <c r="JU36" i="19" l="1"/>
  <c r="JU37" i="19"/>
  <c r="JY33" i="19" l="1"/>
  <c r="JV35" i="19" l="1"/>
  <c r="JV37" i="19" l="1"/>
  <c r="JV36" i="19"/>
  <c r="JZ33" i="19" l="1"/>
  <c r="JW35" i="19" l="1"/>
  <c r="JW37" i="19" l="1"/>
  <c r="JW36" i="19"/>
  <c r="KA33" i="19" l="1"/>
  <c r="JX35" i="19" l="1"/>
  <c r="JX36" i="19" l="1"/>
  <c r="JX37" i="19"/>
  <c r="KB33" i="19" l="1"/>
  <c r="JY35" i="19" l="1"/>
  <c r="JY36" i="19" l="1"/>
  <c r="JY37" i="19"/>
  <c r="JZ35" i="19" l="1"/>
  <c r="JZ36" i="19" l="1"/>
  <c r="JZ37" i="19"/>
  <c r="KA35" i="19" l="1"/>
  <c r="KA37" i="19" l="1"/>
  <c r="KA36" i="19"/>
  <c r="KB35" i="19" l="1"/>
  <c r="KB36" i="19" l="1"/>
  <c r="KB37" i="19"/>
  <c r="CW33" i="41" l="1"/>
  <c r="CX33" i="41"/>
  <c r="BJ33" i="41" l="1"/>
  <c r="BK33" i="41"/>
  <c r="BL33" i="41"/>
  <c r="BM33" i="41"/>
  <c r="BN33" i="41"/>
  <c r="BO33" i="41"/>
  <c r="BP33" i="41"/>
  <c r="BQ33" i="41"/>
  <c r="BR33" i="41"/>
  <c r="BS33" i="41"/>
  <c r="BT33" i="41"/>
  <c r="BU33" i="41"/>
  <c r="BV33" i="41"/>
  <c r="BW33" i="41"/>
  <c r="BX33" i="41"/>
  <c r="BY33" i="41"/>
  <c r="BZ33" i="41"/>
  <c r="CA33" i="41"/>
  <c r="CB33" i="41"/>
  <c r="CC33" i="41"/>
  <c r="CD33" i="41"/>
  <c r="CE33" i="41"/>
  <c r="CF33" i="41"/>
  <c r="CG33" i="41"/>
  <c r="CH33" i="41"/>
  <c r="CI33" i="41"/>
  <c r="CJ33" i="41"/>
  <c r="CK33" i="41"/>
  <c r="CL33" i="41"/>
  <c r="CM33" i="41"/>
  <c r="CN33" i="41"/>
  <c r="CO33" i="41"/>
  <c r="CP33" i="41"/>
  <c r="CQ33" i="41"/>
  <c r="CR33" i="41"/>
  <c r="CS33" i="41"/>
  <c r="CT33" i="41"/>
  <c r="CU33" i="41"/>
  <c r="CV33" i="41"/>
  <c r="CV35" i="41" l="1"/>
  <c r="CX35" i="41" l="1"/>
  <c r="CW35" i="41"/>
  <c r="BI35" i="41"/>
  <c r="BJ35" i="41"/>
  <c r="BK35" i="41"/>
  <c r="BL35" i="41"/>
  <c r="BM35" i="41"/>
  <c r="BN35" i="41"/>
  <c r="BO35" i="41"/>
  <c r="BP35" i="41"/>
  <c r="BQ35" i="41"/>
  <c r="BR35" i="41"/>
  <c r="BS35" i="41"/>
  <c r="BT35" i="41"/>
  <c r="BU35" i="41"/>
  <c r="BV35" i="41"/>
  <c r="BW35" i="41"/>
  <c r="BX35" i="41"/>
  <c r="BY35" i="41"/>
  <c r="BZ35" i="41"/>
  <c r="CA35" i="41"/>
  <c r="CB35" i="41"/>
  <c r="CC35" i="41"/>
  <c r="CD35" i="41"/>
  <c r="CE35" i="41"/>
  <c r="CF35" i="41"/>
  <c r="CG35" i="41"/>
  <c r="CH35" i="41"/>
  <c r="CI35" i="41"/>
  <c r="CJ35" i="41"/>
  <c r="CK35" i="41"/>
  <c r="CL35" i="41"/>
  <c r="CM35" i="41"/>
  <c r="CN35" i="41"/>
  <c r="CO35" i="41"/>
  <c r="CP35" i="41"/>
  <c r="CQ35" i="41"/>
  <c r="CR35" i="41"/>
  <c r="CS35" i="41"/>
  <c r="CT35" i="41"/>
  <c r="CU35" i="41"/>
  <c r="K98" i="19" l="1"/>
  <c r="L98" i="19"/>
  <c r="M98" i="19"/>
  <c r="N98" i="19"/>
  <c r="O98" i="19"/>
  <c r="P98" i="19"/>
  <c r="Q98" i="19"/>
  <c r="R98" i="19"/>
  <c r="S98" i="19"/>
  <c r="T98" i="19"/>
  <c r="U98" i="19"/>
  <c r="V98" i="19"/>
  <c r="W98" i="19"/>
  <c r="X98" i="19"/>
  <c r="Y98" i="19"/>
  <c r="Z98" i="19"/>
  <c r="AA98" i="19"/>
  <c r="AB98" i="19"/>
  <c r="AC98" i="19"/>
  <c r="AD98" i="19"/>
  <c r="AE98" i="19"/>
  <c r="AF98" i="19"/>
  <c r="AG98" i="19"/>
  <c r="AH98" i="19"/>
  <c r="AI98" i="19"/>
  <c r="AJ98" i="19"/>
  <c r="AK98" i="19"/>
  <c r="AL98" i="19"/>
  <c r="AM98" i="19"/>
  <c r="AN98" i="19"/>
  <c r="AO98" i="19"/>
  <c r="AP98" i="19"/>
  <c r="AQ98" i="19"/>
  <c r="AR98" i="19"/>
  <c r="AS98" i="19"/>
  <c r="AT98" i="19"/>
  <c r="AU98" i="19"/>
  <c r="AV98" i="19"/>
  <c r="AW98" i="19"/>
  <c r="AX98" i="19"/>
  <c r="K35" i="20"/>
  <c r="L35" i="20"/>
  <c r="M35" i="20"/>
  <c r="N35" i="20"/>
  <c r="O35" i="20"/>
  <c r="P35" i="20"/>
  <c r="Q35" i="20"/>
  <c r="R35" i="20"/>
  <c r="S35" i="20"/>
  <c r="T35" i="20"/>
  <c r="U35" i="20"/>
  <c r="V35" i="20"/>
  <c r="W35" i="20"/>
  <c r="X35" i="20"/>
  <c r="Y35" i="20"/>
  <c r="Z35" i="20"/>
  <c r="AA35" i="20"/>
  <c r="AB35" i="20"/>
  <c r="AC35" i="20"/>
  <c r="AD35" i="20"/>
  <c r="AE35" i="20"/>
  <c r="AF35" i="20"/>
  <c r="AG35" i="20"/>
  <c r="AH35" i="20"/>
  <c r="AI35" i="20"/>
  <c r="AJ35" i="20"/>
  <c r="AK35" i="20"/>
  <c r="AL35" i="20"/>
  <c r="AM35" i="20"/>
  <c r="AN35" i="20"/>
  <c r="AO35" i="20"/>
  <c r="AP35" i="20"/>
  <c r="AQ35" i="20"/>
  <c r="AR35" i="20"/>
  <c r="AS35" i="20"/>
  <c r="AT35" i="20"/>
  <c r="AU35" i="20"/>
  <c r="AV35" i="20"/>
  <c r="AW35" i="20"/>
  <c r="AX35" i="20"/>
  <c r="E19" i="28" l="1"/>
  <c r="E27" i="34" s="1"/>
  <c r="Q30" i="41"/>
  <c r="I30" i="41"/>
  <c r="F30" i="41"/>
  <c r="O30" i="41"/>
  <c r="R30" i="41"/>
  <c r="N30" i="41"/>
  <c r="K30" i="41"/>
  <c r="H30" i="41"/>
  <c r="P30" i="41"/>
  <c r="J30" i="41"/>
  <c r="G30" i="41"/>
  <c r="G19" i="28"/>
  <c r="G27" i="34" s="1"/>
  <c r="F19" i="28"/>
  <c r="F27" i="34" l="1"/>
  <c r="H19" i="28" l="1"/>
  <c r="I20" i="28" s="1"/>
  <c r="H27" i="34" l="1"/>
  <c r="D35" i="28" l="1"/>
  <c r="J36" i="33" l="1"/>
  <c r="J41" i="33" s="1"/>
  <c r="BL108" i="33" l="1"/>
  <c r="BL116" i="33"/>
  <c r="AT108" i="33"/>
  <c r="AT116" i="33"/>
  <c r="AJ116" i="33"/>
  <c r="AJ108" i="33"/>
  <c r="AA116" i="33"/>
  <c r="AA108" i="33"/>
  <c r="R108" i="33"/>
  <c r="K21" i="19" s="1"/>
  <c r="K24" i="19" s="1"/>
  <c r="R116" i="33"/>
  <c r="BK116" i="33"/>
  <c r="BK108" i="33"/>
  <c r="BB116" i="33"/>
  <c r="BB108" i="33"/>
  <c r="AR116" i="33"/>
  <c r="AR108" i="33"/>
  <c r="AK21" i="19" s="1"/>
  <c r="Z108" i="33"/>
  <c r="S21" i="19" s="1"/>
  <c r="Z116" i="33"/>
  <c r="P108" i="33"/>
  <c r="I21" i="19" s="1"/>
  <c r="I24" i="19" s="1"/>
  <c r="P116" i="33"/>
  <c r="BJ108" i="33"/>
  <c r="BJ116" i="33"/>
  <c r="BA108" i="33"/>
  <c r="BA116" i="33"/>
  <c r="AQ116" i="33"/>
  <c r="AQ108" i="33"/>
  <c r="AH108" i="33"/>
  <c r="AH116" i="33"/>
  <c r="N108" i="33"/>
  <c r="G21" i="19" s="1"/>
  <c r="N116" i="33"/>
  <c r="BI116" i="33"/>
  <c r="BI108" i="33"/>
  <c r="AY116" i="33"/>
  <c r="AY108" i="33"/>
  <c r="AP108" i="33"/>
  <c r="AP116" i="33"/>
  <c r="AG108" i="33"/>
  <c r="Z21" i="19" s="1"/>
  <c r="Z24" i="19" s="1"/>
  <c r="AG116" i="33"/>
  <c r="W108" i="33"/>
  <c r="P21" i="19" s="1"/>
  <c r="W116" i="33"/>
  <c r="AO108" i="33"/>
  <c r="AH21" i="19" s="1"/>
  <c r="AO116" i="33"/>
  <c r="AF108" i="33"/>
  <c r="AF116" i="33"/>
  <c r="V116" i="33"/>
  <c r="V108" i="33"/>
  <c r="O21" i="19" s="1"/>
  <c r="O24" i="19" s="1"/>
  <c r="BF108" i="33"/>
  <c r="BF116" i="33"/>
  <c r="AW108" i="33"/>
  <c r="AW116" i="33"/>
  <c r="U116" i="33"/>
  <c r="U108" i="33"/>
  <c r="N21" i="19" s="1"/>
  <c r="N24" i="19" s="1"/>
  <c r="BE108" i="33"/>
  <c r="BE116" i="33"/>
  <c r="AV108" i="33"/>
  <c r="AO21" i="19" s="1"/>
  <c r="AO24" i="19" s="1"/>
  <c r="AV116" i="33"/>
  <c r="AM108" i="33"/>
  <c r="AF21" i="19" s="1"/>
  <c r="AF24" i="19" s="1"/>
  <c r="AM116" i="33"/>
  <c r="AC116" i="33"/>
  <c r="AC108" i="33"/>
  <c r="BD108" i="33"/>
  <c r="BD116" i="33"/>
  <c r="AU116" i="33"/>
  <c r="AU108" i="33"/>
  <c r="AK108" i="33"/>
  <c r="AK116" i="33"/>
  <c r="AB116" i="33"/>
  <c r="AB108" i="33"/>
  <c r="U21" i="19" s="1"/>
  <c r="U24" i="19" s="1"/>
  <c r="S116" i="33"/>
  <c r="S108" i="33"/>
  <c r="L21" i="19" s="1"/>
  <c r="L24" i="19" s="1"/>
  <c r="J20" i="33"/>
  <c r="J25" i="33" s="1"/>
  <c r="AA21" i="19" l="1"/>
  <c r="AA24" i="19" s="1"/>
  <c r="AP21" i="19"/>
  <c r="AP24" i="19" s="1"/>
  <c r="BB21" i="19"/>
  <c r="BB24" i="19" s="1"/>
  <c r="BN21" i="19"/>
  <c r="AY21" i="19"/>
  <c r="AY24" i="19" s="1"/>
  <c r="BK21" i="19"/>
  <c r="AT21" i="19"/>
  <c r="AT24" i="19" s="1"/>
  <c r="BF21" i="19"/>
  <c r="BF24" i="19" s="1"/>
  <c r="AU21" i="19"/>
  <c r="AU24" i="19" s="1"/>
  <c r="BG21" i="19"/>
  <c r="BG24" i="19" s="1"/>
  <c r="BO21" i="19"/>
  <c r="BO24" i="19" s="1"/>
  <c r="AW21" i="19"/>
  <c r="AW24" i="19" s="1"/>
  <c r="BI21" i="19"/>
  <c r="BI24" i="19" s="1"/>
  <c r="BJ21" i="19"/>
  <c r="BJ24" i="19" s="1"/>
  <c r="BD21" i="19"/>
  <c r="BD24" i="19" s="1"/>
  <c r="BP21" i="19"/>
  <c r="BP24" i="19" s="1"/>
  <c r="AM21" i="19"/>
  <c r="AM24" i="19" s="1"/>
  <c r="AR21" i="19"/>
  <c r="AR24" i="19" s="1"/>
  <c r="BQ21" i="19"/>
  <c r="AK24" i="19"/>
  <c r="P24" i="19"/>
  <c r="G24" i="19"/>
  <c r="AH24" i="19"/>
  <c r="S24" i="19"/>
  <c r="AE116" i="33"/>
  <c r="AE108" i="33"/>
  <c r="X21" i="19" s="1"/>
  <c r="X24" i="19" s="1"/>
  <c r="X108" i="33"/>
  <c r="Q21" i="19" s="1"/>
  <c r="Q24" i="19" s="1"/>
  <c r="X116" i="33"/>
  <c r="M108" i="33"/>
  <c r="F21" i="19" s="1"/>
  <c r="D21" i="41" s="1"/>
  <c r="Q108" i="33"/>
  <c r="J21" i="19" s="1"/>
  <c r="Q116" i="33"/>
  <c r="J113" i="33"/>
  <c r="G35" i="26" s="1"/>
  <c r="J114" i="33"/>
  <c r="G36" i="26" s="1"/>
  <c r="BG116" i="33"/>
  <c r="BG108" i="33"/>
  <c r="J115" i="33"/>
  <c r="G37" i="26" s="1"/>
  <c r="AZ116" i="33"/>
  <c r="AZ108" i="33"/>
  <c r="AL116" i="33"/>
  <c r="AL108" i="33"/>
  <c r="AE21" i="19" s="1"/>
  <c r="J103" i="33"/>
  <c r="K34" i="26" s="1"/>
  <c r="J104" i="33"/>
  <c r="K35" i="26" s="1"/>
  <c r="J105" i="33"/>
  <c r="K36" i="26" s="1"/>
  <c r="J106" i="33"/>
  <c r="K37" i="26" s="1"/>
  <c r="D8" i="22"/>
  <c r="D9" i="22" s="1"/>
  <c r="D18" i="28" s="1"/>
  <c r="D24" i="28" s="1"/>
  <c r="M9" i="22"/>
  <c r="AZ21" i="19" l="1"/>
  <c r="AZ24" i="19" s="1"/>
  <c r="BL21" i="19"/>
  <c r="BL24" i="19" s="1"/>
  <c r="W21" i="41"/>
  <c r="BK24" i="19"/>
  <c r="Y21" i="41"/>
  <c r="Y24" i="41" s="1"/>
  <c r="BQ24" i="19"/>
  <c r="BE21" i="19"/>
  <c r="BE24" i="19" s="1"/>
  <c r="V21" i="19"/>
  <c r="V24" i="19" s="1"/>
  <c r="BN24" i="19"/>
  <c r="AJ21" i="19"/>
  <c r="AJ24" i="19" s="1"/>
  <c r="AC21" i="19"/>
  <c r="AC24" i="19" s="1"/>
  <c r="AE24" i="19"/>
  <c r="D24" i="41"/>
  <c r="J24" i="19"/>
  <c r="F21" i="41"/>
  <c r="F24" i="41" s="1"/>
  <c r="M10" i="22"/>
  <c r="M18" i="28"/>
  <c r="K6" i="42" s="1"/>
  <c r="F24" i="19"/>
  <c r="D10" i="22"/>
  <c r="D11" i="22" s="1"/>
  <c r="M116" i="33"/>
  <c r="J112" i="33"/>
  <c r="G34" i="26" s="1"/>
  <c r="J93" i="33"/>
  <c r="O98" i="33"/>
  <c r="T98" i="33"/>
  <c r="Y98" i="33"/>
  <c r="AD98" i="33"/>
  <c r="AI98" i="33"/>
  <c r="AN98" i="33"/>
  <c r="AS98" i="33"/>
  <c r="AX98" i="33"/>
  <c r="BC98" i="33"/>
  <c r="BH98" i="33"/>
  <c r="O116" i="33"/>
  <c r="T108" i="33"/>
  <c r="Y116" i="33"/>
  <c r="AN116" i="33"/>
  <c r="AS108" i="33"/>
  <c r="AX108" i="33"/>
  <c r="BC108" i="33"/>
  <c r="BH108" i="33"/>
  <c r="AD108" i="33"/>
  <c r="AI108" i="33"/>
  <c r="T116" i="33"/>
  <c r="AI116" i="33"/>
  <c r="BC116" i="33"/>
  <c r="BH116" i="33"/>
  <c r="J98" i="33" l="1"/>
  <c r="J33" i="26"/>
  <c r="J38" i="26" s="1"/>
  <c r="BA21" i="19"/>
  <c r="T21" i="41" s="1"/>
  <c r="BM21" i="19"/>
  <c r="M23" i="19"/>
  <c r="G23" i="41" s="1"/>
  <c r="Y23" i="19"/>
  <c r="AV21" i="19"/>
  <c r="R21" i="41" s="1"/>
  <c r="BH21" i="19"/>
  <c r="AV23" i="19"/>
  <c r="R23" i="41" s="1"/>
  <c r="BH23" i="19"/>
  <c r="H23" i="19"/>
  <c r="E23" i="41" s="1"/>
  <c r="T23" i="19"/>
  <c r="I23" i="41" s="1"/>
  <c r="AL21" i="19"/>
  <c r="O21" i="41" s="1"/>
  <c r="AX21" i="19"/>
  <c r="AL23" i="19"/>
  <c r="O23" i="41" s="1"/>
  <c r="AX23" i="19"/>
  <c r="S23" i="41" s="1"/>
  <c r="BA23" i="19"/>
  <c r="T23" i="41" s="1"/>
  <c r="BM23" i="19"/>
  <c r="J7" i="22" s="1"/>
  <c r="AQ21" i="19"/>
  <c r="BC21" i="19"/>
  <c r="AG23" i="19"/>
  <c r="M23" i="41" s="1"/>
  <c r="AS23" i="19"/>
  <c r="AB23" i="19"/>
  <c r="AN23" i="19"/>
  <c r="P23" i="41" s="1"/>
  <c r="AQ23" i="19"/>
  <c r="BC23" i="19"/>
  <c r="U23" i="41" s="1"/>
  <c r="AB21" i="19"/>
  <c r="AN21" i="19"/>
  <c r="M21" i="19"/>
  <c r="G21" i="41" s="1"/>
  <c r="Y21" i="19"/>
  <c r="W23" i="19"/>
  <c r="AI23" i="19"/>
  <c r="N23" i="41" s="1"/>
  <c r="W21" i="19"/>
  <c r="J21" i="41" s="1"/>
  <c r="AI21" i="19"/>
  <c r="R23" i="19"/>
  <c r="AD23" i="19"/>
  <c r="O108" i="33"/>
  <c r="AX116" i="33"/>
  <c r="Y108" i="33"/>
  <c r="AD116" i="33"/>
  <c r="AN108" i="33"/>
  <c r="J102" i="33"/>
  <c r="AS116" i="33"/>
  <c r="G24" i="41" l="1"/>
  <c r="Q23" i="41"/>
  <c r="AL24" i="19"/>
  <c r="J108" i="33"/>
  <c r="K33" i="26"/>
  <c r="K38" i="26" s="1"/>
  <c r="T24" i="41"/>
  <c r="AV24" i="19"/>
  <c r="AB24" i="19"/>
  <c r="M24" i="19"/>
  <c r="W24" i="19"/>
  <c r="AQ24" i="19"/>
  <c r="B23" i="19"/>
  <c r="C14" i="26" s="1"/>
  <c r="KC23" i="19"/>
  <c r="AG21" i="19"/>
  <c r="AG24" i="19" s="1"/>
  <c r="AS21" i="19"/>
  <c r="Q21" i="41" s="1"/>
  <c r="R21" i="19"/>
  <c r="H21" i="41" s="1"/>
  <c r="AD21" i="19"/>
  <c r="AD24" i="19" s="1"/>
  <c r="Y24" i="19"/>
  <c r="K21" i="41"/>
  <c r="V21" i="41"/>
  <c r="BH24" i="19"/>
  <c r="AX24" i="19"/>
  <c r="S21" i="41"/>
  <c r="S24" i="41" s="1"/>
  <c r="R24" i="41"/>
  <c r="H21" i="19"/>
  <c r="H24" i="19" s="1"/>
  <c r="T21" i="19"/>
  <c r="AN24" i="19"/>
  <c r="P21" i="41"/>
  <c r="P24" i="41" s="1"/>
  <c r="O24" i="41"/>
  <c r="BA24" i="19"/>
  <c r="I7" i="22"/>
  <c r="AI24" i="19"/>
  <c r="N21" i="41"/>
  <c r="N24" i="41" s="1"/>
  <c r="BC24" i="19"/>
  <c r="U21" i="41"/>
  <c r="U24" i="41" s="1"/>
  <c r="BM24" i="19"/>
  <c r="X21" i="41"/>
  <c r="L23" i="41"/>
  <c r="V23" i="41"/>
  <c r="W23" i="41"/>
  <c r="W24" i="41" s="1"/>
  <c r="X23" i="41"/>
  <c r="Z23" i="41"/>
  <c r="Z24" i="41" s="1"/>
  <c r="AA23" i="41"/>
  <c r="AA24" i="41" s="1"/>
  <c r="AB23" i="41"/>
  <c r="AB24" i="41" s="1"/>
  <c r="AC23" i="41"/>
  <c r="AC24" i="41" s="1"/>
  <c r="AD23" i="41"/>
  <c r="AD24" i="41" s="1"/>
  <c r="AE23" i="41"/>
  <c r="AE24" i="41" s="1"/>
  <c r="AF23" i="41"/>
  <c r="AF24" i="41" s="1"/>
  <c r="AH23" i="41"/>
  <c r="AH24" i="41" s="1"/>
  <c r="AI23" i="41"/>
  <c r="AI24" i="41" s="1"/>
  <c r="AJ23" i="41"/>
  <c r="AJ24" i="41" s="1"/>
  <c r="AK23" i="41"/>
  <c r="AK24" i="41" s="1"/>
  <c r="AL23" i="41"/>
  <c r="AL24" i="41" s="1"/>
  <c r="AM23" i="41"/>
  <c r="AM24" i="41" s="1"/>
  <c r="AN23" i="41"/>
  <c r="AN24" i="41" s="1"/>
  <c r="AO23" i="41"/>
  <c r="AO24" i="41" s="1"/>
  <c r="AP23" i="41"/>
  <c r="AP24" i="41" s="1"/>
  <c r="AQ23" i="41"/>
  <c r="AQ24" i="41" s="1"/>
  <c r="AR23" i="41"/>
  <c r="AR24" i="41" s="1"/>
  <c r="AS23" i="41"/>
  <c r="AS24" i="41" s="1"/>
  <c r="AT23" i="41"/>
  <c r="AT24" i="41" s="1"/>
  <c r="AU23" i="41"/>
  <c r="AU24" i="41" s="1"/>
  <c r="AV23" i="41"/>
  <c r="AV24" i="41" s="1"/>
  <c r="AW23" i="41"/>
  <c r="AW24" i="41" s="1"/>
  <c r="AX23" i="41"/>
  <c r="AX24" i="41" s="1"/>
  <c r="AY23" i="41"/>
  <c r="AY24" i="41" s="1"/>
  <c r="AZ23" i="41"/>
  <c r="AZ24" i="41" s="1"/>
  <c r="BA23" i="41"/>
  <c r="BA24" i="41" s="1"/>
  <c r="BB23" i="41"/>
  <c r="BB24" i="41" s="1"/>
  <c r="BC23" i="41"/>
  <c r="BC24" i="41" s="1"/>
  <c r="BD23" i="41"/>
  <c r="BD24" i="41" s="1"/>
  <c r="BE23" i="41"/>
  <c r="BE24" i="41" s="1"/>
  <c r="BF23" i="41"/>
  <c r="BF24" i="41" s="1"/>
  <c r="BG23" i="41"/>
  <c r="BG24" i="41" s="1"/>
  <c r="BH23" i="41"/>
  <c r="BH24" i="41" s="1"/>
  <c r="BI23" i="41"/>
  <c r="BI24" i="41" s="1"/>
  <c r="BJ23" i="41"/>
  <c r="BJ24" i="41" s="1"/>
  <c r="BK23" i="41"/>
  <c r="BK24" i="41" s="1"/>
  <c r="BL23" i="41"/>
  <c r="BL24" i="41" s="1"/>
  <c r="BN23" i="41"/>
  <c r="BN24" i="41" s="1"/>
  <c r="BO23" i="41"/>
  <c r="BO24" i="41" s="1"/>
  <c r="BP23" i="41"/>
  <c r="BP24" i="41" s="1"/>
  <c r="BQ23" i="41"/>
  <c r="BQ24" i="41" s="1"/>
  <c r="BR23" i="41"/>
  <c r="BR24" i="41" s="1"/>
  <c r="BS23" i="41"/>
  <c r="BS24" i="41" s="1"/>
  <c r="BT23" i="41"/>
  <c r="BT24" i="41" s="1"/>
  <c r="BU23" i="41"/>
  <c r="BU24" i="41" s="1"/>
  <c r="BV23" i="41"/>
  <c r="BV24" i="41" s="1"/>
  <c r="BW23" i="41"/>
  <c r="BW24" i="41" s="1"/>
  <c r="BX23" i="41"/>
  <c r="BX24" i="41" s="1"/>
  <c r="BY23" i="41"/>
  <c r="BY24" i="41" s="1"/>
  <c r="BZ23" i="41"/>
  <c r="BZ24" i="41" s="1"/>
  <c r="CA23" i="41"/>
  <c r="CA24" i="41" s="1"/>
  <c r="CC23" i="41"/>
  <c r="CC24" i="41" s="1"/>
  <c r="CD23" i="41"/>
  <c r="CD24" i="41" s="1"/>
  <c r="CE23" i="41"/>
  <c r="CE24" i="41" s="1"/>
  <c r="CF23" i="41"/>
  <c r="CF24" i="41" s="1"/>
  <c r="CG23" i="41"/>
  <c r="CG24" i="41" s="1"/>
  <c r="CH23" i="41"/>
  <c r="CH24" i="41" s="1"/>
  <c r="CJ23" i="41"/>
  <c r="CJ24" i="41" s="1"/>
  <c r="CK23" i="41"/>
  <c r="CK24" i="41" s="1"/>
  <c r="CL23" i="41"/>
  <c r="CL24" i="41" s="1"/>
  <c r="CM23" i="41"/>
  <c r="CM24" i="41" s="1"/>
  <c r="CN23" i="41"/>
  <c r="CN24" i="41" s="1"/>
  <c r="CO23" i="41"/>
  <c r="CO24" i="41" s="1"/>
  <c r="CP23" i="41"/>
  <c r="CP24" i="41" s="1"/>
  <c r="CQ23" i="41"/>
  <c r="CQ24" i="41" s="1"/>
  <c r="CR23" i="41"/>
  <c r="CR24" i="41" s="1"/>
  <c r="CS23" i="41"/>
  <c r="CS24" i="41" s="1"/>
  <c r="CT23" i="41"/>
  <c r="CT24" i="41" s="1"/>
  <c r="CU23" i="41"/>
  <c r="CU24" i="41" s="1"/>
  <c r="CV23" i="41"/>
  <c r="CV24" i="41" s="1"/>
  <c r="CW23" i="41"/>
  <c r="CW24" i="41" s="1"/>
  <c r="CX23" i="41"/>
  <c r="CX24" i="41" s="1"/>
  <c r="K23" i="41"/>
  <c r="H23" i="41"/>
  <c r="J23" i="41"/>
  <c r="J24" i="41" s="1"/>
  <c r="J111" i="33"/>
  <c r="G33" i="26" s="1"/>
  <c r="G38" i="26" s="1"/>
  <c r="E14" i="26" l="1"/>
  <c r="Q24" i="41"/>
  <c r="R24" i="19"/>
  <c r="E21" i="41"/>
  <c r="E24" i="41" s="1"/>
  <c r="G7" i="22"/>
  <c r="M21" i="41"/>
  <c r="M24" i="41" s="1"/>
  <c r="L21" i="41"/>
  <c r="L24" i="41" s="1"/>
  <c r="V24" i="41"/>
  <c r="F7" i="22"/>
  <c r="B21" i="19"/>
  <c r="C13" i="26" s="1"/>
  <c r="KC21" i="19"/>
  <c r="KC28" i="19" s="1"/>
  <c r="X24" i="41"/>
  <c r="T24" i="19"/>
  <c r="I21" i="41"/>
  <c r="I24" i="41" s="1"/>
  <c r="AS24" i="19"/>
  <c r="H7" i="22"/>
  <c r="K24" i="41"/>
  <c r="H24" i="41"/>
  <c r="B23" i="41"/>
  <c r="J116" i="33"/>
  <c r="E31" i="19"/>
  <c r="E98" i="19" s="1"/>
  <c r="E13" i="26" l="1"/>
  <c r="B24" i="19"/>
  <c r="KC24" i="19"/>
  <c r="B21" i="41"/>
  <c r="B24" i="41"/>
  <c r="E35" i="20" l="1"/>
  <c r="D58" i="20" l="1"/>
  <c r="E58" i="20"/>
  <c r="F58" i="20"/>
  <c r="G58" i="20"/>
  <c r="H58" i="20"/>
  <c r="I58" i="20"/>
  <c r="J58" i="20"/>
  <c r="K58" i="20"/>
  <c r="D61" i="20"/>
  <c r="E61" i="20"/>
  <c r="F61" i="20"/>
  <c r="G61" i="20"/>
  <c r="H61" i="20"/>
  <c r="I61" i="20"/>
  <c r="J61" i="20"/>
  <c r="K61" i="20"/>
  <c r="D62" i="20"/>
  <c r="E62" i="20"/>
  <c r="F62" i="20"/>
  <c r="G62" i="20"/>
  <c r="H62" i="20"/>
  <c r="J62" i="20"/>
  <c r="K62" i="20"/>
  <c r="B62" i="20" l="1"/>
  <c r="B58" i="20"/>
  <c r="C167" i="31"/>
  <c r="E167" i="31"/>
  <c r="E168" i="31" s="1"/>
  <c r="F167" i="31"/>
  <c r="F168" i="31" s="1"/>
  <c r="G167" i="31"/>
  <c r="H167" i="31"/>
  <c r="H168" i="31" s="1"/>
  <c r="I167" i="31"/>
  <c r="I168" i="31" s="1"/>
  <c r="J167" i="31"/>
  <c r="J168" i="31" s="1"/>
  <c r="K167" i="31"/>
  <c r="K168" i="31" s="1"/>
  <c r="L167" i="31"/>
  <c r="L168" i="31" s="1"/>
  <c r="M167" i="31"/>
  <c r="M168" i="31" s="1"/>
  <c r="N167" i="31"/>
  <c r="N168" i="31" s="1"/>
  <c r="O167" i="31"/>
  <c r="P167" i="31"/>
  <c r="P168" i="31" s="1"/>
  <c r="Q167" i="31"/>
  <c r="Q168" i="31" s="1"/>
  <c r="R167" i="31"/>
  <c r="R168" i="31" s="1"/>
  <c r="S167" i="31"/>
  <c r="S168" i="31" s="1"/>
  <c r="T167" i="31"/>
  <c r="T168" i="31" s="1"/>
  <c r="Q175" i="31" l="1"/>
  <c r="C175" i="31"/>
  <c r="C176" i="31" s="1"/>
  <c r="C168" i="31"/>
  <c r="N175" i="31"/>
  <c r="O168" i="31"/>
  <c r="F175" i="31"/>
  <c r="G168" i="31"/>
  <c r="E175" i="31"/>
  <c r="E176" i="31" s="1"/>
  <c r="I175" i="31"/>
  <c r="T175" i="31"/>
  <c r="K175" i="31"/>
  <c r="D175" i="31"/>
  <c r="D176" i="31" s="1"/>
  <c r="S175" i="31"/>
  <c r="G175" i="31"/>
  <c r="L175" i="31"/>
  <c r="O175" i="31"/>
  <c r="M175" i="31"/>
  <c r="P175" i="31"/>
  <c r="H175" i="31"/>
  <c r="R175" i="31"/>
  <c r="J175" i="31"/>
  <c r="D173" i="31" l="1"/>
  <c r="D177" i="31" s="1"/>
  <c r="D183" i="31" s="1"/>
  <c r="C177" i="31"/>
  <c r="C183" i="31" s="1"/>
  <c r="C191" i="31" s="1"/>
  <c r="E173" i="31"/>
  <c r="C184" i="31" l="1"/>
  <c r="D191" i="31"/>
  <c r="D184" i="31"/>
  <c r="F173" i="31"/>
  <c r="F176" i="31" s="1"/>
  <c r="E177" i="31"/>
  <c r="E183" i="31" s="1"/>
  <c r="E191" i="31" l="1"/>
  <c r="E184" i="31"/>
  <c r="F177" i="31"/>
  <c r="F183" i="31" s="1"/>
  <c r="F184" i="31" s="1"/>
  <c r="G173" i="31"/>
  <c r="G176" i="31" s="1"/>
  <c r="F191" i="31" l="1"/>
  <c r="G177" i="31"/>
  <c r="G183" i="31" s="1"/>
  <c r="G184" i="31" s="1"/>
  <c r="H173" i="31"/>
  <c r="H176" i="31" s="1"/>
  <c r="G191" i="31" l="1"/>
  <c r="C192" i="31" s="1"/>
  <c r="U35" i="26" s="1"/>
  <c r="I173" i="31"/>
  <c r="I176" i="31" s="1"/>
  <c r="H177" i="31"/>
  <c r="H183" i="31" s="1"/>
  <c r="H191" i="31" l="1"/>
  <c r="H184" i="31"/>
  <c r="J173" i="31"/>
  <c r="J176" i="31" s="1"/>
  <c r="I177" i="31"/>
  <c r="I183" i="31" s="1"/>
  <c r="I184" i="31" s="1"/>
  <c r="I191" i="31" l="1"/>
  <c r="K173" i="31"/>
  <c r="K176" i="31" s="1"/>
  <c r="J177" i="31"/>
  <c r="J183" i="31" s="1"/>
  <c r="J184" i="31" s="1"/>
  <c r="J191" i="31" l="1"/>
  <c r="L173" i="31"/>
  <c r="L176" i="31" s="1"/>
  <c r="K177" i="31"/>
  <c r="K183" i="31" s="1"/>
  <c r="K184" i="31" s="1"/>
  <c r="K191" i="31" l="1"/>
  <c r="M173" i="31"/>
  <c r="M176" i="31" s="1"/>
  <c r="L177" i="31"/>
  <c r="L183" i="31" s="1"/>
  <c r="L184" i="31" s="1"/>
  <c r="L191" i="31" l="1"/>
  <c r="N173" i="31"/>
  <c r="N176" i="31" s="1"/>
  <c r="M177" i="31"/>
  <c r="M183" i="31" s="1"/>
  <c r="M184" i="31" s="1"/>
  <c r="M191" i="31" l="1"/>
  <c r="N177" i="31"/>
  <c r="N183" i="31" s="1"/>
  <c r="N184" i="31" s="1"/>
  <c r="O173" i="31"/>
  <c r="O176" i="31" s="1"/>
  <c r="N191" i="31" l="1"/>
  <c r="O177" i="31"/>
  <c r="O183" i="31" s="1"/>
  <c r="O184" i="31" s="1"/>
  <c r="P173" i="31"/>
  <c r="P176" i="31" s="1"/>
  <c r="O191" i="31" l="1"/>
  <c r="Q173" i="31"/>
  <c r="Q176" i="31" s="1"/>
  <c r="P177" i="31"/>
  <c r="P183" i="31" s="1"/>
  <c r="P184" i="31" s="1"/>
  <c r="P191" i="31" l="1"/>
  <c r="R173" i="31"/>
  <c r="R176" i="31" s="1"/>
  <c r="Q177" i="31"/>
  <c r="Q183" i="31" s="1"/>
  <c r="Q191" i="31" l="1"/>
  <c r="Q184" i="31"/>
  <c r="S173" i="31"/>
  <c r="S176" i="31" s="1"/>
  <c r="R177" i="31"/>
  <c r="R183" i="31" s="1"/>
  <c r="R184" i="31" s="1"/>
  <c r="S177" i="31" l="1"/>
  <c r="S183" i="31" s="1"/>
  <c r="T173" i="31"/>
  <c r="T176" i="31" s="1"/>
  <c r="R191" i="31"/>
  <c r="S191" i="31" l="1"/>
  <c r="S184" i="31"/>
  <c r="T177" i="31"/>
  <c r="T183" i="31" s="1"/>
  <c r="U173" i="31"/>
  <c r="U176" i="31" s="1"/>
  <c r="C111" i="31"/>
  <c r="C112" i="31" s="1"/>
  <c r="D109" i="31" s="1"/>
  <c r="T184" i="31" l="1"/>
  <c r="C186" i="31" s="1"/>
  <c r="C187" i="31"/>
  <c r="U177" i="31"/>
  <c r="U183" i="31" s="1"/>
  <c r="U184" i="31" s="1"/>
  <c r="V173" i="31"/>
  <c r="V176" i="31" s="1"/>
  <c r="V177" i="31" s="1"/>
  <c r="V183" i="31" s="1"/>
  <c r="V184" i="31" s="1"/>
  <c r="T191" i="31"/>
  <c r="C113" i="31"/>
  <c r="C119" i="31" s="1"/>
  <c r="C120" i="31" s="1"/>
  <c r="V191" i="31" l="1"/>
  <c r="U191" i="31"/>
  <c r="C127" i="31"/>
  <c r="E240" i="31"/>
  <c r="H29" i="28"/>
  <c r="D48" i="30"/>
  <c r="G29" i="28" s="1"/>
  <c r="F304" i="31"/>
  <c r="I29" i="28"/>
  <c r="BL49" i="19"/>
  <c r="I343" i="31"/>
  <c r="J343" i="31"/>
  <c r="K343" i="31"/>
  <c r="L343" i="31"/>
  <c r="M343" i="31"/>
  <c r="N343" i="31"/>
  <c r="O343" i="31"/>
  <c r="P343" i="31"/>
  <c r="Q343" i="31"/>
  <c r="R343" i="31"/>
  <c r="S343" i="31"/>
  <c r="T343" i="31"/>
  <c r="U343" i="31"/>
  <c r="V343" i="31"/>
  <c r="E343" i="31"/>
  <c r="H343" i="31"/>
  <c r="D19" i="34"/>
  <c r="BD38" i="41" l="1"/>
  <c r="BD43" i="41" s="1"/>
  <c r="BE38" i="41"/>
  <c r="BE43" i="41" s="1"/>
  <c r="CB36" i="41"/>
  <c r="CB37" i="41"/>
  <c r="Z38" i="41"/>
  <c r="Z43" i="41" s="1"/>
  <c r="AA38" i="41"/>
  <c r="AA43" i="41" s="1"/>
  <c r="AB38" i="41"/>
  <c r="AB43" i="41" s="1"/>
  <c r="AC38" i="41"/>
  <c r="AC43" i="41" s="1"/>
  <c r="AD38" i="41"/>
  <c r="AD43" i="41" s="1"/>
  <c r="AE38" i="41"/>
  <c r="AE43" i="41" s="1"/>
  <c r="AF38" i="41"/>
  <c r="AF43" i="41" s="1"/>
  <c r="AG38" i="41"/>
  <c r="AG43" i="41" s="1"/>
  <c r="AH38" i="41"/>
  <c r="AH43" i="41" s="1"/>
  <c r="AI38" i="41"/>
  <c r="AI43" i="41" s="1"/>
  <c r="AJ38" i="41"/>
  <c r="AJ43" i="41" s="1"/>
  <c r="AK38" i="41"/>
  <c r="AK43" i="41" s="1"/>
  <c r="AL38" i="41"/>
  <c r="AL43" i="41" s="1"/>
  <c r="AM38" i="41"/>
  <c r="AM43" i="41" s="1"/>
  <c r="AN38" i="41"/>
  <c r="AN43" i="41" s="1"/>
  <c r="AO38" i="41"/>
  <c r="AO43" i="41" s="1"/>
  <c r="AP38" i="41"/>
  <c r="AP43" i="41" s="1"/>
  <c r="AQ38" i="41"/>
  <c r="AQ43" i="41" s="1"/>
  <c r="AR38" i="41"/>
  <c r="AR43" i="41" s="1"/>
  <c r="AS38" i="41"/>
  <c r="AS43" i="41" s="1"/>
  <c r="AT38" i="41"/>
  <c r="AT43" i="41" s="1"/>
  <c r="AU38" i="41"/>
  <c r="AU43" i="41" s="1"/>
  <c r="AV38" i="41"/>
  <c r="AV43" i="41" s="1"/>
  <c r="AW38" i="41"/>
  <c r="AW43" i="41" s="1"/>
  <c r="AX38" i="41"/>
  <c r="AX43" i="41" s="1"/>
  <c r="AY38" i="41"/>
  <c r="AY43" i="41" s="1"/>
  <c r="AZ38" i="41"/>
  <c r="AZ43" i="41" s="1"/>
  <c r="BA38" i="41"/>
  <c r="BA43" i="41" s="1"/>
  <c r="BB38" i="41"/>
  <c r="BB43" i="41" s="1"/>
  <c r="BC38" i="41"/>
  <c r="BC43" i="41" s="1"/>
  <c r="M31" i="41" l="1"/>
  <c r="M98" i="41" s="1"/>
  <c r="L31" i="41"/>
  <c r="L98" i="41" s="1"/>
  <c r="G31" i="41"/>
  <c r="G98" i="41" s="1"/>
  <c r="H31" i="41"/>
  <c r="H98" i="41" s="1"/>
  <c r="I31" i="41"/>
  <c r="I98" i="41" s="1"/>
  <c r="J31" i="41"/>
  <c r="J98" i="41" s="1"/>
  <c r="K31" i="41"/>
  <c r="K98" i="41" s="1"/>
  <c r="N31" i="41"/>
  <c r="N98" i="41" s="1"/>
  <c r="O31" i="41"/>
  <c r="O98" i="41" s="1"/>
  <c r="P31" i="41"/>
  <c r="P98" i="41" s="1"/>
  <c r="Q31" i="41"/>
  <c r="Q98" i="41" s="1"/>
  <c r="R31" i="41"/>
  <c r="R98" i="41" s="1"/>
  <c r="S31" i="41"/>
  <c r="S98" i="41" s="1"/>
  <c r="T31" i="41"/>
  <c r="T98" i="41" s="1"/>
  <c r="U31" i="41"/>
  <c r="U98" i="41" s="1"/>
  <c r="V31" i="41"/>
  <c r="W31" i="41"/>
  <c r="X31" i="41"/>
  <c r="X98" i="41" s="1"/>
  <c r="Y31" i="41"/>
  <c r="Y98" i="41" s="1"/>
  <c r="Z31" i="41"/>
  <c r="Z98" i="41" s="1"/>
  <c r="AA31" i="41"/>
  <c r="AA98" i="41" s="1"/>
  <c r="AB31" i="41"/>
  <c r="AB98" i="41" s="1"/>
  <c r="AC31" i="41"/>
  <c r="AC98" i="41" s="1"/>
  <c r="AD31" i="41"/>
  <c r="AD98" i="41" s="1"/>
  <c r="AE31" i="41"/>
  <c r="AE98" i="41" s="1"/>
  <c r="AF31" i="41"/>
  <c r="AF98" i="41" s="1"/>
  <c r="AG31" i="41"/>
  <c r="AG98" i="41" s="1"/>
  <c r="AH31" i="41"/>
  <c r="AH98" i="41" s="1"/>
  <c r="AI31" i="41"/>
  <c r="AI98" i="41" s="1"/>
  <c r="AJ31" i="41"/>
  <c r="AJ98" i="41" s="1"/>
  <c r="AK31" i="41"/>
  <c r="AK98" i="41" s="1"/>
  <c r="AL31" i="41"/>
  <c r="AL98" i="41" s="1"/>
  <c r="AM31" i="41"/>
  <c r="AM98" i="41" s="1"/>
  <c r="AN31" i="41"/>
  <c r="AN98" i="41" s="1"/>
  <c r="AO31" i="41"/>
  <c r="AO98" i="41" s="1"/>
  <c r="AP31" i="41"/>
  <c r="AP98" i="41" s="1"/>
  <c r="AQ31" i="41"/>
  <c r="AQ98" i="41" s="1"/>
  <c r="AR31" i="41"/>
  <c r="AR98" i="41" s="1"/>
  <c r="AS31" i="41"/>
  <c r="AS98" i="41" s="1"/>
  <c r="AT31" i="41"/>
  <c r="AT98" i="41" s="1"/>
  <c r="AU31" i="41"/>
  <c r="AU98" i="41" s="1"/>
  <c r="AW31" i="41"/>
  <c r="AW98" i="41" s="1"/>
  <c r="AX31" i="41"/>
  <c r="AX98" i="41" s="1"/>
  <c r="AY31" i="41"/>
  <c r="AY98" i="41" s="1"/>
  <c r="AZ31" i="41"/>
  <c r="AZ98" i="41" s="1"/>
  <c r="BA31" i="41"/>
  <c r="BA98" i="41" s="1"/>
  <c r="BB31" i="41"/>
  <c r="BB98" i="41" s="1"/>
  <c r="BC31" i="41"/>
  <c r="BC98" i="41" s="1"/>
  <c r="BD31" i="41"/>
  <c r="BD98" i="41" s="1"/>
  <c r="BE31" i="41"/>
  <c r="BE98" i="41" s="1"/>
  <c r="BF31" i="41"/>
  <c r="BF98" i="41" s="1"/>
  <c r="BH31" i="41"/>
  <c r="BH98" i="41" s="1"/>
  <c r="BI31" i="41"/>
  <c r="BI98" i="41" s="1"/>
  <c r="BJ31" i="41"/>
  <c r="BJ98" i="41" s="1"/>
  <c r="BK31" i="41"/>
  <c r="BK98" i="41" s="1"/>
  <c r="BL31" i="41"/>
  <c r="BL98" i="41" s="1"/>
  <c r="BM31" i="41"/>
  <c r="BM98" i="41" s="1"/>
  <c r="BN31" i="41"/>
  <c r="BN98" i="41" s="1"/>
  <c r="BO31" i="41"/>
  <c r="BO98" i="41" s="1"/>
  <c r="BP31" i="41"/>
  <c r="BP98" i="41" s="1"/>
  <c r="BR31" i="41"/>
  <c r="BR98" i="41" s="1"/>
  <c r="BS31" i="41"/>
  <c r="BS98" i="41" s="1"/>
  <c r="BU31" i="41"/>
  <c r="BU98" i="41" s="1"/>
  <c r="BV31" i="41"/>
  <c r="BV98" i="41" s="1"/>
  <c r="BW31" i="41"/>
  <c r="BW98" i="41" s="1"/>
  <c r="BX31" i="41"/>
  <c r="BX98" i="41" s="1"/>
  <c r="BY31" i="41"/>
  <c r="BY98" i="41" s="1"/>
  <c r="BZ31" i="41"/>
  <c r="BZ98" i="41" s="1"/>
  <c r="CA31" i="41"/>
  <c r="CA98" i="41" s="1"/>
  <c r="CC31" i="41"/>
  <c r="CC98" i="41" s="1"/>
  <c r="CE31" i="41"/>
  <c r="CE98" i="41" s="1"/>
  <c r="CG31" i="41"/>
  <c r="CG98" i="41" s="1"/>
  <c r="CH31" i="41"/>
  <c r="CH98" i="41" s="1"/>
  <c r="CI31" i="41"/>
  <c r="CI98" i="41" s="1"/>
  <c r="CJ31" i="41"/>
  <c r="CJ98" i="41" s="1"/>
  <c r="CK31" i="41"/>
  <c r="CK98" i="41" s="1"/>
  <c r="CN31" i="41"/>
  <c r="CN98" i="41" s="1"/>
  <c r="CO31" i="41"/>
  <c r="CO98" i="41" s="1"/>
  <c r="CP31" i="41"/>
  <c r="CP98" i="41" s="1"/>
  <c r="CQ31" i="41"/>
  <c r="CQ98" i="41" s="1"/>
  <c r="CR31" i="41"/>
  <c r="CR98" i="41" s="1"/>
  <c r="CS31" i="41"/>
  <c r="CS98" i="41" s="1"/>
  <c r="CT31" i="41"/>
  <c r="CT98" i="41" s="1"/>
  <c r="CU31" i="41"/>
  <c r="CU98" i="41" s="1"/>
  <c r="CW31" i="41"/>
  <c r="CW98" i="41" s="1"/>
  <c r="BV37" i="41" l="1"/>
  <c r="BV36" i="41"/>
  <c r="BL36" i="41"/>
  <c r="BL37" i="41"/>
  <c r="L30" i="41" l="1"/>
  <c r="M30" i="41"/>
  <c r="E30" i="41"/>
  <c r="BF30" i="41"/>
  <c r="BF36" i="41" s="1"/>
  <c r="BN30" i="41"/>
  <c r="BN36" i="41" s="1"/>
  <c r="CD30" i="41"/>
  <c r="CD36" i="41" s="1"/>
  <c r="CL30" i="41"/>
  <c r="CL36" i="41" s="1"/>
  <c r="CT30" i="41"/>
  <c r="CT37" i="41" s="1"/>
  <c r="BM30" i="41"/>
  <c r="BM36" i="41" s="1"/>
  <c r="CQ30" i="41"/>
  <c r="CQ37" i="41" s="1"/>
  <c r="BK30" i="41"/>
  <c r="BK37" i="41" s="1"/>
  <c r="BD30" i="41"/>
  <c r="BD37" i="41" s="1"/>
  <c r="BE30" i="41"/>
  <c r="BE36" i="41" s="1"/>
  <c r="CU30" i="41"/>
  <c r="CU36" i="41" s="1"/>
  <c r="BP30" i="41"/>
  <c r="BP36" i="41" s="1"/>
  <c r="BB30" i="41"/>
  <c r="BB37" i="41" s="1"/>
  <c r="CI30" i="41"/>
  <c r="CI36" i="41" s="1"/>
  <c r="BC30" i="41"/>
  <c r="BC36" i="41" s="1"/>
  <c r="CS30" i="41"/>
  <c r="CS36" i="41" s="1"/>
  <c r="CG30" i="41"/>
  <c r="CG36" i="41" s="1"/>
  <c r="BT30" i="41"/>
  <c r="BT36" i="41" s="1"/>
  <c r="CN30" i="41"/>
  <c r="CN37" i="41" s="1"/>
  <c r="BZ30" i="41"/>
  <c r="BZ37" i="41" s="1"/>
  <c r="BO30" i="41"/>
  <c r="BO36" i="41" s="1"/>
  <c r="BA30" i="41"/>
  <c r="BA37" i="41" s="1"/>
  <c r="CC30" i="41"/>
  <c r="CC36" i="41" s="1"/>
  <c r="AX30" i="41"/>
  <c r="AX36" i="41" s="1"/>
  <c r="CO30" i="41"/>
  <c r="CO36" i="41" s="1"/>
  <c r="CR30" i="41"/>
  <c r="CR36" i="41" s="1"/>
  <c r="CF30" i="41"/>
  <c r="CF36" i="41" s="1"/>
  <c r="BR30" i="41"/>
  <c r="BR37" i="41" s="1"/>
  <c r="BH30" i="41"/>
  <c r="BH36" i="41" s="1"/>
  <c r="CX30" i="41"/>
  <c r="CX37" i="41" s="1"/>
  <c r="CM30" i="41"/>
  <c r="CM36" i="41" s="1"/>
  <c r="BY30" i="41"/>
  <c r="BY37" i="41" s="1"/>
  <c r="AZ30" i="41"/>
  <c r="AZ37" i="41" s="1"/>
  <c r="CA30" i="41"/>
  <c r="CA36" i="41" s="1"/>
  <c r="AW30" i="41"/>
  <c r="AW37" i="41" s="1"/>
  <c r="CP30" i="41"/>
  <c r="CP37" i="41" s="1"/>
  <c r="CE30" i="41"/>
  <c r="CE37" i="41" s="1"/>
  <c r="BQ30" i="41"/>
  <c r="BQ36" i="41" s="1"/>
  <c r="BG30" i="41"/>
  <c r="BG37" i="41" s="1"/>
  <c r="CW30" i="41"/>
  <c r="CW37" i="41" s="1"/>
  <c r="CJ30" i="41"/>
  <c r="CJ37" i="41" s="1"/>
  <c r="BX30" i="41"/>
  <c r="BX37" i="41" s="1"/>
  <c r="BJ30" i="41"/>
  <c r="BJ37" i="41" s="1"/>
  <c r="AY30" i="41"/>
  <c r="AY37" i="41" s="1"/>
  <c r="BU30" i="41"/>
  <c r="BU37" i="41" s="1"/>
  <c r="AU30" i="41"/>
  <c r="AU37" i="41" s="1"/>
  <c r="CV30" i="41"/>
  <c r="CV36" i="41" s="1"/>
  <c r="CH30" i="41"/>
  <c r="CH37" i="41" s="1"/>
  <c r="BW30" i="41"/>
  <c r="BW37" i="41" s="1"/>
  <c r="BI30" i="41"/>
  <c r="BI37" i="41" s="1"/>
  <c r="AV30" i="41"/>
  <c r="AV37" i="41" s="1"/>
  <c r="BS30" i="41"/>
  <c r="BS37" i="41" s="1"/>
  <c r="CK30" i="41"/>
  <c r="CK36" i="41" s="1"/>
  <c r="CW36" i="41" l="1"/>
  <c r="CQ36" i="41"/>
  <c r="CE36" i="41"/>
  <c r="CJ36" i="41"/>
  <c r="BZ36" i="41"/>
  <c r="BR36" i="41"/>
  <c r="BO37" i="41"/>
  <c r="BG36" i="41"/>
  <c r="BY36" i="41"/>
  <c r="BP37" i="41"/>
  <c r="CL37" i="41"/>
  <c r="CV37" i="41"/>
  <c r="CP36" i="41"/>
  <c r="BF37" i="41"/>
  <c r="BU36" i="41"/>
  <c r="CM37" i="41"/>
  <c r="BC37" i="41"/>
  <c r="CT36" i="41"/>
  <c r="BW36" i="41"/>
  <c r="AX37" i="41"/>
  <c r="BD36" i="41"/>
  <c r="CK37" i="41"/>
  <c r="CH36" i="41"/>
  <c r="AY36" i="41"/>
  <c r="BB36" i="41"/>
  <c r="CC37" i="41"/>
  <c r="BS36" i="41"/>
  <c r="CG37" i="41"/>
  <c r="BH37" i="41"/>
  <c r="CO37" i="41"/>
  <c r="BK36" i="41"/>
  <c r="AZ36" i="41"/>
  <c r="CS37" i="41"/>
  <c r="AU36" i="41"/>
  <c r="BQ37" i="41"/>
  <c r="CX36" i="41"/>
  <c r="BA36" i="41"/>
  <c r="CI37" i="41"/>
  <c r="BM37" i="41"/>
  <c r="AV36" i="41"/>
  <c r="BJ36" i="41"/>
  <c r="AW36" i="41"/>
  <c r="CF37" i="41"/>
  <c r="CN36" i="41"/>
  <c r="CU37" i="41"/>
  <c r="CD37" i="41"/>
  <c r="BI36" i="41"/>
  <c r="BX36" i="41"/>
  <c r="CA37" i="41"/>
  <c r="CR37" i="41"/>
  <c r="BT37" i="41"/>
  <c r="BE37" i="41"/>
  <c r="BN37" i="41"/>
  <c r="B54" i="20" l="1"/>
  <c r="C78" i="19"/>
  <c r="B78" i="19" s="1"/>
  <c r="C78" i="41"/>
  <c r="B78" i="41" s="1"/>
  <c r="C110" i="31" l="1"/>
  <c r="F28" i="34" l="1"/>
  <c r="G28" i="34" l="1"/>
  <c r="J9" i="22"/>
  <c r="J18" i="28" s="1"/>
  <c r="H6" i="42" s="1"/>
  <c r="V81" i="20"/>
  <c r="W81" i="20"/>
  <c r="X81" i="20"/>
  <c r="Y81" i="20"/>
  <c r="Y82" i="20"/>
  <c r="Z82" i="20"/>
  <c r="AA82" i="20"/>
  <c r="K19" i="32" s="1"/>
  <c r="I50" i="42" s="1"/>
  <c r="BF38" i="19"/>
  <c r="BF90" i="19" s="1"/>
  <c r="BG38" i="19"/>
  <c r="BG90" i="19" s="1"/>
  <c r="BH38" i="19"/>
  <c r="BH90" i="19" s="1"/>
  <c r="BI38" i="19"/>
  <c r="BI90" i="19" s="1"/>
  <c r="BJ38" i="19"/>
  <c r="BJ90" i="19" s="1"/>
  <c r="BK38" i="19"/>
  <c r="BK90" i="19" s="1"/>
  <c r="BL38" i="19"/>
  <c r="BL90" i="19" s="1"/>
  <c r="BM38" i="19"/>
  <c r="BM90" i="19" s="1"/>
  <c r="BN38" i="19"/>
  <c r="BN90" i="19" s="1"/>
  <c r="BO38" i="19"/>
  <c r="BO90" i="19" s="1"/>
  <c r="BP38" i="19"/>
  <c r="BP90" i="19" s="1"/>
  <c r="BQ38" i="19"/>
  <c r="BQ90" i="19" s="1"/>
  <c r="V38" i="41"/>
  <c r="V43" i="41" s="1"/>
  <c r="W38" i="41"/>
  <c r="W43" i="41" s="1"/>
  <c r="X38" i="41"/>
  <c r="X43" i="41" s="1"/>
  <c r="Y38" i="41"/>
  <c r="Y43" i="41" s="1"/>
  <c r="X11" i="35"/>
  <c r="Y11" i="35"/>
  <c r="Z11" i="35"/>
  <c r="AA11" i="35"/>
  <c r="H28" i="34" l="1"/>
  <c r="BL43" i="19"/>
  <c r="BI43" i="19"/>
  <c r="BM43" i="19"/>
  <c r="BH43" i="19"/>
  <c r="BQ43" i="19"/>
  <c r="BP43" i="19"/>
  <c r="BO43" i="19"/>
  <c r="BG43" i="19"/>
  <c r="BK43" i="19"/>
  <c r="BJ43" i="19"/>
  <c r="BN43" i="19"/>
  <c r="BF43" i="19"/>
  <c r="J10" i="22"/>
  <c r="J13" i="28"/>
  <c r="K32" i="28"/>
  <c r="K35" i="32"/>
  <c r="C36" i="19" l="1"/>
  <c r="C37" i="19"/>
  <c r="C38" i="19"/>
  <c r="C90" i="19" s="1"/>
  <c r="B83" i="19"/>
  <c r="C31" i="41"/>
  <c r="C36" i="41" s="1"/>
  <c r="C92" i="19" l="1"/>
  <c r="B82" i="19"/>
  <c r="C90" i="41"/>
  <c r="C43" i="19"/>
  <c r="C39" i="19"/>
  <c r="C38" i="41"/>
  <c r="C39" i="41" s="1"/>
  <c r="C98" i="41"/>
  <c r="C37" i="41"/>
  <c r="C54" i="41" s="1"/>
  <c r="C91" i="19"/>
  <c r="C59" i="19"/>
  <c r="C93" i="19" l="1"/>
  <c r="C92" i="41"/>
  <c r="C93" i="41" s="1"/>
  <c r="B54" i="41"/>
  <c r="C55" i="41"/>
  <c r="B55" i="41" s="1"/>
  <c r="C58" i="41"/>
  <c r="B58" i="41" s="1"/>
  <c r="C91" i="41"/>
  <c r="D21" i="26" l="1"/>
  <c r="D23" i="26" s="1"/>
  <c r="D16" i="26" l="1"/>
  <c r="AU90" i="41" l="1"/>
  <c r="AV90" i="41"/>
  <c r="AW90" i="41"/>
  <c r="AX90" i="41"/>
  <c r="AY90" i="41"/>
  <c r="AZ90" i="41"/>
  <c r="BA90" i="41"/>
  <c r="BB90" i="41"/>
  <c r="BC90" i="41"/>
  <c r="BD90" i="41"/>
  <c r="BE90" i="41"/>
  <c r="BF90" i="41"/>
  <c r="BG90" i="41"/>
  <c r="BH90" i="41"/>
  <c r="BI90" i="41"/>
  <c r="BJ90" i="41"/>
  <c r="BK90" i="41"/>
  <c r="BL90" i="41"/>
  <c r="BM90" i="41"/>
  <c r="BN90" i="41"/>
  <c r="BO90" i="41"/>
  <c r="BP90" i="41"/>
  <c r="BQ90" i="41"/>
  <c r="BR90" i="41"/>
  <c r="BS90" i="41"/>
  <c r="BT90" i="41"/>
  <c r="BU90" i="41"/>
  <c r="BV90" i="41"/>
  <c r="BW90" i="41"/>
  <c r="BX90" i="41"/>
  <c r="BY90" i="41"/>
  <c r="BZ90" i="41"/>
  <c r="CA90" i="41"/>
  <c r="CB90" i="41"/>
  <c r="CC90" i="41"/>
  <c r="CD90" i="41"/>
  <c r="CE90" i="41"/>
  <c r="CF90" i="41"/>
  <c r="CG90" i="41"/>
  <c r="CH90" i="41"/>
  <c r="CI90" i="41"/>
  <c r="CJ90" i="41"/>
  <c r="CK90" i="41"/>
  <c r="CL90" i="41"/>
  <c r="CM90" i="41"/>
  <c r="CN90" i="41"/>
  <c r="CO90" i="41"/>
  <c r="CP90" i="41"/>
  <c r="CQ90" i="41"/>
  <c r="CR90" i="41"/>
  <c r="CS90" i="41"/>
  <c r="CT90" i="41"/>
  <c r="CU90" i="41"/>
  <c r="CV90" i="41"/>
  <c r="CW90" i="41"/>
  <c r="CX90" i="41"/>
  <c r="AU92" i="41" l="1"/>
  <c r="AV92" i="41"/>
  <c r="AW92" i="41"/>
  <c r="AX92" i="41"/>
  <c r="AY92" i="41"/>
  <c r="AZ92" i="41"/>
  <c r="BA92" i="41"/>
  <c r="BB92" i="41"/>
  <c r="BC92" i="41"/>
  <c r="BD92" i="41"/>
  <c r="BE92" i="41"/>
  <c r="BF92" i="41"/>
  <c r="BG92" i="41"/>
  <c r="BH92" i="41"/>
  <c r="BI92" i="41"/>
  <c r="BJ92" i="41"/>
  <c r="BK92" i="41"/>
  <c r="BL92" i="41"/>
  <c r="BM92" i="41"/>
  <c r="BN92" i="41"/>
  <c r="BO92" i="41"/>
  <c r="BP92" i="41"/>
  <c r="BQ92" i="41"/>
  <c r="BR92" i="41"/>
  <c r="BS92" i="41"/>
  <c r="BT92" i="41"/>
  <c r="BU92" i="41"/>
  <c r="BV92" i="41"/>
  <c r="BW92" i="41"/>
  <c r="BX92" i="41"/>
  <c r="BY92" i="41"/>
  <c r="BZ92" i="41"/>
  <c r="CA92" i="41"/>
  <c r="CB92" i="41"/>
  <c r="CC92" i="41"/>
  <c r="CD92" i="41"/>
  <c r="CE92" i="41"/>
  <c r="CF92" i="41"/>
  <c r="CG92" i="41"/>
  <c r="CH92" i="41"/>
  <c r="CI92" i="41"/>
  <c r="CJ92" i="41"/>
  <c r="CK92" i="41"/>
  <c r="CL92" i="41"/>
  <c r="CM92" i="41"/>
  <c r="CN92" i="41"/>
  <c r="CO92" i="41"/>
  <c r="CP92" i="41"/>
  <c r="CQ92" i="41"/>
  <c r="CR92" i="41"/>
  <c r="CS92" i="41"/>
  <c r="CT92" i="41"/>
  <c r="CU92" i="41"/>
  <c r="CV92" i="41"/>
  <c r="CW92" i="41"/>
  <c r="CX92" i="41"/>
  <c r="C59" i="41" l="1"/>
  <c r="B82" i="41"/>
  <c r="BF92" i="19" l="1"/>
  <c r="BG92" i="19"/>
  <c r="BH92" i="19"/>
  <c r="BI92" i="19"/>
  <c r="BJ92" i="19"/>
  <c r="BK92" i="19"/>
  <c r="BL92" i="19"/>
  <c r="BM92" i="19"/>
  <c r="BN92" i="19"/>
  <c r="BO92" i="19"/>
  <c r="BP92" i="19"/>
  <c r="BQ92" i="19"/>
  <c r="BR92" i="19"/>
  <c r="BS92" i="19"/>
  <c r="BT92" i="19"/>
  <c r="BU92" i="19"/>
  <c r="AA92" i="41" s="1"/>
  <c r="BV92" i="19"/>
  <c r="BW92" i="19"/>
  <c r="BX92" i="19"/>
  <c r="BY92" i="19"/>
  <c r="BZ92" i="19"/>
  <c r="CA92" i="19"/>
  <c r="CB92" i="19"/>
  <c r="CC92" i="19"/>
  <c r="CD92" i="19"/>
  <c r="CE92" i="19"/>
  <c r="CF92" i="19"/>
  <c r="CG92" i="19"/>
  <c r="CH92" i="19"/>
  <c r="CI92" i="19"/>
  <c r="CJ92" i="19"/>
  <c r="CK92" i="19"/>
  <c r="CL92" i="19"/>
  <c r="CM92" i="19"/>
  <c r="CN92" i="19"/>
  <c r="CO92" i="19"/>
  <c r="CP92" i="19"/>
  <c r="CQ92" i="19"/>
  <c r="CR92" i="19"/>
  <c r="CS92" i="19"/>
  <c r="AI92" i="41" s="1"/>
  <c r="CT92" i="19"/>
  <c r="CU92" i="19"/>
  <c r="CV92" i="19"/>
  <c r="CW92" i="19"/>
  <c r="CX92" i="19"/>
  <c r="CY92" i="19"/>
  <c r="CZ92" i="19"/>
  <c r="DA92" i="19"/>
  <c r="DB92" i="19"/>
  <c r="DC92" i="19"/>
  <c r="DD92" i="19"/>
  <c r="DE92" i="19"/>
  <c r="DF92" i="19"/>
  <c r="DG92" i="19"/>
  <c r="DH92" i="19"/>
  <c r="DI92" i="19"/>
  <c r="DJ92" i="19"/>
  <c r="DK92" i="19"/>
  <c r="DL92" i="19"/>
  <c r="DM92" i="19"/>
  <c r="DN92" i="19"/>
  <c r="DO92" i="19"/>
  <c r="DP92" i="19"/>
  <c r="DQ92" i="19"/>
  <c r="AQ92" i="41" s="1"/>
  <c r="DR92" i="19"/>
  <c r="DS92" i="19"/>
  <c r="DT92" i="19"/>
  <c r="DU92" i="19"/>
  <c r="DV92" i="19"/>
  <c r="DW92" i="19"/>
  <c r="DX92" i="19"/>
  <c r="DY92" i="19"/>
  <c r="DZ92" i="19"/>
  <c r="EA92" i="19"/>
  <c r="EB92" i="19"/>
  <c r="V90" i="41"/>
  <c r="W90" i="41"/>
  <c r="X90" i="41"/>
  <c r="Y90" i="41"/>
  <c r="Z90" i="41"/>
  <c r="AA90" i="41"/>
  <c r="AB90" i="41"/>
  <c r="AC90" i="41"/>
  <c r="AD90" i="41"/>
  <c r="AE90" i="41"/>
  <c r="AF90" i="41"/>
  <c r="AG90" i="41"/>
  <c r="AH90" i="41"/>
  <c r="AI90" i="41"/>
  <c r="AJ90" i="41"/>
  <c r="AK90" i="41"/>
  <c r="AL90" i="41"/>
  <c r="AM90" i="41"/>
  <c r="AN90" i="41"/>
  <c r="AO90" i="41"/>
  <c r="AP90" i="41"/>
  <c r="AQ90" i="41"/>
  <c r="AR90" i="41"/>
  <c r="AS90" i="41"/>
  <c r="AT90" i="41"/>
  <c r="V92" i="41"/>
  <c r="AD92" i="41"/>
  <c r="AL92" i="41"/>
  <c r="AT92" i="41"/>
  <c r="AO92" i="41" l="1"/>
  <c r="AG92" i="41"/>
  <c r="Y92" i="41"/>
  <c r="AN92" i="41"/>
  <c r="Z92" i="41"/>
  <c r="AJ92" i="41"/>
  <c r="AB92" i="41"/>
  <c r="AR92" i="41"/>
  <c r="AH92" i="41"/>
  <c r="AS92" i="41"/>
  <c r="AP92" i="41"/>
  <c r="AK92" i="41"/>
  <c r="AF92" i="41"/>
  <c r="AC92" i="41"/>
  <c r="X92" i="41"/>
  <c r="AE92" i="41"/>
  <c r="AM92" i="41"/>
  <c r="W92" i="41"/>
  <c r="X82" i="20" l="1"/>
  <c r="H8" i="42" l="1"/>
  <c r="K8" i="42"/>
  <c r="L8" i="42"/>
  <c r="M8" i="42"/>
  <c r="N8" i="42"/>
  <c r="O8" i="42"/>
  <c r="P8" i="42"/>
  <c r="Q8" i="42"/>
  <c r="R8" i="42"/>
  <c r="BB27" i="20" l="1"/>
  <c r="BC27" i="20"/>
  <c r="BD27" i="20"/>
  <c r="BE27" i="20"/>
  <c r="BF27" i="20"/>
  <c r="BF49" i="19" s="1"/>
  <c r="BG27" i="20"/>
  <c r="BG49" i="19" s="1"/>
  <c r="T78" i="20"/>
  <c r="T88" i="20" s="1"/>
  <c r="U78" i="20"/>
  <c r="U88" i="20" s="1"/>
  <c r="BB49" i="19"/>
  <c r="BC49" i="19"/>
  <c r="BD49" i="19"/>
  <c r="BE49" i="19"/>
  <c r="T49" i="41"/>
  <c r="U49" i="41"/>
  <c r="AY34" i="20"/>
  <c r="AY35" i="20" s="1"/>
  <c r="AZ34" i="20"/>
  <c r="BA34" i="20"/>
  <c r="T82" i="20"/>
  <c r="V12" i="35"/>
  <c r="AY98" i="19" l="1"/>
  <c r="AZ35" i="20"/>
  <c r="BA35" i="20"/>
  <c r="S30" i="41"/>
  <c r="BA98" i="19"/>
  <c r="AZ98" i="19"/>
  <c r="BH27" i="20"/>
  <c r="V49" i="41" s="1"/>
  <c r="BI27" i="20"/>
  <c r="BI49" i="19" s="1"/>
  <c r="BB34" i="20"/>
  <c r="BB35" i="20" s="1"/>
  <c r="BC34" i="20"/>
  <c r="BD34" i="20"/>
  <c r="V78" i="20"/>
  <c r="V88" i="20" s="1"/>
  <c r="U82" i="20"/>
  <c r="BH49" i="19"/>
  <c r="W12" i="35"/>
  <c r="BC35" i="20" l="1"/>
  <c r="BB98" i="19"/>
  <c r="BC98" i="19"/>
  <c r="BD35" i="20"/>
  <c r="T30" i="41"/>
  <c r="KC49" i="19"/>
  <c r="I30" i="28"/>
  <c r="BD98" i="19"/>
  <c r="CU99" i="41"/>
  <c r="CV99" i="41"/>
  <c r="CW99" i="41"/>
  <c r="CW100" i="41" s="1"/>
  <c r="CX99" i="41"/>
  <c r="CX100" i="41" s="1"/>
  <c r="CV100" i="41"/>
  <c r="CU104" i="41"/>
  <c r="CV104" i="41"/>
  <c r="CW104" i="41"/>
  <c r="CX104" i="41"/>
  <c r="CU105" i="41"/>
  <c r="CV105" i="41"/>
  <c r="CW105" i="41"/>
  <c r="CW106" i="41" s="1"/>
  <c r="CW110" i="41" s="1"/>
  <c r="CW46" i="41" s="1"/>
  <c r="CX105" i="41"/>
  <c r="CX106" i="41" s="1"/>
  <c r="CX110" i="41" s="1"/>
  <c r="CX46" i="41" s="1"/>
  <c r="CX109" i="41" l="1"/>
  <c r="CX111" i="41" s="1"/>
  <c r="CX101" i="41"/>
  <c r="CW109" i="41"/>
  <c r="CW111" i="41" s="1"/>
  <c r="CW101" i="41"/>
  <c r="CV106" i="41"/>
  <c r="CV110" i="41" s="1"/>
  <c r="CV46" i="41" s="1"/>
  <c r="CV109" i="41"/>
  <c r="CV111" i="41" s="1"/>
  <c r="CV101" i="41"/>
  <c r="K7" i="30"/>
  <c r="BJ27" i="20" l="1"/>
  <c r="BJ49" i="19"/>
  <c r="C75" i="42" l="1"/>
  <c r="C79" i="42" l="1"/>
  <c r="BK49" i="19" l="1"/>
  <c r="BM49" i="19"/>
  <c r="BN49" i="19"/>
  <c r="BO49" i="19"/>
  <c r="BP49" i="19"/>
  <c r="BQ49" i="19"/>
  <c r="BR49" i="19"/>
  <c r="BS49" i="19"/>
  <c r="BT49" i="19"/>
  <c r="BU49" i="19"/>
  <c r="BV49" i="19"/>
  <c r="BW49" i="19"/>
  <c r="BX49" i="19"/>
  <c r="BY49" i="19"/>
  <c r="BZ49" i="19"/>
  <c r="CA49" i="19"/>
  <c r="CB49" i="19"/>
  <c r="CC49" i="19"/>
  <c r="CD49" i="19"/>
  <c r="CE49" i="19"/>
  <c r="CF49" i="19"/>
  <c r="CG49" i="19"/>
  <c r="CH49" i="19"/>
  <c r="CI49" i="19"/>
  <c r="CJ49" i="19"/>
  <c r="CK49" i="19"/>
  <c r="CL49" i="19"/>
  <c r="CM49" i="19"/>
  <c r="CN49" i="19"/>
  <c r="CO49" i="19"/>
  <c r="CP49" i="19"/>
  <c r="CQ49" i="19"/>
  <c r="CR49" i="19"/>
  <c r="CS49" i="19"/>
  <c r="CT49" i="19"/>
  <c r="CU49" i="19"/>
  <c r="CV49" i="19"/>
  <c r="CW49" i="19"/>
  <c r="CX49" i="19"/>
  <c r="CY49" i="19"/>
  <c r="CZ49" i="19"/>
  <c r="DA49" i="19"/>
  <c r="DB49" i="19"/>
  <c r="DC49" i="19"/>
  <c r="DD49" i="19"/>
  <c r="DE49" i="19"/>
  <c r="DF49" i="19"/>
  <c r="DG49" i="19"/>
  <c r="DH49" i="19"/>
  <c r="DI49" i="19"/>
  <c r="DJ49" i="19"/>
  <c r="DK49" i="19"/>
  <c r="DL49" i="19"/>
  <c r="DM49" i="19"/>
  <c r="DN49" i="19"/>
  <c r="DO49" i="19"/>
  <c r="DP49" i="19"/>
  <c r="DQ49" i="19"/>
  <c r="DR49" i="19"/>
  <c r="DS49" i="19"/>
  <c r="DT49" i="19"/>
  <c r="DU49" i="19"/>
  <c r="DV49" i="19"/>
  <c r="DW49" i="19"/>
  <c r="DX49" i="19"/>
  <c r="DY49" i="19"/>
  <c r="DZ49" i="19"/>
  <c r="EA49" i="19"/>
  <c r="EB49" i="19"/>
  <c r="W49" i="41"/>
  <c r="X49" i="41"/>
  <c r="Y49" i="41"/>
  <c r="Z49" i="41"/>
  <c r="AA49" i="41"/>
  <c r="AB49" i="41"/>
  <c r="AC49" i="41"/>
  <c r="AD49" i="41"/>
  <c r="AE49" i="41"/>
  <c r="AF49" i="41"/>
  <c r="AG49" i="41"/>
  <c r="AH49" i="41"/>
  <c r="AI49" i="41"/>
  <c r="AJ49" i="41"/>
  <c r="AK49" i="41"/>
  <c r="AL49" i="41"/>
  <c r="AM49" i="41"/>
  <c r="AN49" i="41"/>
  <c r="AO49" i="41"/>
  <c r="AP49" i="41"/>
  <c r="AQ49" i="41"/>
  <c r="AR49" i="41"/>
  <c r="AS49" i="41"/>
  <c r="AT49" i="41"/>
  <c r="F112" i="42"/>
  <c r="F111" i="42"/>
  <c r="F110" i="42"/>
  <c r="F109" i="42"/>
  <c r="F108" i="42"/>
  <c r="F107" i="42"/>
  <c r="F106" i="42"/>
  <c r="F105" i="42"/>
  <c r="F104" i="42"/>
  <c r="F103" i="42"/>
  <c r="F102" i="42"/>
  <c r="F101" i="42"/>
  <c r="F100" i="42"/>
  <c r="F99" i="42"/>
  <c r="F98" i="42"/>
  <c r="F97" i="42"/>
  <c r="D112" i="42"/>
  <c r="D111" i="42"/>
  <c r="D110" i="42"/>
  <c r="D109" i="42"/>
  <c r="D108" i="42"/>
  <c r="D107" i="42"/>
  <c r="D106" i="42"/>
  <c r="D105" i="42"/>
  <c r="D104" i="42"/>
  <c r="D103" i="42"/>
  <c r="D102" i="42"/>
  <c r="D101" i="42"/>
  <c r="D100" i="42"/>
  <c r="D99" i="42"/>
  <c r="D98" i="42"/>
  <c r="D97" i="42"/>
  <c r="B49" i="41" l="1"/>
  <c r="M30" i="28"/>
  <c r="L30" i="28"/>
  <c r="K30" i="28"/>
  <c r="J30" i="28"/>
  <c r="B49" i="19"/>
  <c r="I19" i="28"/>
  <c r="I27" i="34" s="1"/>
  <c r="J19" i="28"/>
  <c r="J27" i="34" s="1"/>
  <c r="K19" i="28"/>
  <c r="K27" i="34" s="1"/>
  <c r="L19" i="28"/>
  <c r="M19" i="28"/>
  <c r="N20" i="28" s="1"/>
  <c r="N19" i="28"/>
  <c r="O20" i="28" s="1"/>
  <c r="J20" i="28"/>
  <c r="K20" i="28"/>
  <c r="L20" i="28"/>
  <c r="M20" i="28"/>
  <c r="K8" i="22"/>
  <c r="L8" i="22"/>
  <c r="K9" i="22"/>
  <c r="K18" i="28" s="1"/>
  <c r="L9" i="22"/>
  <c r="L18" i="28" s="1"/>
  <c r="L10" i="22"/>
  <c r="BF36" i="19"/>
  <c r="BG36" i="19"/>
  <c r="BH36" i="19"/>
  <c r="BI36" i="19"/>
  <c r="BJ36" i="19"/>
  <c r="BK36" i="19"/>
  <c r="BL36" i="19"/>
  <c r="BM36" i="19"/>
  <c r="BN36" i="19"/>
  <c r="BO36" i="19"/>
  <c r="BP36" i="19"/>
  <c r="BQ36" i="19"/>
  <c r="BR36" i="19"/>
  <c r="BS36" i="19"/>
  <c r="BT36" i="19"/>
  <c r="BU36" i="19"/>
  <c r="BV36" i="19"/>
  <c r="BW36" i="19"/>
  <c r="BX36" i="19"/>
  <c r="BY36" i="19"/>
  <c r="BZ36" i="19"/>
  <c r="CA36" i="19"/>
  <c r="CB36" i="19"/>
  <c r="CC36" i="19"/>
  <c r="CD36" i="19"/>
  <c r="CE36" i="19"/>
  <c r="CF36" i="19"/>
  <c r="CG36" i="19"/>
  <c r="CH36" i="19"/>
  <c r="CI36" i="19"/>
  <c r="CJ36" i="19"/>
  <c r="CK36" i="19"/>
  <c r="CL36" i="19"/>
  <c r="CM36" i="19"/>
  <c r="CN36" i="19"/>
  <c r="CO36" i="19"/>
  <c r="CP36" i="19"/>
  <c r="CQ36" i="19"/>
  <c r="CR36" i="19"/>
  <c r="CS36" i="19"/>
  <c r="CT36" i="19"/>
  <c r="CU36" i="19"/>
  <c r="CV36" i="19"/>
  <c r="CW36" i="19"/>
  <c r="CX36" i="19"/>
  <c r="CY36" i="19"/>
  <c r="CZ36" i="19"/>
  <c r="DA36" i="19"/>
  <c r="DB36" i="19"/>
  <c r="DC36" i="19"/>
  <c r="DD36" i="19"/>
  <c r="DE36" i="19"/>
  <c r="DF36" i="19"/>
  <c r="DG36" i="19"/>
  <c r="DH36" i="19"/>
  <c r="DI36" i="19"/>
  <c r="DJ36" i="19"/>
  <c r="DK36" i="19"/>
  <c r="DL36" i="19"/>
  <c r="DM36" i="19"/>
  <c r="DN36" i="19"/>
  <c r="DO36" i="19"/>
  <c r="DP36" i="19"/>
  <c r="DQ36" i="19"/>
  <c r="DR36" i="19"/>
  <c r="DS36" i="19"/>
  <c r="DT36" i="19"/>
  <c r="DU36" i="19"/>
  <c r="DV36" i="19"/>
  <c r="DW36" i="19"/>
  <c r="DX36" i="19"/>
  <c r="DY36" i="19"/>
  <c r="DZ36" i="19"/>
  <c r="EA36" i="19"/>
  <c r="EB36" i="19"/>
  <c r="BF37" i="19"/>
  <c r="BG37" i="19"/>
  <c r="BH37" i="19"/>
  <c r="BI37" i="19"/>
  <c r="BJ37" i="19"/>
  <c r="BK37" i="19"/>
  <c r="BL37" i="19"/>
  <c r="BM37" i="19"/>
  <c r="BN37" i="19"/>
  <c r="BO37" i="19"/>
  <c r="BP37" i="19"/>
  <c r="BQ37" i="19"/>
  <c r="BR37" i="19"/>
  <c r="BS37" i="19"/>
  <c r="BT37" i="19"/>
  <c r="BU37" i="19"/>
  <c r="BV37" i="19"/>
  <c r="BW37" i="19"/>
  <c r="BX37" i="19"/>
  <c r="BY37" i="19"/>
  <c r="BZ37" i="19"/>
  <c r="CA37" i="19"/>
  <c r="CB37" i="19"/>
  <c r="CC37" i="19"/>
  <c r="CD37" i="19"/>
  <c r="CE37" i="19"/>
  <c r="CF37" i="19"/>
  <c r="CG37" i="19"/>
  <c r="CH37" i="19"/>
  <c r="CI37" i="19"/>
  <c r="CJ37" i="19"/>
  <c r="CK37" i="19"/>
  <c r="CL37" i="19"/>
  <c r="CM37" i="19"/>
  <c r="CN37" i="19"/>
  <c r="CO37" i="19"/>
  <c r="CP37" i="19"/>
  <c r="CQ37" i="19"/>
  <c r="CR37" i="19"/>
  <c r="CS37" i="19"/>
  <c r="CT37" i="19"/>
  <c r="CU37" i="19"/>
  <c r="CV37" i="19"/>
  <c r="CW37" i="19"/>
  <c r="CX37" i="19"/>
  <c r="CY37" i="19"/>
  <c r="CZ37" i="19"/>
  <c r="DA37" i="19"/>
  <c r="DB37" i="19"/>
  <c r="DC37" i="19"/>
  <c r="DD37" i="19"/>
  <c r="DE37" i="19"/>
  <c r="DF37" i="19"/>
  <c r="DG37" i="19"/>
  <c r="DH37" i="19"/>
  <c r="DI37" i="19"/>
  <c r="DJ37" i="19"/>
  <c r="DK37" i="19"/>
  <c r="DL37" i="19"/>
  <c r="DM37" i="19"/>
  <c r="DN37" i="19"/>
  <c r="DO37" i="19"/>
  <c r="DP37" i="19"/>
  <c r="DQ37" i="19"/>
  <c r="DR37" i="19"/>
  <c r="DS37" i="19"/>
  <c r="DT37" i="19"/>
  <c r="DU37" i="19"/>
  <c r="DV37" i="19"/>
  <c r="DW37" i="19"/>
  <c r="DX37" i="19"/>
  <c r="DY37" i="19"/>
  <c r="DZ37" i="19"/>
  <c r="EA37" i="19"/>
  <c r="EB37" i="19"/>
  <c r="V30" i="41"/>
  <c r="W30" i="41"/>
  <c r="X30" i="41"/>
  <c r="Y30" i="41"/>
  <c r="Z30" i="41"/>
  <c r="AA30" i="41"/>
  <c r="AB30" i="41"/>
  <c r="AC30" i="41"/>
  <c r="AD30" i="41"/>
  <c r="AE30" i="41"/>
  <c r="AF30" i="41"/>
  <c r="AG30" i="41"/>
  <c r="AH30" i="41"/>
  <c r="AI30" i="41"/>
  <c r="AJ30" i="41"/>
  <c r="AK30" i="41"/>
  <c r="AL30" i="41"/>
  <c r="AM30" i="41"/>
  <c r="AN30" i="41"/>
  <c r="AO30" i="41"/>
  <c r="AP30" i="41"/>
  <c r="AQ30" i="41"/>
  <c r="AR30" i="41"/>
  <c r="AS30" i="41"/>
  <c r="AT30" i="41"/>
  <c r="V32" i="41"/>
  <c r="W32" i="41"/>
  <c r="X32" i="41"/>
  <c r="Y32" i="41"/>
  <c r="Z32" i="41"/>
  <c r="AA32" i="41"/>
  <c r="AB32" i="41"/>
  <c r="AC32" i="41"/>
  <c r="AD32" i="41"/>
  <c r="AE32" i="41"/>
  <c r="AF32" i="41"/>
  <c r="AG32" i="41"/>
  <c r="AH32" i="41"/>
  <c r="AI32" i="41"/>
  <c r="AJ32" i="41"/>
  <c r="AK32" i="41"/>
  <c r="AL32" i="41"/>
  <c r="AM32" i="41"/>
  <c r="AN32" i="41"/>
  <c r="AO32" i="41"/>
  <c r="AP32" i="41"/>
  <c r="AQ32" i="41"/>
  <c r="AR32" i="41"/>
  <c r="AR36" i="41" s="1"/>
  <c r="AS32" i="41"/>
  <c r="AT32" i="41"/>
  <c r="AT36" i="41" s="1"/>
  <c r="V36" i="41"/>
  <c r="W36" i="41"/>
  <c r="X36" i="41"/>
  <c r="Y36" i="41"/>
  <c r="Z36" i="41"/>
  <c r="AA36" i="41"/>
  <c r="AB36" i="41"/>
  <c r="AC36" i="41"/>
  <c r="AD36" i="41"/>
  <c r="AE36" i="41"/>
  <c r="AF36" i="41"/>
  <c r="AG36" i="41"/>
  <c r="AH36" i="41"/>
  <c r="AI36" i="41"/>
  <c r="AJ36" i="41"/>
  <c r="AK36" i="41"/>
  <c r="AL36" i="41"/>
  <c r="AM36" i="41"/>
  <c r="AN36" i="41"/>
  <c r="AO36" i="41"/>
  <c r="AP36" i="41"/>
  <c r="AQ36" i="41"/>
  <c r="AS36" i="41"/>
  <c r="V37" i="41"/>
  <c r="W37" i="41"/>
  <c r="X37" i="41"/>
  <c r="Y37" i="41"/>
  <c r="Z37" i="41"/>
  <c r="AA37" i="41"/>
  <c r="AB37" i="41"/>
  <c r="AC37" i="41"/>
  <c r="AD37" i="41"/>
  <c r="AE37" i="41"/>
  <c r="AF37" i="41"/>
  <c r="AG37" i="41"/>
  <c r="AH37" i="41"/>
  <c r="AI37" i="41"/>
  <c r="AJ37" i="41"/>
  <c r="AK37" i="41"/>
  <c r="AL37" i="41"/>
  <c r="AM37" i="41"/>
  <c r="AN37" i="41"/>
  <c r="AO37" i="41"/>
  <c r="AP37" i="41"/>
  <c r="AQ37" i="41"/>
  <c r="AR37" i="41"/>
  <c r="AS37" i="41"/>
  <c r="AT37" i="41"/>
  <c r="I6" i="42"/>
  <c r="I8" i="42" s="1"/>
  <c r="J6" i="42"/>
  <c r="J8" i="42" s="1"/>
  <c r="K10" i="22" l="1"/>
  <c r="E5" i="34"/>
  <c r="F5" i="34"/>
  <c r="G5" i="34"/>
  <c r="H5" i="34"/>
  <c r="I5" i="34"/>
  <c r="J5" i="34"/>
  <c r="K5" i="34"/>
  <c r="L5" i="34"/>
  <c r="M5" i="34"/>
  <c r="N5" i="34"/>
  <c r="O5" i="34"/>
  <c r="P5" i="34"/>
  <c r="Q5" i="34"/>
  <c r="R5" i="34"/>
  <c r="S5" i="34"/>
  <c r="T5" i="34"/>
  <c r="U5" i="34"/>
  <c r="V5" i="34"/>
  <c r="W5" i="34"/>
  <c r="X5" i="34"/>
  <c r="Y5" i="34"/>
  <c r="E7" i="34"/>
  <c r="F7" i="34"/>
  <c r="G7" i="34"/>
  <c r="H7" i="34"/>
  <c r="I7" i="34"/>
  <c r="J7" i="34"/>
  <c r="K7" i="34"/>
  <c r="L7" i="34"/>
  <c r="M7" i="34"/>
  <c r="N7" i="34"/>
  <c r="O7" i="34"/>
  <c r="P7" i="34"/>
  <c r="Q7" i="34"/>
  <c r="R7" i="34"/>
  <c r="S7" i="34"/>
  <c r="T7" i="34"/>
  <c r="U7" i="34"/>
  <c r="V7" i="34"/>
  <c r="W7" i="34"/>
  <c r="X7" i="34"/>
  <c r="Y7" i="34"/>
  <c r="D9" i="34"/>
  <c r="E9" i="34"/>
  <c r="F9" i="34"/>
  <c r="G9" i="34"/>
  <c r="H9" i="34"/>
  <c r="I9" i="34"/>
  <c r="J9" i="34"/>
  <c r="K9" i="34"/>
  <c r="L9" i="34"/>
  <c r="M9" i="34"/>
  <c r="N9" i="34"/>
  <c r="O9" i="34"/>
  <c r="P9" i="34"/>
  <c r="Q9" i="34"/>
  <c r="R9" i="34"/>
  <c r="S9" i="34"/>
  <c r="T9" i="34"/>
  <c r="U9" i="34"/>
  <c r="V9" i="34"/>
  <c r="W9" i="34"/>
  <c r="X9" i="34"/>
  <c r="Y9" i="34"/>
  <c r="E11" i="34"/>
  <c r="F11" i="34"/>
  <c r="G11" i="34"/>
  <c r="H11" i="34"/>
  <c r="I11" i="34"/>
  <c r="J11" i="34"/>
  <c r="K11" i="34"/>
  <c r="L11" i="34"/>
  <c r="M11" i="34"/>
  <c r="N11" i="34"/>
  <c r="O11" i="34"/>
  <c r="E12" i="34"/>
  <c r="F12" i="34"/>
  <c r="G12" i="34"/>
  <c r="H12" i="34"/>
  <c r="I12" i="34"/>
  <c r="J12" i="34"/>
  <c r="K12" i="34"/>
  <c r="L12" i="34"/>
  <c r="M12" i="34"/>
  <c r="N12" i="34"/>
  <c r="O12" i="34"/>
  <c r="E13" i="34"/>
  <c r="F13" i="34"/>
  <c r="G13" i="34"/>
  <c r="H13" i="34"/>
  <c r="I13" i="34"/>
  <c r="J13" i="34"/>
  <c r="K13" i="34"/>
  <c r="L13" i="34"/>
  <c r="M13" i="34"/>
  <c r="N13" i="34"/>
  <c r="O13" i="34"/>
  <c r="F14" i="34"/>
  <c r="G14" i="34"/>
  <c r="H14" i="34"/>
  <c r="I14" i="34"/>
  <c r="J14" i="34"/>
  <c r="K14" i="34"/>
  <c r="L14" i="34"/>
  <c r="M14" i="34"/>
  <c r="N14" i="34"/>
  <c r="O14" i="34"/>
  <c r="P14" i="34"/>
  <c r="Q14" i="34"/>
  <c r="R14" i="34"/>
  <c r="S14" i="34"/>
  <c r="T14" i="34"/>
  <c r="U14" i="34"/>
  <c r="V14" i="34"/>
  <c r="W14" i="34"/>
  <c r="X14" i="34"/>
  <c r="Y14" i="34"/>
  <c r="J15" i="34"/>
  <c r="K15" i="34"/>
  <c r="L15" i="34"/>
  <c r="M15" i="34"/>
  <c r="N15" i="34"/>
  <c r="O15" i="34"/>
  <c r="P15" i="34"/>
  <c r="Q15" i="34"/>
  <c r="R15" i="34"/>
  <c r="S15" i="34"/>
  <c r="T15" i="34"/>
  <c r="U15" i="34"/>
  <c r="V15" i="34"/>
  <c r="W15" i="34"/>
  <c r="X15" i="34"/>
  <c r="J16" i="34"/>
  <c r="K16" i="34"/>
  <c r="L16" i="34"/>
  <c r="M16" i="34"/>
  <c r="N16" i="34"/>
  <c r="O16" i="34"/>
  <c r="P16" i="34"/>
  <c r="Q16" i="34"/>
  <c r="R16" i="34"/>
  <c r="S16" i="34"/>
  <c r="T16" i="34"/>
  <c r="U16" i="34"/>
  <c r="V16" i="34"/>
  <c r="W16" i="34"/>
  <c r="X16" i="34"/>
  <c r="Y16" i="34"/>
  <c r="E18" i="34"/>
  <c r="F18" i="34"/>
  <c r="G18" i="34"/>
  <c r="H18" i="34"/>
  <c r="I18" i="34"/>
  <c r="J18" i="34"/>
  <c r="K18" i="34"/>
  <c r="L18" i="34"/>
  <c r="M18" i="34"/>
  <c r="N18" i="34"/>
  <c r="O18" i="34"/>
  <c r="P18" i="34"/>
  <c r="Q18" i="34"/>
  <c r="R18" i="34"/>
  <c r="S18" i="34"/>
  <c r="T18" i="34"/>
  <c r="U18" i="34"/>
  <c r="V18" i="34"/>
  <c r="W18" i="34"/>
  <c r="X18" i="34"/>
  <c r="Y18" i="34"/>
  <c r="E19" i="34"/>
  <c r="F19" i="34"/>
  <c r="G19" i="34"/>
  <c r="H19" i="34"/>
  <c r="I19" i="34"/>
  <c r="J19" i="34"/>
  <c r="K19" i="34"/>
  <c r="L19" i="34"/>
  <c r="M19" i="34"/>
  <c r="N19" i="34"/>
  <c r="O19" i="34"/>
  <c r="P19" i="34"/>
  <c r="Q19" i="34"/>
  <c r="R19" i="34"/>
  <c r="S19" i="34"/>
  <c r="T19" i="34"/>
  <c r="U19" i="34"/>
  <c r="V19" i="34"/>
  <c r="W19" i="34"/>
  <c r="X19" i="34"/>
  <c r="Y19" i="34"/>
  <c r="D24" i="34"/>
  <c r="E24" i="34"/>
  <c r="F24" i="34"/>
  <c r="G24" i="34"/>
  <c r="H24" i="34"/>
  <c r="I24" i="34"/>
  <c r="J24" i="34"/>
  <c r="K24" i="34"/>
  <c r="L24" i="34"/>
  <c r="M24" i="34"/>
  <c r="N24" i="34"/>
  <c r="O24" i="34"/>
  <c r="P24" i="34"/>
  <c r="Q24" i="34"/>
  <c r="R24" i="34"/>
  <c r="S24" i="34"/>
  <c r="T24" i="34"/>
  <c r="U24" i="34"/>
  <c r="V24" i="34"/>
  <c r="W24" i="34"/>
  <c r="X24" i="34"/>
  <c r="Y24" i="34"/>
  <c r="D25" i="34"/>
  <c r="E25" i="34"/>
  <c r="F25" i="34"/>
  <c r="G25" i="34"/>
  <c r="H25" i="34"/>
  <c r="I25" i="34"/>
  <c r="J25" i="34"/>
  <c r="K25" i="34"/>
  <c r="L25" i="34"/>
  <c r="M25" i="34"/>
  <c r="N25" i="34"/>
  <c r="O25" i="34"/>
  <c r="P25" i="34"/>
  <c r="Q25" i="34"/>
  <c r="R25" i="34"/>
  <c r="S25" i="34"/>
  <c r="T25" i="34"/>
  <c r="U25" i="34"/>
  <c r="V25" i="34"/>
  <c r="W25" i="34"/>
  <c r="X25" i="34"/>
  <c r="Y25" i="34"/>
  <c r="E26" i="34"/>
  <c r="F26" i="34"/>
  <c r="G26" i="34"/>
  <c r="H26" i="34"/>
  <c r="I26" i="34"/>
  <c r="J26" i="34"/>
  <c r="K26" i="34"/>
  <c r="L26" i="34"/>
  <c r="M26" i="34"/>
  <c r="N26" i="34"/>
  <c r="O26" i="34"/>
  <c r="P26" i="34"/>
  <c r="Q26" i="34"/>
  <c r="R26" i="34"/>
  <c r="S26" i="34"/>
  <c r="T26" i="34"/>
  <c r="U26" i="34"/>
  <c r="V26" i="34"/>
  <c r="W26" i="34"/>
  <c r="X26" i="34"/>
  <c r="Y26" i="34"/>
  <c r="I28" i="34"/>
  <c r="J28" i="34"/>
  <c r="K28" i="34"/>
  <c r="L28" i="34"/>
  <c r="M28" i="34"/>
  <c r="N28" i="34"/>
  <c r="O28" i="34"/>
  <c r="P28" i="34"/>
  <c r="Q28" i="34"/>
  <c r="R28" i="34"/>
  <c r="S28" i="34"/>
  <c r="T28" i="34"/>
  <c r="U28" i="34"/>
  <c r="V28" i="34"/>
  <c r="W28" i="34"/>
  <c r="X28" i="34"/>
  <c r="Y28" i="34"/>
  <c r="D29" i="34"/>
  <c r="E29" i="34"/>
  <c r="F29" i="34"/>
  <c r="G29" i="34"/>
  <c r="H29" i="34"/>
  <c r="I29" i="34"/>
  <c r="J29" i="34"/>
  <c r="K29" i="34"/>
  <c r="L29" i="34"/>
  <c r="M29" i="34"/>
  <c r="N29" i="34"/>
  <c r="O29" i="34"/>
  <c r="P29" i="34"/>
  <c r="Q29" i="34"/>
  <c r="R29" i="34"/>
  <c r="S29" i="34"/>
  <c r="T29" i="34"/>
  <c r="U29" i="34"/>
  <c r="V29" i="34"/>
  <c r="W29" i="34"/>
  <c r="X29" i="34"/>
  <c r="Y29" i="34"/>
  <c r="D30" i="34"/>
  <c r="E30" i="34"/>
  <c r="F30" i="34"/>
  <c r="G30" i="34"/>
  <c r="H30" i="34"/>
  <c r="I30" i="34"/>
  <c r="J30" i="34"/>
  <c r="K30" i="34"/>
  <c r="L30" i="34"/>
  <c r="M30" i="34"/>
  <c r="N30" i="34"/>
  <c r="O30" i="34"/>
  <c r="P30" i="34"/>
  <c r="Q30" i="34"/>
  <c r="R30" i="34"/>
  <c r="S30" i="34"/>
  <c r="T30" i="34"/>
  <c r="U30" i="34"/>
  <c r="V30" i="34"/>
  <c r="W30" i="34"/>
  <c r="X30" i="34"/>
  <c r="Y30" i="34"/>
  <c r="D33" i="34"/>
  <c r="E33" i="34"/>
  <c r="F33" i="34"/>
  <c r="G33" i="34"/>
  <c r="H33" i="34"/>
  <c r="I33" i="34"/>
  <c r="J33" i="34"/>
  <c r="K33" i="34"/>
  <c r="L33" i="34"/>
  <c r="M33" i="34"/>
  <c r="N33" i="34"/>
  <c r="O33" i="34"/>
  <c r="P33" i="34"/>
  <c r="Q33" i="34"/>
  <c r="R33" i="34"/>
  <c r="S33" i="34"/>
  <c r="T33" i="34"/>
  <c r="U33" i="34"/>
  <c r="V33" i="34"/>
  <c r="W33" i="34"/>
  <c r="X33" i="34"/>
  <c r="Y33" i="34"/>
  <c r="D36" i="34"/>
  <c r="E36" i="34"/>
  <c r="F36" i="34"/>
  <c r="G36" i="34"/>
  <c r="H36" i="34"/>
  <c r="I36" i="34"/>
  <c r="J36" i="34"/>
  <c r="K36" i="34"/>
  <c r="L36" i="34"/>
  <c r="M36" i="34"/>
  <c r="E37" i="34"/>
  <c r="F37" i="34"/>
  <c r="G37" i="34"/>
  <c r="H37" i="34"/>
  <c r="I37" i="34"/>
  <c r="J37" i="34"/>
  <c r="K37" i="34"/>
  <c r="L37" i="34"/>
  <c r="M37" i="34"/>
  <c r="D38" i="34"/>
  <c r="E38" i="34"/>
  <c r="F38" i="34"/>
  <c r="G38" i="34"/>
  <c r="H38" i="34"/>
  <c r="I38" i="34"/>
  <c r="J38" i="34"/>
  <c r="K38" i="34"/>
  <c r="L38" i="34"/>
  <c r="M38" i="34"/>
  <c r="D39" i="34"/>
  <c r="E39" i="34"/>
  <c r="F39" i="34"/>
  <c r="G39" i="34"/>
  <c r="H39" i="34"/>
  <c r="I39" i="34"/>
  <c r="J39" i="34"/>
  <c r="K39" i="34"/>
  <c r="L39" i="34"/>
  <c r="M39" i="34"/>
  <c r="E40" i="34"/>
  <c r="F40" i="34"/>
  <c r="G40" i="34"/>
  <c r="H40" i="34"/>
  <c r="I40" i="34"/>
  <c r="J40" i="34"/>
  <c r="K40" i="34"/>
  <c r="L40" i="34"/>
  <c r="M40" i="34"/>
  <c r="D45" i="34"/>
  <c r="E45" i="34"/>
  <c r="F45" i="34"/>
  <c r="G45" i="34"/>
  <c r="H45" i="34"/>
  <c r="I45" i="34"/>
  <c r="J45" i="34"/>
  <c r="K45" i="34"/>
  <c r="L45" i="34"/>
  <c r="M45" i="34"/>
  <c r="E46" i="34"/>
  <c r="F46" i="34"/>
  <c r="G46" i="34"/>
  <c r="H46" i="34"/>
  <c r="I46" i="34"/>
  <c r="J46" i="34"/>
  <c r="K46" i="34"/>
  <c r="L46" i="34"/>
  <c r="M46" i="34"/>
  <c r="D47" i="34"/>
  <c r="E47" i="34"/>
  <c r="F47" i="34"/>
  <c r="G47" i="34"/>
  <c r="H47" i="34"/>
  <c r="I47" i="34"/>
  <c r="J47" i="34"/>
  <c r="K47" i="34"/>
  <c r="L47" i="34"/>
  <c r="M47" i="34"/>
  <c r="D48" i="34"/>
  <c r="E48" i="34"/>
  <c r="F48" i="34"/>
  <c r="G48" i="34"/>
  <c r="H48" i="34"/>
  <c r="I48" i="34"/>
  <c r="J48" i="34"/>
  <c r="K48" i="34"/>
  <c r="L48" i="34"/>
  <c r="M48" i="34"/>
  <c r="D7" i="28"/>
  <c r="E7" i="28"/>
  <c r="F7" i="28"/>
  <c r="G7" i="28"/>
  <c r="H7" i="28"/>
  <c r="I7" i="28"/>
  <c r="J7" i="28"/>
  <c r="K7" i="28"/>
  <c r="L7" i="28"/>
  <c r="M7" i="28"/>
  <c r="N7" i="28"/>
  <c r="O7" i="28"/>
  <c r="P7" i="28"/>
  <c r="Q7" i="28"/>
  <c r="R7" i="28"/>
  <c r="S7" i="28"/>
  <c r="T7" i="28"/>
  <c r="U7" i="28"/>
  <c r="V7" i="28"/>
  <c r="W7" i="28"/>
  <c r="X7" i="28"/>
  <c r="Y7" i="28"/>
  <c r="D9" i="28"/>
  <c r="E9" i="28"/>
  <c r="F9" i="28"/>
  <c r="G9" i="28"/>
  <c r="H9" i="28"/>
  <c r="I9" i="28"/>
  <c r="J9" i="28"/>
  <c r="K9" i="28"/>
  <c r="L9" i="28"/>
  <c r="M9" i="28"/>
  <c r="N9" i="28"/>
  <c r="O9" i="28"/>
  <c r="P9" i="28"/>
  <c r="Q9" i="28"/>
  <c r="R9" i="28"/>
  <c r="S9" i="28"/>
  <c r="T9" i="28"/>
  <c r="U9" i="28"/>
  <c r="V9" i="28"/>
  <c r="W9" i="28"/>
  <c r="X9" i="28"/>
  <c r="Y9" i="28"/>
  <c r="F10" i="28"/>
  <c r="G10" i="28"/>
  <c r="H10" i="28"/>
  <c r="I10" i="28"/>
  <c r="J10" i="28"/>
  <c r="K10" i="28"/>
  <c r="L10" i="28"/>
  <c r="M10" i="28"/>
  <c r="N10" i="28"/>
  <c r="O10" i="28"/>
  <c r="P10" i="28"/>
  <c r="Q10" i="28"/>
  <c r="R10" i="28"/>
  <c r="S10" i="28"/>
  <c r="T10" i="28"/>
  <c r="U10" i="28"/>
  <c r="V10" i="28"/>
  <c r="W10" i="28"/>
  <c r="X10" i="28"/>
  <c r="Y10" i="28"/>
  <c r="E12" i="28"/>
  <c r="F12" i="28"/>
  <c r="G12" i="28"/>
  <c r="H12" i="28"/>
  <c r="I12" i="28"/>
  <c r="J12" i="28"/>
  <c r="K12" i="28"/>
  <c r="L12" i="28"/>
  <c r="M12" i="28"/>
  <c r="N12" i="28"/>
  <c r="O12" i="28"/>
  <c r="P12" i="28"/>
  <c r="Q12" i="28"/>
  <c r="R12" i="28"/>
  <c r="S12" i="28"/>
  <c r="T12" i="28"/>
  <c r="U12" i="28"/>
  <c r="V12" i="28"/>
  <c r="W12" i="28"/>
  <c r="X12" i="28"/>
  <c r="Y12" i="28"/>
  <c r="E13" i="28"/>
  <c r="F13" i="28"/>
  <c r="G13" i="28"/>
  <c r="H13" i="28"/>
  <c r="I13" i="28"/>
  <c r="D15" i="28"/>
  <c r="E15" i="28"/>
  <c r="F15" i="28"/>
  <c r="G15" i="28"/>
  <c r="H15" i="28"/>
  <c r="I15" i="28"/>
  <c r="J15" i="28"/>
  <c r="K15" i="28"/>
  <c r="L15" i="28"/>
  <c r="M15" i="28"/>
  <c r="N15" i="28"/>
  <c r="O15" i="28"/>
  <c r="P15" i="28"/>
  <c r="Q15" i="28"/>
  <c r="R15" i="28"/>
  <c r="S15" i="28"/>
  <c r="T15" i="28"/>
  <c r="U15" i="28"/>
  <c r="V15" i="28"/>
  <c r="W15" i="28"/>
  <c r="X15" i="28"/>
  <c r="Y15" i="28"/>
  <c r="E18" i="28"/>
  <c r="F18" i="28"/>
  <c r="G18" i="28"/>
  <c r="H18" i="28"/>
  <c r="I18" i="28"/>
  <c r="I21" i="28"/>
  <c r="J21" i="28"/>
  <c r="K21" i="28"/>
  <c r="L21" i="28"/>
  <c r="M21" i="28"/>
  <c r="N21" i="28"/>
  <c r="O21" i="28"/>
  <c r="P21" i="28"/>
  <c r="Q21" i="28"/>
  <c r="R21" i="28"/>
  <c r="S21" i="28"/>
  <c r="T21" i="28"/>
  <c r="U21" i="28"/>
  <c r="V21" i="28"/>
  <c r="W21" i="28"/>
  <c r="X21" i="28"/>
  <c r="Y21" i="28"/>
  <c r="E24" i="28"/>
  <c r="F24" i="28"/>
  <c r="G24" i="28"/>
  <c r="H24" i="28"/>
  <c r="I24" i="28"/>
  <c r="J24" i="28"/>
  <c r="K24" i="28"/>
  <c r="L24" i="28"/>
  <c r="M24" i="28"/>
  <c r="N24" i="28"/>
  <c r="O24" i="28"/>
  <c r="P24" i="28"/>
  <c r="Q24" i="28"/>
  <c r="R24" i="28"/>
  <c r="S24" i="28"/>
  <c r="T24" i="28"/>
  <c r="U24" i="28"/>
  <c r="V24" i="28"/>
  <c r="W24" i="28"/>
  <c r="X24" i="28"/>
  <c r="Y24" i="28"/>
  <c r="E27" i="28"/>
  <c r="F27" i="28"/>
  <c r="G27" i="28"/>
  <c r="H27" i="28"/>
  <c r="I27" i="28"/>
  <c r="J27" i="28"/>
  <c r="K27" i="28"/>
  <c r="L27" i="28"/>
  <c r="M27" i="28"/>
  <c r="N27" i="28"/>
  <c r="O27" i="28"/>
  <c r="P27" i="28"/>
  <c r="Q27" i="28"/>
  <c r="R27" i="28"/>
  <c r="S27" i="28"/>
  <c r="T27" i="28"/>
  <c r="U27" i="28"/>
  <c r="V27" i="28"/>
  <c r="W27" i="28"/>
  <c r="X27" i="28"/>
  <c r="Y27" i="28"/>
  <c r="E28" i="28"/>
  <c r="F28" i="28"/>
  <c r="G28" i="28"/>
  <c r="H28" i="28"/>
  <c r="I28" i="28"/>
  <c r="J28" i="28"/>
  <c r="K28" i="28"/>
  <c r="L28" i="28"/>
  <c r="M28" i="28"/>
  <c r="N28" i="28"/>
  <c r="O28" i="28"/>
  <c r="P28" i="28"/>
  <c r="Q28" i="28"/>
  <c r="R28" i="28"/>
  <c r="S28" i="28"/>
  <c r="T28" i="28"/>
  <c r="U28" i="28"/>
  <c r="V28" i="28"/>
  <c r="W28" i="28"/>
  <c r="X28" i="28"/>
  <c r="Y28" i="28"/>
  <c r="J29" i="28"/>
  <c r="F31" i="28"/>
  <c r="G31" i="28"/>
  <c r="H31" i="28"/>
  <c r="I31" i="28"/>
  <c r="J31" i="28"/>
  <c r="K31" i="28"/>
  <c r="L31" i="28"/>
  <c r="M31" i="28"/>
  <c r="N31" i="28"/>
  <c r="O31" i="28"/>
  <c r="P31" i="28"/>
  <c r="Q31" i="28"/>
  <c r="R31" i="28"/>
  <c r="S31" i="28"/>
  <c r="T31" i="28"/>
  <c r="U31" i="28"/>
  <c r="V31" i="28"/>
  <c r="W31" i="28"/>
  <c r="X31" i="28"/>
  <c r="Y31" i="28"/>
  <c r="I32" i="28"/>
  <c r="J32" i="28"/>
  <c r="F33" i="28"/>
  <c r="G33" i="28"/>
  <c r="H33" i="28"/>
  <c r="I33" i="28"/>
  <c r="J33" i="28"/>
  <c r="K33" i="28"/>
  <c r="L33" i="28"/>
  <c r="M33" i="28"/>
  <c r="N33" i="28"/>
  <c r="O33" i="28"/>
  <c r="P33" i="28"/>
  <c r="Q33" i="28"/>
  <c r="R33" i="28"/>
  <c r="S33" i="28"/>
  <c r="T33" i="28"/>
  <c r="U33" i="28"/>
  <c r="V33" i="28"/>
  <c r="W33" i="28"/>
  <c r="X33" i="28"/>
  <c r="Y33" i="28"/>
  <c r="E35" i="28"/>
  <c r="F35" i="28"/>
  <c r="G35" i="28"/>
  <c r="H35" i="28"/>
  <c r="I35" i="28"/>
  <c r="J35" i="28"/>
  <c r="K35" i="28"/>
  <c r="L35" i="28"/>
  <c r="M35" i="28"/>
  <c r="N35" i="28"/>
  <c r="O35" i="28"/>
  <c r="P35" i="28"/>
  <c r="Q35" i="28"/>
  <c r="R35" i="28"/>
  <c r="S35" i="28"/>
  <c r="T35" i="28"/>
  <c r="U35" i="28"/>
  <c r="V35" i="28"/>
  <c r="W35" i="28"/>
  <c r="X35" i="28"/>
  <c r="Y35" i="28"/>
  <c r="E37" i="28"/>
  <c r="F37" i="28"/>
  <c r="G37" i="28"/>
  <c r="H37" i="28"/>
  <c r="I37" i="28"/>
  <c r="J37" i="28"/>
  <c r="K37" i="28"/>
  <c r="L37" i="28"/>
  <c r="M37" i="28"/>
  <c r="N37" i="28"/>
  <c r="O37" i="28"/>
  <c r="P37" i="28"/>
  <c r="Q37" i="28"/>
  <c r="R37" i="28"/>
  <c r="S37" i="28"/>
  <c r="T37" i="28"/>
  <c r="U37" i="28"/>
  <c r="V37" i="28"/>
  <c r="W37" i="28"/>
  <c r="X37" i="28"/>
  <c r="Y37" i="28"/>
  <c r="D38" i="28"/>
  <c r="E38" i="28"/>
  <c r="F38" i="28"/>
  <c r="G38" i="28"/>
  <c r="H38" i="28"/>
  <c r="I38" i="28"/>
  <c r="J38" i="28"/>
  <c r="K38" i="28"/>
  <c r="L38" i="28"/>
  <c r="M38" i="28"/>
  <c r="N38" i="28"/>
  <c r="O38" i="28"/>
  <c r="P38" i="28"/>
  <c r="Q38" i="28"/>
  <c r="R38" i="28"/>
  <c r="S38" i="28"/>
  <c r="T38" i="28"/>
  <c r="U38" i="28"/>
  <c r="V38" i="28"/>
  <c r="W38" i="28"/>
  <c r="X38" i="28"/>
  <c r="Y38" i="28"/>
  <c r="D39" i="28"/>
  <c r="E39" i="28"/>
  <c r="F39" i="28"/>
  <c r="G39" i="28"/>
  <c r="H39" i="28"/>
  <c r="I39" i="28"/>
  <c r="J39" i="28"/>
  <c r="K39" i="28"/>
  <c r="L39" i="28"/>
  <c r="M39" i="28"/>
  <c r="N39" i="28"/>
  <c r="O39" i="28"/>
  <c r="P39" i="28"/>
  <c r="Q39" i="28"/>
  <c r="R39" i="28"/>
  <c r="S39" i="28"/>
  <c r="T39" i="28"/>
  <c r="U39" i="28"/>
  <c r="V39" i="28"/>
  <c r="W39" i="28"/>
  <c r="X39" i="28"/>
  <c r="Y39" i="28"/>
  <c r="C11" i="20"/>
  <c r="B20" i="20"/>
  <c r="D20" i="20"/>
  <c r="E20" i="20"/>
  <c r="F20" i="20"/>
  <c r="G20" i="20"/>
  <c r="H20" i="20"/>
  <c r="I20" i="20"/>
  <c r="J20" i="20"/>
  <c r="K20" i="20"/>
  <c r="L20" i="20"/>
  <c r="M20" i="20"/>
  <c r="N20" i="20"/>
  <c r="O20" i="20"/>
  <c r="P20" i="20"/>
  <c r="Q20" i="20"/>
  <c r="R20" i="20"/>
  <c r="S20" i="20"/>
  <c r="T20" i="20"/>
  <c r="U20" i="20"/>
  <c r="V20" i="20"/>
  <c r="W20" i="20"/>
  <c r="X20" i="20"/>
  <c r="Y20" i="20"/>
  <c r="Z20" i="20"/>
  <c r="AA20" i="20"/>
  <c r="AB20" i="20"/>
  <c r="AC20" i="20"/>
  <c r="AD20" i="20"/>
  <c r="AE20" i="20"/>
  <c r="AF20" i="20"/>
  <c r="AG20" i="20"/>
  <c r="AH20" i="20"/>
  <c r="AI20" i="20"/>
  <c r="AJ20" i="20"/>
  <c r="AK20" i="20"/>
  <c r="AL20" i="20"/>
  <c r="AM20" i="20"/>
  <c r="AN20" i="20"/>
  <c r="AO20" i="20"/>
  <c r="AP20" i="20"/>
  <c r="AQ20" i="20"/>
  <c r="AR20" i="20"/>
  <c r="AS20" i="20"/>
  <c r="AT20" i="20"/>
  <c r="AU20" i="20"/>
  <c r="AV20" i="20"/>
  <c r="AW20" i="20"/>
  <c r="AX20" i="20"/>
  <c r="AY20" i="20"/>
  <c r="AZ20" i="20"/>
  <c r="BA20" i="20"/>
  <c r="BB20" i="20"/>
  <c r="BC20" i="20"/>
  <c r="BD20" i="20"/>
  <c r="BE20" i="20"/>
  <c r="BF20" i="20"/>
  <c r="BG20" i="20"/>
  <c r="BH20" i="20"/>
  <c r="BI20" i="20"/>
  <c r="BJ20" i="20"/>
  <c r="BK20" i="20"/>
  <c r="BL20" i="20"/>
  <c r="BM20" i="20"/>
  <c r="BN20" i="20"/>
  <c r="BO20" i="20"/>
  <c r="BP20" i="20"/>
  <c r="BQ20" i="20"/>
  <c r="BR20" i="20"/>
  <c r="BS20" i="20"/>
  <c r="BT20" i="20"/>
  <c r="BU20" i="20"/>
  <c r="BV20" i="20"/>
  <c r="BW20" i="20"/>
  <c r="BX20" i="20"/>
  <c r="BY20" i="20"/>
  <c r="BZ20" i="20"/>
  <c r="CA20" i="20"/>
  <c r="CB20" i="20"/>
  <c r="CC20" i="20"/>
  <c r="CD20" i="20"/>
  <c r="CE20" i="20"/>
  <c r="CF20" i="20"/>
  <c r="CG20" i="20"/>
  <c r="CH20" i="20"/>
  <c r="CI20" i="20"/>
  <c r="CJ20" i="20"/>
  <c r="CK20" i="20"/>
  <c r="CL20" i="20"/>
  <c r="CM20" i="20"/>
  <c r="CN20" i="20"/>
  <c r="CO20" i="20"/>
  <c r="CP20" i="20"/>
  <c r="CQ20" i="20"/>
  <c r="CR20" i="20"/>
  <c r="CS20" i="20"/>
  <c r="CT20" i="20"/>
  <c r="CU20" i="20"/>
  <c r="CV20" i="20"/>
  <c r="CW20" i="20"/>
  <c r="CX20" i="20"/>
  <c r="CY20" i="20"/>
  <c r="CZ20" i="20"/>
  <c r="DA20" i="20"/>
  <c r="DB20" i="20"/>
  <c r="DC20" i="20"/>
  <c r="DD20" i="20"/>
  <c r="DE20" i="20"/>
  <c r="DF20" i="20"/>
  <c r="DG20" i="20"/>
  <c r="DH20" i="20"/>
  <c r="DI20" i="20"/>
  <c r="DJ20" i="20"/>
  <c r="DK20" i="20"/>
  <c r="DL20" i="20"/>
  <c r="DM20" i="20"/>
  <c r="DN20" i="20"/>
  <c r="DO20" i="20"/>
  <c r="DP20" i="20"/>
  <c r="DQ20" i="20"/>
  <c r="DR20" i="20"/>
  <c r="DS20" i="20"/>
  <c r="DT20" i="20"/>
  <c r="DU20" i="20"/>
  <c r="DV20" i="20"/>
  <c r="DW20" i="20"/>
  <c r="DX20" i="20"/>
  <c r="DY20" i="20"/>
  <c r="DZ20" i="20"/>
  <c r="EA20" i="20"/>
  <c r="EB20" i="20"/>
  <c r="B21" i="20"/>
  <c r="E23" i="20"/>
  <c r="F23" i="20"/>
  <c r="G23" i="20"/>
  <c r="H23" i="20"/>
  <c r="I23" i="20"/>
  <c r="J23" i="20"/>
  <c r="K23" i="20"/>
  <c r="L23" i="20"/>
  <c r="M23" i="20"/>
  <c r="N23" i="20"/>
  <c r="O23" i="20"/>
  <c r="P23" i="20"/>
  <c r="Q23" i="20"/>
  <c r="R23" i="20"/>
  <c r="S23" i="20"/>
  <c r="T23" i="20"/>
  <c r="U23" i="20"/>
  <c r="V23" i="20"/>
  <c r="W23" i="20"/>
  <c r="X23" i="20"/>
  <c r="Y23" i="20"/>
  <c r="Z23" i="20"/>
  <c r="AA23" i="20"/>
  <c r="AB23" i="20"/>
  <c r="AC23" i="20"/>
  <c r="AD23" i="20"/>
  <c r="AE23" i="20"/>
  <c r="AF23" i="20"/>
  <c r="AG23" i="20"/>
  <c r="AH23" i="20"/>
  <c r="AI23" i="20"/>
  <c r="AJ23" i="20"/>
  <c r="AK23" i="20"/>
  <c r="AL23" i="20"/>
  <c r="AM23" i="20"/>
  <c r="AN23" i="20"/>
  <c r="AO23" i="20"/>
  <c r="AP23" i="20"/>
  <c r="AQ23" i="20"/>
  <c r="AR23" i="20"/>
  <c r="AS23" i="20"/>
  <c r="AT23" i="20"/>
  <c r="AU23" i="20"/>
  <c r="AV23" i="20"/>
  <c r="AW23" i="20"/>
  <c r="AX23" i="20"/>
  <c r="AY23" i="20"/>
  <c r="AZ23" i="20"/>
  <c r="BA23" i="20"/>
  <c r="BB23" i="20"/>
  <c r="BC23" i="20"/>
  <c r="BD23" i="20"/>
  <c r="BE23" i="20"/>
  <c r="BF23" i="20"/>
  <c r="BG23" i="20"/>
  <c r="BH23" i="20"/>
  <c r="BI23" i="20"/>
  <c r="BJ23" i="20"/>
  <c r="BK23" i="20"/>
  <c r="BL23" i="20"/>
  <c r="BM23" i="20"/>
  <c r="BN23" i="20"/>
  <c r="BO23" i="20"/>
  <c r="BP23" i="20"/>
  <c r="BQ23" i="20"/>
  <c r="BR23" i="20"/>
  <c r="BS23" i="20"/>
  <c r="BT23" i="20"/>
  <c r="BU23" i="20"/>
  <c r="BV23" i="20"/>
  <c r="BW23" i="20"/>
  <c r="BX23" i="20"/>
  <c r="BY23" i="20"/>
  <c r="BZ23" i="20"/>
  <c r="CA23" i="20"/>
  <c r="CB23" i="20"/>
  <c r="CC23" i="20"/>
  <c r="CD23" i="20"/>
  <c r="CE23" i="20"/>
  <c r="CF23" i="20"/>
  <c r="CG23" i="20"/>
  <c r="CH23" i="20"/>
  <c r="CI23" i="20"/>
  <c r="CJ23" i="20"/>
  <c r="CK23" i="20"/>
  <c r="CL23" i="20"/>
  <c r="CM23" i="20"/>
  <c r="CN23" i="20"/>
  <c r="CO23" i="20"/>
  <c r="CP23" i="20"/>
  <c r="CQ23" i="20"/>
  <c r="CR23" i="20"/>
  <c r="CS23" i="20"/>
  <c r="CT23" i="20"/>
  <c r="CU23" i="20"/>
  <c r="CV23" i="20"/>
  <c r="CW23" i="20"/>
  <c r="CX23" i="20"/>
  <c r="CY23" i="20"/>
  <c r="CZ23" i="20"/>
  <c r="DA23" i="20"/>
  <c r="DB23" i="20"/>
  <c r="DC23" i="20"/>
  <c r="DD23" i="20"/>
  <c r="DE23" i="20"/>
  <c r="DF23" i="20"/>
  <c r="DG23" i="20"/>
  <c r="DH23" i="20"/>
  <c r="DI23" i="20"/>
  <c r="DJ23" i="20"/>
  <c r="DK23" i="20"/>
  <c r="DL23" i="20"/>
  <c r="DM23" i="20"/>
  <c r="DN23" i="20"/>
  <c r="DO23" i="20"/>
  <c r="DP23" i="20"/>
  <c r="DQ23" i="20"/>
  <c r="DR23" i="20"/>
  <c r="DS23" i="20"/>
  <c r="DT23" i="20"/>
  <c r="DU23" i="20"/>
  <c r="DV23" i="20"/>
  <c r="DW23" i="20"/>
  <c r="DX23" i="20"/>
  <c r="DY23" i="20"/>
  <c r="DZ23" i="20"/>
  <c r="EA23" i="20"/>
  <c r="EB23" i="20"/>
  <c r="B24" i="20"/>
  <c r="D24" i="20"/>
  <c r="E24" i="20"/>
  <c r="F24" i="20"/>
  <c r="G24" i="20"/>
  <c r="H24" i="20"/>
  <c r="I24" i="20"/>
  <c r="J24" i="20"/>
  <c r="K24" i="20"/>
  <c r="L24" i="20"/>
  <c r="M24" i="20"/>
  <c r="N24" i="20"/>
  <c r="O24" i="20"/>
  <c r="P24" i="20"/>
  <c r="Q24" i="20"/>
  <c r="R24" i="20"/>
  <c r="S24" i="20"/>
  <c r="T24" i="20"/>
  <c r="U24" i="20"/>
  <c r="V24" i="20"/>
  <c r="W24" i="20"/>
  <c r="X24" i="20"/>
  <c r="Y24" i="20"/>
  <c r="Z24" i="20"/>
  <c r="AA24" i="20"/>
  <c r="AB24" i="20"/>
  <c r="AC24" i="20"/>
  <c r="AD24" i="20"/>
  <c r="AE24" i="20"/>
  <c r="AF24" i="20"/>
  <c r="AG24" i="20"/>
  <c r="AH24" i="20"/>
  <c r="AI24" i="20"/>
  <c r="AJ24" i="20"/>
  <c r="AK24" i="20"/>
  <c r="AL24" i="20"/>
  <c r="AM24" i="20"/>
  <c r="AN24" i="20"/>
  <c r="AO24" i="20"/>
  <c r="AP24" i="20"/>
  <c r="AQ24" i="20"/>
  <c r="AR24" i="20"/>
  <c r="AS24" i="20"/>
  <c r="AT24" i="20"/>
  <c r="AU24" i="20"/>
  <c r="AV24" i="20"/>
  <c r="AW24" i="20"/>
  <c r="AX24" i="20"/>
  <c r="AY24" i="20"/>
  <c r="AZ24" i="20"/>
  <c r="BA24" i="20"/>
  <c r="BB24" i="20"/>
  <c r="BC24" i="20"/>
  <c r="BD24" i="20"/>
  <c r="BE24" i="20"/>
  <c r="BF24" i="20"/>
  <c r="BG24" i="20"/>
  <c r="BH24" i="20"/>
  <c r="BI24" i="20"/>
  <c r="BJ24" i="20"/>
  <c r="BK24" i="20"/>
  <c r="BL24" i="20"/>
  <c r="BM24" i="20"/>
  <c r="BN24" i="20"/>
  <c r="BO24" i="20"/>
  <c r="BP24" i="20"/>
  <c r="BQ24" i="20"/>
  <c r="BR24" i="20"/>
  <c r="BS24" i="20"/>
  <c r="BT24" i="20"/>
  <c r="BU24" i="20"/>
  <c r="BV24" i="20"/>
  <c r="BW24" i="20"/>
  <c r="BX24" i="20"/>
  <c r="BY24" i="20"/>
  <c r="BZ24" i="20"/>
  <c r="CA24" i="20"/>
  <c r="CB24" i="20"/>
  <c r="CC24" i="20"/>
  <c r="CD24" i="20"/>
  <c r="CE24" i="20"/>
  <c r="CF24" i="20"/>
  <c r="CG24" i="20"/>
  <c r="CH24" i="20"/>
  <c r="CI24" i="20"/>
  <c r="CJ24" i="20"/>
  <c r="CK24" i="20"/>
  <c r="CL24" i="20"/>
  <c r="CM24" i="20"/>
  <c r="CN24" i="20"/>
  <c r="CO24" i="20"/>
  <c r="CP24" i="20"/>
  <c r="CQ24" i="20"/>
  <c r="CR24" i="20"/>
  <c r="CS24" i="20"/>
  <c r="CT24" i="20"/>
  <c r="CU24" i="20"/>
  <c r="CV24" i="20"/>
  <c r="CW24" i="20"/>
  <c r="CX24" i="20"/>
  <c r="CY24" i="20"/>
  <c r="CZ24" i="20"/>
  <c r="DA24" i="20"/>
  <c r="DB24" i="20"/>
  <c r="DC24" i="20"/>
  <c r="DD24" i="20"/>
  <c r="DE24" i="20"/>
  <c r="DF24" i="20"/>
  <c r="DG24" i="20"/>
  <c r="DH24" i="20"/>
  <c r="DI24" i="20"/>
  <c r="DJ24" i="20"/>
  <c r="DK24" i="20"/>
  <c r="DL24" i="20"/>
  <c r="DM24" i="20"/>
  <c r="DN24" i="20"/>
  <c r="DO24" i="20"/>
  <c r="DP24" i="20"/>
  <c r="DQ24" i="20"/>
  <c r="DR24" i="20"/>
  <c r="DS24" i="20"/>
  <c r="DT24" i="20"/>
  <c r="DU24" i="20"/>
  <c r="DV24" i="20"/>
  <c r="DW24" i="20"/>
  <c r="DX24" i="20"/>
  <c r="DY24" i="20"/>
  <c r="DZ24" i="20"/>
  <c r="EA24" i="20"/>
  <c r="EB24" i="20"/>
  <c r="B25" i="20"/>
  <c r="D25" i="20"/>
  <c r="E25" i="20"/>
  <c r="F25" i="20"/>
  <c r="G25" i="20"/>
  <c r="H25" i="20"/>
  <c r="I25" i="20"/>
  <c r="J25" i="20"/>
  <c r="K25" i="20"/>
  <c r="L25" i="20"/>
  <c r="M25" i="20"/>
  <c r="N25" i="20"/>
  <c r="O25" i="20"/>
  <c r="P25" i="20"/>
  <c r="Q25" i="20"/>
  <c r="R25" i="20"/>
  <c r="S25" i="20"/>
  <c r="T25" i="20"/>
  <c r="U25" i="20"/>
  <c r="V25" i="20"/>
  <c r="W25" i="20"/>
  <c r="X25" i="20"/>
  <c r="Y25" i="20"/>
  <c r="Z25" i="20"/>
  <c r="AA25" i="20"/>
  <c r="AB25" i="20"/>
  <c r="AC25" i="20"/>
  <c r="AD25" i="20"/>
  <c r="AE25" i="20"/>
  <c r="AF25" i="20"/>
  <c r="AG25" i="20"/>
  <c r="AH25" i="20"/>
  <c r="AI25" i="20"/>
  <c r="AJ25" i="20"/>
  <c r="AK25" i="20"/>
  <c r="AL25" i="20"/>
  <c r="AM25" i="20"/>
  <c r="AN25" i="20"/>
  <c r="AO25" i="20"/>
  <c r="AP25" i="20"/>
  <c r="AQ25" i="20"/>
  <c r="AR25" i="20"/>
  <c r="AS25" i="20"/>
  <c r="AT25" i="20"/>
  <c r="AU25" i="20"/>
  <c r="AV25" i="20"/>
  <c r="AW25" i="20"/>
  <c r="AX25" i="20"/>
  <c r="AY25" i="20"/>
  <c r="AZ25" i="20"/>
  <c r="BA25" i="20"/>
  <c r="BB25" i="20"/>
  <c r="BC25" i="20"/>
  <c r="BD25" i="20"/>
  <c r="BE25" i="20"/>
  <c r="BF25" i="20"/>
  <c r="BG25" i="20"/>
  <c r="BH25" i="20"/>
  <c r="BI25" i="20"/>
  <c r="BJ25" i="20"/>
  <c r="BK25" i="20"/>
  <c r="BL25" i="20"/>
  <c r="BM25" i="20"/>
  <c r="BN25" i="20"/>
  <c r="BO25" i="20"/>
  <c r="BP25" i="20"/>
  <c r="BQ25" i="20"/>
  <c r="BR25" i="20"/>
  <c r="BS25" i="20"/>
  <c r="BT25" i="20"/>
  <c r="BU25" i="20"/>
  <c r="BV25" i="20"/>
  <c r="BW25" i="20"/>
  <c r="BX25" i="20"/>
  <c r="BY25" i="20"/>
  <c r="BZ25" i="20"/>
  <c r="CA25" i="20"/>
  <c r="CB25" i="20"/>
  <c r="CC25" i="20"/>
  <c r="CD25" i="20"/>
  <c r="CE25" i="20"/>
  <c r="CF25" i="20"/>
  <c r="CG25" i="20"/>
  <c r="CH25" i="20"/>
  <c r="CI25" i="20"/>
  <c r="CJ25" i="20"/>
  <c r="CK25" i="20"/>
  <c r="CL25" i="20"/>
  <c r="CM25" i="20"/>
  <c r="CN25" i="20"/>
  <c r="CO25" i="20"/>
  <c r="CP25" i="20"/>
  <c r="CQ25" i="20"/>
  <c r="CR25" i="20"/>
  <c r="CS25" i="20"/>
  <c r="CT25" i="20"/>
  <c r="CU25" i="20"/>
  <c r="CV25" i="20"/>
  <c r="CW25" i="20"/>
  <c r="CX25" i="20"/>
  <c r="CY25" i="20"/>
  <c r="CZ25" i="20"/>
  <c r="DA25" i="20"/>
  <c r="DB25" i="20"/>
  <c r="DC25" i="20"/>
  <c r="DD25" i="20"/>
  <c r="DE25" i="20"/>
  <c r="DF25" i="20"/>
  <c r="DG25" i="20"/>
  <c r="DH25" i="20"/>
  <c r="DI25" i="20"/>
  <c r="DJ25" i="20"/>
  <c r="DK25" i="20"/>
  <c r="DL25" i="20"/>
  <c r="DM25" i="20"/>
  <c r="DN25" i="20"/>
  <c r="DO25" i="20"/>
  <c r="DP25" i="20"/>
  <c r="DQ25" i="20"/>
  <c r="DR25" i="20"/>
  <c r="DS25" i="20"/>
  <c r="DT25" i="20"/>
  <c r="DU25" i="20"/>
  <c r="DV25" i="20"/>
  <c r="DW25" i="20"/>
  <c r="DX25" i="20"/>
  <c r="DY25" i="20"/>
  <c r="DZ25" i="20"/>
  <c r="EA25" i="20"/>
  <c r="EB25" i="20"/>
  <c r="B26" i="20"/>
  <c r="D26" i="20"/>
  <c r="E26" i="20"/>
  <c r="F26" i="20"/>
  <c r="G26" i="20"/>
  <c r="H26" i="20"/>
  <c r="I26" i="20"/>
  <c r="J26" i="20"/>
  <c r="K26" i="20"/>
  <c r="L26" i="20"/>
  <c r="M26" i="20"/>
  <c r="N26" i="20"/>
  <c r="O26" i="20"/>
  <c r="P26" i="20"/>
  <c r="Q26" i="20"/>
  <c r="R26" i="20"/>
  <c r="S26" i="20"/>
  <c r="T26" i="20"/>
  <c r="U26" i="20"/>
  <c r="V26" i="20"/>
  <c r="W26" i="20"/>
  <c r="X26" i="20"/>
  <c r="Y26" i="20"/>
  <c r="Z26" i="20"/>
  <c r="AA26" i="20"/>
  <c r="AB26" i="20"/>
  <c r="AC26" i="20"/>
  <c r="AD26" i="20"/>
  <c r="AE26" i="20"/>
  <c r="AF26" i="20"/>
  <c r="AG26" i="20"/>
  <c r="AH26" i="20"/>
  <c r="AI26" i="20"/>
  <c r="AJ26" i="20"/>
  <c r="AK26" i="20"/>
  <c r="AL26" i="20"/>
  <c r="AM26" i="20"/>
  <c r="AN26" i="20"/>
  <c r="AO26" i="20"/>
  <c r="AP26" i="20"/>
  <c r="AQ26" i="20"/>
  <c r="AR26" i="20"/>
  <c r="AS26" i="20"/>
  <c r="AT26" i="20"/>
  <c r="AU26" i="20"/>
  <c r="AV26" i="20"/>
  <c r="AW26" i="20"/>
  <c r="AX26" i="20"/>
  <c r="AY26" i="20"/>
  <c r="AZ26" i="20"/>
  <c r="BA26" i="20"/>
  <c r="BB26" i="20"/>
  <c r="BC26" i="20"/>
  <c r="BD26" i="20"/>
  <c r="BE26" i="20"/>
  <c r="BF26" i="20"/>
  <c r="BG26" i="20"/>
  <c r="BH26" i="20"/>
  <c r="BI26" i="20"/>
  <c r="BJ26" i="20"/>
  <c r="BK26" i="20"/>
  <c r="BL26" i="20"/>
  <c r="BM26" i="20"/>
  <c r="BN26" i="20"/>
  <c r="BO26" i="20"/>
  <c r="BP26" i="20"/>
  <c r="BQ26" i="20"/>
  <c r="BR26" i="20"/>
  <c r="BS26" i="20"/>
  <c r="BT26" i="20"/>
  <c r="BU26" i="20"/>
  <c r="BV26" i="20"/>
  <c r="BW26" i="20"/>
  <c r="BX26" i="20"/>
  <c r="BY26" i="20"/>
  <c r="BZ26" i="20"/>
  <c r="CA26" i="20"/>
  <c r="CB26" i="20"/>
  <c r="CC26" i="20"/>
  <c r="CD26" i="20"/>
  <c r="CE26" i="20"/>
  <c r="CF26" i="20"/>
  <c r="CG26" i="20"/>
  <c r="CH26" i="20"/>
  <c r="CI26" i="20"/>
  <c r="CJ26" i="20"/>
  <c r="CK26" i="20"/>
  <c r="CL26" i="20"/>
  <c r="CM26" i="20"/>
  <c r="CN26" i="20"/>
  <c r="CO26" i="20"/>
  <c r="CP26" i="20"/>
  <c r="CQ26" i="20"/>
  <c r="CR26" i="20"/>
  <c r="CS26" i="20"/>
  <c r="CT26" i="20"/>
  <c r="CU26" i="20"/>
  <c r="CV26" i="20"/>
  <c r="CW26" i="20"/>
  <c r="CX26" i="20"/>
  <c r="CY26" i="20"/>
  <c r="CZ26" i="20"/>
  <c r="DA26" i="20"/>
  <c r="DB26" i="20"/>
  <c r="DC26" i="20"/>
  <c r="DD26" i="20"/>
  <c r="DE26" i="20"/>
  <c r="DF26" i="20"/>
  <c r="DG26" i="20"/>
  <c r="DH26" i="20"/>
  <c r="DI26" i="20"/>
  <c r="DJ26" i="20"/>
  <c r="DK26" i="20"/>
  <c r="DL26" i="20"/>
  <c r="DM26" i="20"/>
  <c r="DN26" i="20"/>
  <c r="DO26" i="20"/>
  <c r="DP26" i="20"/>
  <c r="DQ26" i="20"/>
  <c r="DR26" i="20"/>
  <c r="DS26" i="20"/>
  <c r="DT26" i="20"/>
  <c r="DU26" i="20"/>
  <c r="DV26" i="20"/>
  <c r="DW26" i="20"/>
  <c r="DX26" i="20"/>
  <c r="DY26" i="20"/>
  <c r="DZ26" i="20"/>
  <c r="EA26" i="20"/>
  <c r="EB26" i="20"/>
  <c r="B27" i="20"/>
  <c r="BK27" i="20"/>
  <c r="BM27" i="20"/>
  <c r="BN27" i="20"/>
  <c r="BO27" i="20"/>
  <c r="BP27" i="20"/>
  <c r="BQ27" i="20"/>
  <c r="BR27" i="20"/>
  <c r="BS27" i="20"/>
  <c r="BT27" i="20"/>
  <c r="BU27" i="20"/>
  <c r="BV27" i="20"/>
  <c r="BW27" i="20"/>
  <c r="BX27" i="20"/>
  <c r="BY27" i="20"/>
  <c r="BZ27" i="20"/>
  <c r="CA27" i="20"/>
  <c r="CB27" i="20"/>
  <c r="CC27" i="20"/>
  <c r="CD27" i="20"/>
  <c r="CE27" i="20"/>
  <c r="CF27" i="20"/>
  <c r="CG27" i="20"/>
  <c r="CH27" i="20"/>
  <c r="CI27" i="20"/>
  <c r="CJ27" i="20"/>
  <c r="CK27" i="20"/>
  <c r="CL27" i="20"/>
  <c r="CM27" i="20"/>
  <c r="CN27" i="20"/>
  <c r="CO27" i="20"/>
  <c r="CP27" i="20"/>
  <c r="CQ27" i="20"/>
  <c r="CR27" i="20"/>
  <c r="CS27" i="20"/>
  <c r="CT27" i="20"/>
  <c r="CU27" i="20"/>
  <c r="CV27" i="20"/>
  <c r="CW27" i="20"/>
  <c r="CX27" i="20"/>
  <c r="CY27" i="20"/>
  <c r="CZ27" i="20"/>
  <c r="DA27" i="20"/>
  <c r="DB27" i="20"/>
  <c r="DC27" i="20"/>
  <c r="DD27" i="20"/>
  <c r="DE27" i="20"/>
  <c r="DF27" i="20"/>
  <c r="DG27" i="20"/>
  <c r="DH27" i="20"/>
  <c r="DI27" i="20"/>
  <c r="DJ27" i="20"/>
  <c r="DK27" i="20"/>
  <c r="DL27" i="20"/>
  <c r="DM27" i="20"/>
  <c r="DN27" i="20"/>
  <c r="DO27" i="20"/>
  <c r="DP27" i="20"/>
  <c r="DQ27" i="20"/>
  <c r="DR27" i="20"/>
  <c r="DS27" i="20"/>
  <c r="DT27" i="20"/>
  <c r="DU27" i="20"/>
  <c r="DV27" i="20"/>
  <c r="DW27" i="20"/>
  <c r="DX27" i="20"/>
  <c r="DY27" i="20"/>
  <c r="DZ27" i="20"/>
  <c r="EA27" i="20"/>
  <c r="EB27" i="20"/>
  <c r="D28" i="20"/>
  <c r="E28" i="20"/>
  <c r="F28" i="20"/>
  <c r="G28" i="20"/>
  <c r="H28" i="20"/>
  <c r="I28" i="20"/>
  <c r="J28" i="20"/>
  <c r="K28" i="20"/>
  <c r="L28" i="20"/>
  <c r="M28" i="20"/>
  <c r="N28" i="20"/>
  <c r="O28" i="20"/>
  <c r="P28" i="20"/>
  <c r="Q28" i="20"/>
  <c r="R28" i="20"/>
  <c r="S28" i="20"/>
  <c r="T28" i="20"/>
  <c r="U28" i="20"/>
  <c r="V28" i="20"/>
  <c r="W28" i="20"/>
  <c r="X28" i="20"/>
  <c r="Y28" i="20"/>
  <c r="Z28" i="20"/>
  <c r="AA28" i="20"/>
  <c r="AB28" i="20"/>
  <c r="AC28" i="20"/>
  <c r="AD28" i="20"/>
  <c r="AE28" i="20"/>
  <c r="AF28" i="20"/>
  <c r="AG28" i="20"/>
  <c r="AH28" i="20"/>
  <c r="AI28" i="20"/>
  <c r="AJ28" i="20"/>
  <c r="AK28" i="20"/>
  <c r="AL28" i="20"/>
  <c r="AM28" i="20"/>
  <c r="AN28" i="20"/>
  <c r="AO28" i="20"/>
  <c r="AP28" i="20"/>
  <c r="AQ28" i="20"/>
  <c r="AR28" i="20"/>
  <c r="AS28" i="20"/>
  <c r="AT28" i="20"/>
  <c r="AU28" i="20"/>
  <c r="AV28" i="20"/>
  <c r="AW28" i="20"/>
  <c r="AX28" i="20"/>
  <c r="AY28" i="20"/>
  <c r="AZ28" i="20"/>
  <c r="BA28" i="20"/>
  <c r="BB28" i="20"/>
  <c r="BC28" i="20"/>
  <c r="BD28" i="20"/>
  <c r="BE28" i="20"/>
  <c r="BF28" i="20"/>
  <c r="BG28" i="20"/>
  <c r="BH28" i="20"/>
  <c r="BI28" i="20"/>
  <c r="BJ28" i="20"/>
  <c r="BK28" i="20"/>
  <c r="BL28" i="20"/>
  <c r="BM28" i="20"/>
  <c r="BN28" i="20"/>
  <c r="BO28" i="20"/>
  <c r="BP28" i="20"/>
  <c r="BQ28" i="20"/>
  <c r="BR28" i="20"/>
  <c r="BS28" i="20"/>
  <c r="BT28" i="20"/>
  <c r="BU28" i="20"/>
  <c r="BV28" i="20"/>
  <c r="BW28" i="20"/>
  <c r="BX28" i="20"/>
  <c r="BY28" i="20"/>
  <c r="BZ28" i="20"/>
  <c r="CA28" i="20"/>
  <c r="CB28" i="20"/>
  <c r="CC28" i="20"/>
  <c r="CD28" i="20"/>
  <c r="CE28" i="20"/>
  <c r="CF28" i="20"/>
  <c r="CG28" i="20"/>
  <c r="CH28" i="20"/>
  <c r="CI28" i="20"/>
  <c r="CJ28" i="20"/>
  <c r="CK28" i="20"/>
  <c r="CL28" i="20"/>
  <c r="CM28" i="20"/>
  <c r="CN28" i="20"/>
  <c r="CO28" i="20"/>
  <c r="CP28" i="20"/>
  <c r="CQ28" i="20"/>
  <c r="CR28" i="20"/>
  <c r="CS28" i="20"/>
  <c r="CT28" i="20"/>
  <c r="CU28" i="20"/>
  <c r="CV28" i="20"/>
  <c r="CW28" i="20"/>
  <c r="CX28" i="20"/>
  <c r="CY28" i="20"/>
  <c r="CZ28" i="20"/>
  <c r="DA28" i="20"/>
  <c r="DB28" i="20"/>
  <c r="DC28" i="20"/>
  <c r="DD28" i="20"/>
  <c r="DE28" i="20"/>
  <c r="DF28" i="20"/>
  <c r="DG28" i="20"/>
  <c r="DH28" i="20"/>
  <c r="DI28" i="20"/>
  <c r="DJ28" i="20"/>
  <c r="DK28" i="20"/>
  <c r="DL28" i="20"/>
  <c r="DM28" i="20"/>
  <c r="DN28" i="20"/>
  <c r="DO28" i="20"/>
  <c r="DP28" i="20"/>
  <c r="DQ28" i="20"/>
  <c r="DR28" i="20"/>
  <c r="DS28" i="20"/>
  <c r="DT28" i="20"/>
  <c r="DU28" i="20"/>
  <c r="DV28" i="20"/>
  <c r="DW28" i="20"/>
  <c r="DX28" i="20"/>
  <c r="DY28" i="20"/>
  <c r="DZ28" i="20"/>
  <c r="EA28" i="20"/>
  <c r="EB28" i="20"/>
  <c r="B32" i="20"/>
  <c r="D32" i="20"/>
  <c r="E32" i="20"/>
  <c r="F32" i="20"/>
  <c r="G32" i="20"/>
  <c r="H32" i="20"/>
  <c r="I32" i="20"/>
  <c r="J32" i="20"/>
  <c r="K32" i="20"/>
  <c r="L32" i="20"/>
  <c r="M32" i="20"/>
  <c r="N32" i="20"/>
  <c r="O32" i="20"/>
  <c r="P32" i="20"/>
  <c r="Q32" i="20"/>
  <c r="R32" i="20"/>
  <c r="S32" i="20"/>
  <c r="T32" i="20"/>
  <c r="U32" i="20"/>
  <c r="V32" i="20"/>
  <c r="W32" i="20"/>
  <c r="X32" i="20"/>
  <c r="Y32" i="20"/>
  <c r="Z32" i="20"/>
  <c r="AA32" i="20"/>
  <c r="AB32" i="20"/>
  <c r="AC32" i="20"/>
  <c r="AD32" i="20"/>
  <c r="AE32" i="20"/>
  <c r="AF32" i="20"/>
  <c r="AG32" i="20"/>
  <c r="AH32" i="20"/>
  <c r="AI32" i="20"/>
  <c r="AJ32" i="20"/>
  <c r="AK32" i="20"/>
  <c r="AL32" i="20"/>
  <c r="AM32" i="20"/>
  <c r="AN32" i="20"/>
  <c r="AO32" i="20"/>
  <c r="AP32" i="20"/>
  <c r="AQ32" i="20"/>
  <c r="AR32" i="20"/>
  <c r="AS32" i="20"/>
  <c r="AT32" i="20"/>
  <c r="AU32" i="20"/>
  <c r="AV32" i="20"/>
  <c r="AW32" i="20"/>
  <c r="AX32" i="20"/>
  <c r="AY32" i="20"/>
  <c r="AZ32" i="20"/>
  <c r="BA32" i="20"/>
  <c r="BB32" i="20"/>
  <c r="BC32" i="20"/>
  <c r="BD32" i="20"/>
  <c r="BE32" i="20"/>
  <c r="BF32" i="20"/>
  <c r="BG32" i="20"/>
  <c r="BH32" i="20"/>
  <c r="BI32" i="20"/>
  <c r="BJ32" i="20"/>
  <c r="BK32" i="20"/>
  <c r="BL32" i="20"/>
  <c r="BM32" i="20"/>
  <c r="BN32" i="20"/>
  <c r="BO32" i="20"/>
  <c r="BP32" i="20"/>
  <c r="BQ32" i="20"/>
  <c r="BR32" i="20"/>
  <c r="BS32" i="20"/>
  <c r="BT32" i="20"/>
  <c r="BU32" i="20"/>
  <c r="BV32" i="20"/>
  <c r="BW32" i="20"/>
  <c r="BX32" i="20"/>
  <c r="BY32" i="20"/>
  <c r="BZ32" i="20"/>
  <c r="CA32" i="20"/>
  <c r="CB32" i="20"/>
  <c r="CC32" i="20"/>
  <c r="CD32" i="20"/>
  <c r="CE32" i="20"/>
  <c r="CF32" i="20"/>
  <c r="CG32" i="20"/>
  <c r="CH32" i="20"/>
  <c r="CI32" i="20"/>
  <c r="CJ32" i="20"/>
  <c r="CK32" i="20"/>
  <c r="CL32" i="20"/>
  <c r="CM32" i="20"/>
  <c r="CN32" i="20"/>
  <c r="CO32" i="20"/>
  <c r="CP32" i="20"/>
  <c r="CQ32" i="20"/>
  <c r="CR32" i="20"/>
  <c r="CS32" i="20"/>
  <c r="CT32" i="20"/>
  <c r="CU32" i="20"/>
  <c r="CV32" i="20"/>
  <c r="CW32" i="20"/>
  <c r="CX32" i="20"/>
  <c r="CY32" i="20"/>
  <c r="CZ32" i="20"/>
  <c r="DA32" i="20"/>
  <c r="DB32" i="20"/>
  <c r="DC32" i="20"/>
  <c r="DD32" i="20"/>
  <c r="DE32" i="20"/>
  <c r="DF32" i="20"/>
  <c r="DG32" i="20"/>
  <c r="DH32" i="20"/>
  <c r="DI32" i="20"/>
  <c r="DJ32" i="20"/>
  <c r="DK32" i="20"/>
  <c r="DL32" i="20"/>
  <c r="DM32" i="20"/>
  <c r="DN32" i="20"/>
  <c r="DO32" i="20"/>
  <c r="DP32" i="20"/>
  <c r="DQ32" i="20"/>
  <c r="DR32" i="20"/>
  <c r="DS32" i="20"/>
  <c r="DT32" i="20"/>
  <c r="DU32" i="20"/>
  <c r="DV32" i="20"/>
  <c r="DW32" i="20"/>
  <c r="DX32" i="20"/>
  <c r="DY32" i="20"/>
  <c r="DZ32" i="20"/>
  <c r="EA32" i="20"/>
  <c r="EB32" i="20"/>
  <c r="B34" i="20"/>
  <c r="BE34" i="20"/>
  <c r="BF34" i="20"/>
  <c r="BG34" i="20"/>
  <c r="BH34" i="20"/>
  <c r="BI34" i="20"/>
  <c r="BJ34" i="20"/>
  <c r="BK34" i="20"/>
  <c r="BL34" i="20"/>
  <c r="BM34" i="20"/>
  <c r="BN34" i="20"/>
  <c r="BO34" i="20"/>
  <c r="BP34" i="20"/>
  <c r="BQ34" i="20"/>
  <c r="BR34" i="20"/>
  <c r="BS34" i="20"/>
  <c r="BT34" i="20"/>
  <c r="BU34" i="20"/>
  <c r="BV34" i="20"/>
  <c r="BW34" i="20"/>
  <c r="BX34" i="20"/>
  <c r="BY34" i="20"/>
  <c r="BZ34" i="20"/>
  <c r="CA34" i="20"/>
  <c r="CB34" i="20"/>
  <c r="CC34" i="20"/>
  <c r="CD34" i="20"/>
  <c r="CE34" i="20"/>
  <c r="CF34" i="20"/>
  <c r="CG34" i="20"/>
  <c r="CH34" i="20"/>
  <c r="CI34" i="20"/>
  <c r="CJ34" i="20"/>
  <c r="CK34" i="20"/>
  <c r="CL34" i="20"/>
  <c r="CM34" i="20"/>
  <c r="CN34" i="20"/>
  <c r="CO34" i="20"/>
  <c r="CP34" i="20"/>
  <c r="CQ34" i="20"/>
  <c r="CR34" i="20"/>
  <c r="CS34" i="20"/>
  <c r="CT34" i="20"/>
  <c r="CU34" i="20"/>
  <c r="CV34" i="20"/>
  <c r="CW34" i="20"/>
  <c r="CX34" i="20"/>
  <c r="CY34" i="20"/>
  <c r="CZ34" i="20"/>
  <c r="DA34" i="20"/>
  <c r="DB34" i="20"/>
  <c r="DC34" i="20"/>
  <c r="DD34" i="20"/>
  <c r="DE34" i="20"/>
  <c r="DF34" i="20"/>
  <c r="DG34" i="20"/>
  <c r="DH34" i="20"/>
  <c r="DI34" i="20"/>
  <c r="DJ34" i="20"/>
  <c r="DK34" i="20"/>
  <c r="DL34" i="20"/>
  <c r="DM34" i="20"/>
  <c r="DN34" i="20"/>
  <c r="DO34" i="20"/>
  <c r="DP34" i="20"/>
  <c r="DQ34" i="20"/>
  <c r="DR34" i="20"/>
  <c r="DS34" i="20"/>
  <c r="DT34" i="20"/>
  <c r="DU34" i="20"/>
  <c r="DV34" i="20"/>
  <c r="DW34" i="20"/>
  <c r="DX34" i="20"/>
  <c r="DY34" i="20"/>
  <c r="DZ34" i="20"/>
  <c r="EA34" i="20"/>
  <c r="BE35" i="20"/>
  <c r="BF35" i="20"/>
  <c r="BG35" i="20"/>
  <c r="BH35" i="20"/>
  <c r="BI35" i="20"/>
  <c r="BJ35" i="20"/>
  <c r="BK35" i="20"/>
  <c r="BL35" i="20"/>
  <c r="BM35" i="20"/>
  <c r="BN35" i="20"/>
  <c r="BO35" i="20"/>
  <c r="BP35" i="20"/>
  <c r="BQ35" i="20"/>
  <c r="BR35" i="20"/>
  <c r="BS35" i="20"/>
  <c r="BT35" i="20"/>
  <c r="BU35" i="20"/>
  <c r="BV35" i="20"/>
  <c r="BW35" i="20"/>
  <c r="BX35" i="20"/>
  <c r="BY35" i="20"/>
  <c r="BZ35" i="20"/>
  <c r="CA35" i="20"/>
  <c r="CB35" i="20"/>
  <c r="CC35" i="20"/>
  <c r="CD35" i="20"/>
  <c r="CE35" i="20"/>
  <c r="CF35" i="20"/>
  <c r="CG35" i="20"/>
  <c r="CH35" i="20"/>
  <c r="CI35" i="20"/>
  <c r="CJ35" i="20"/>
  <c r="CK35" i="20"/>
  <c r="CL35" i="20"/>
  <c r="CM35" i="20"/>
  <c r="CN35" i="20"/>
  <c r="CO35" i="20"/>
  <c r="CP35" i="20"/>
  <c r="CQ35" i="20"/>
  <c r="CR35" i="20"/>
  <c r="CS35" i="20"/>
  <c r="CT35" i="20"/>
  <c r="CU35" i="20"/>
  <c r="CV35" i="20"/>
  <c r="CW35" i="20"/>
  <c r="CX35" i="20"/>
  <c r="CY35" i="20"/>
  <c r="CZ35" i="20"/>
  <c r="DA35" i="20"/>
  <c r="DB35" i="20"/>
  <c r="DC35" i="20"/>
  <c r="DD35" i="20"/>
  <c r="DE35" i="20"/>
  <c r="DF35" i="20"/>
  <c r="DG35" i="20"/>
  <c r="DH35" i="20"/>
  <c r="DI35" i="20"/>
  <c r="DJ35" i="20"/>
  <c r="DK35" i="20"/>
  <c r="DL35" i="20"/>
  <c r="DM35" i="20"/>
  <c r="DN35" i="20"/>
  <c r="DO35" i="20"/>
  <c r="DP35" i="20"/>
  <c r="DQ35" i="20"/>
  <c r="DR35" i="20"/>
  <c r="DS35" i="20"/>
  <c r="DT35" i="20"/>
  <c r="DU35" i="20"/>
  <c r="DV35" i="20"/>
  <c r="DW35" i="20"/>
  <c r="DX35" i="20"/>
  <c r="DY35" i="20"/>
  <c r="DZ35" i="20"/>
  <c r="EA35" i="20"/>
  <c r="EB35" i="20"/>
  <c r="B53" i="20"/>
  <c r="E76" i="20"/>
  <c r="F76" i="20"/>
  <c r="G76" i="20"/>
  <c r="H76" i="20"/>
  <c r="I76" i="20"/>
  <c r="J76" i="20"/>
  <c r="K76" i="20"/>
  <c r="L76" i="20"/>
  <c r="M76" i="20"/>
  <c r="N76" i="20"/>
  <c r="O76" i="20"/>
  <c r="P76" i="20"/>
  <c r="Q76" i="20"/>
  <c r="R76" i="20"/>
  <c r="S76" i="20"/>
  <c r="T76" i="20"/>
  <c r="U76" i="20"/>
  <c r="V76" i="20"/>
  <c r="W76" i="20"/>
  <c r="X76" i="20"/>
  <c r="Y76" i="20"/>
  <c r="Z76" i="20"/>
  <c r="AA76" i="20"/>
  <c r="AB76" i="20"/>
  <c r="AC76" i="20"/>
  <c r="AD76" i="20"/>
  <c r="AE76" i="20"/>
  <c r="AF76" i="20"/>
  <c r="AG76" i="20"/>
  <c r="AH76" i="20"/>
  <c r="C77" i="20"/>
  <c r="D77" i="20"/>
  <c r="E77" i="20"/>
  <c r="F77" i="20"/>
  <c r="G77" i="20"/>
  <c r="H77" i="20"/>
  <c r="I77" i="20"/>
  <c r="J77" i="20"/>
  <c r="K77" i="20"/>
  <c r="L77" i="20"/>
  <c r="M77" i="20"/>
  <c r="N77" i="20"/>
  <c r="O77" i="20"/>
  <c r="P77" i="20"/>
  <c r="Q77" i="20"/>
  <c r="R77" i="20"/>
  <c r="S77" i="20"/>
  <c r="T77" i="20"/>
  <c r="U77" i="20"/>
  <c r="V77" i="20"/>
  <c r="W77" i="20"/>
  <c r="X77" i="20"/>
  <c r="Y77" i="20"/>
  <c r="Z77" i="20"/>
  <c r="AA77" i="20"/>
  <c r="AB77" i="20"/>
  <c r="AC77" i="20"/>
  <c r="AD77" i="20"/>
  <c r="AE77" i="20"/>
  <c r="AF77" i="20"/>
  <c r="AG77" i="20"/>
  <c r="AH77" i="20"/>
  <c r="W78" i="20"/>
  <c r="X78" i="20"/>
  <c r="Y78" i="20"/>
  <c r="Z78" i="20"/>
  <c r="AA78" i="20"/>
  <c r="AB78" i="20"/>
  <c r="AC78" i="20"/>
  <c r="AD78" i="20"/>
  <c r="AE78" i="20"/>
  <c r="AF78" i="20"/>
  <c r="AG78" i="20"/>
  <c r="AH78" i="20"/>
  <c r="D79" i="20"/>
  <c r="E79" i="20"/>
  <c r="F79" i="20"/>
  <c r="G79" i="20"/>
  <c r="H79" i="20"/>
  <c r="I79" i="20"/>
  <c r="J79" i="20"/>
  <c r="K79" i="20"/>
  <c r="L79" i="20"/>
  <c r="M79" i="20"/>
  <c r="N79" i="20"/>
  <c r="O79" i="20"/>
  <c r="P79" i="20"/>
  <c r="Q79" i="20"/>
  <c r="R79" i="20"/>
  <c r="S79" i="20"/>
  <c r="T79" i="20"/>
  <c r="U79" i="20"/>
  <c r="V79" i="20"/>
  <c r="W79" i="20"/>
  <c r="X79" i="20"/>
  <c r="Y79" i="20"/>
  <c r="Z79" i="20"/>
  <c r="AA79" i="20"/>
  <c r="AB79" i="20"/>
  <c r="AC79" i="20"/>
  <c r="AD79" i="20"/>
  <c r="AE79" i="20"/>
  <c r="AF79" i="20"/>
  <c r="AG79" i="20"/>
  <c r="AH79" i="20"/>
  <c r="C81" i="20"/>
  <c r="D81" i="20"/>
  <c r="E81" i="20"/>
  <c r="F81" i="20"/>
  <c r="G81" i="20"/>
  <c r="H81" i="20"/>
  <c r="I81" i="20"/>
  <c r="J81" i="20"/>
  <c r="K81" i="20"/>
  <c r="L81" i="20"/>
  <c r="M81" i="20"/>
  <c r="N81" i="20"/>
  <c r="O81" i="20"/>
  <c r="P81" i="20"/>
  <c r="Q81" i="20"/>
  <c r="R81" i="20"/>
  <c r="S81" i="20"/>
  <c r="T81" i="20"/>
  <c r="U81" i="20"/>
  <c r="C82" i="20"/>
  <c r="V82" i="20"/>
  <c r="W82" i="20"/>
  <c r="D87" i="20"/>
  <c r="E87" i="20"/>
  <c r="F87" i="20"/>
  <c r="G87" i="20"/>
  <c r="H87" i="20"/>
  <c r="I87" i="20"/>
  <c r="J87" i="20"/>
  <c r="K87" i="20"/>
  <c r="L87" i="20"/>
  <c r="M87" i="20"/>
  <c r="N87" i="20"/>
  <c r="O87" i="20"/>
  <c r="P87" i="20"/>
  <c r="Q87" i="20"/>
  <c r="R87" i="20"/>
  <c r="S87" i="20"/>
  <c r="T87" i="20"/>
  <c r="U87" i="20"/>
  <c r="V87" i="20"/>
  <c r="W87" i="20"/>
  <c r="X87" i="20"/>
  <c r="Y87" i="20"/>
  <c r="Z87" i="20"/>
  <c r="AA87" i="20"/>
  <c r="AB87" i="20"/>
  <c r="AC87" i="20"/>
  <c r="AD87" i="20"/>
  <c r="AE87" i="20"/>
  <c r="AF87" i="20"/>
  <c r="AG87" i="20"/>
  <c r="AH87" i="20"/>
  <c r="W88" i="20"/>
  <c r="X88" i="20"/>
  <c r="Y88" i="20"/>
  <c r="Z88" i="20"/>
  <c r="AA88" i="20"/>
  <c r="AB88" i="20"/>
  <c r="AC88" i="20"/>
  <c r="AD88" i="20"/>
  <c r="AE88" i="20"/>
  <c r="AF88" i="20"/>
  <c r="AG88" i="20"/>
  <c r="AH88" i="20"/>
  <c r="D89" i="20"/>
  <c r="E89" i="20"/>
  <c r="F89" i="20"/>
  <c r="G89" i="20"/>
  <c r="H89" i="20"/>
  <c r="I89" i="20"/>
  <c r="J89" i="20"/>
  <c r="K89" i="20"/>
  <c r="L89" i="20"/>
  <c r="M89" i="20"/>
  <c r="N89" i="20"/>
  <c r="O89" i="20"/>
  <c r="P89" i="20"/>
  <c r="Q89" i="20"/>
  <c r="R89" i="20"/>
  <c r="S89" i="20"/>
  <c r="T89" i="20"/>
  <c r="U89" i="20"/>
  <c r="V89" i="20"/>
  <c r="W89" i="20"/>
  <c r="X89" i="20"/>
  <c r="Y89" i="20"/>
  <c r="Z89" i="20"/>
  <c r="AA89" i="20"/>
  <c r="AB89" i="20"/>
  <c r="AC89" i="20"/>
  <c r="AD89" i="20"/>
  <c r="AE89" i="20"/>
  <c r="AF89" i="20"/>
  <c r="AG89" i="20"/>
  <c r="AH89" i="20"/>
  <c r="AI89" i="20"/>
  <c r="AJ89" i="20"/>
  <c r="AK89" i="20"/>
  <c r="AL89" i="20"/>
  <c r="AM89" i="20"/>
  <c r="AN89" i="20"/>
  <c r="AO89" i="20"/>
  <c r="AP89" i="20"/>
  <c r="AQ89" i="20"/>
  <c r="AR89" i="20"/>
  <c r="AS89" i="20"/>
  <c r="AT89" i="20"/>
  <c r="AU89" i="20"/>
  <c r="AV89" i="20"/>
  <c r="AW89" i="20"/>
  <c r="AX89" i="20"/>
  <c r="AY89" i="20"/>
  <c r="AZ89" i="20"/>
  <c r="BA89" i="20"/>
  <c r="BB89" i="20"/>
  <c r="BC89" i="20"/>
  <c r="BD89" i="20"/>
  <c r="BE89" i="20"/>
  <c r="BF89" i="20"/>
  <c r="BG89" i="20"/>
  <c r="BH89" i="20"/>
  <c r="BI89" i="20"/>
  <c r="D91" i="20"/>
  <c r="E91" i="20"/>
  <c r="F91" i="20"/>
  <c r="G91" i="20"/>
  <c r="H91" i="20"/>
  <c r="I91" i="20"/>
  <c r="J91" i="20"/>
  <c r="K91" i="20"/>
  <c r="L91" i="20"/>
  <c r="M91" i="20"/>
  <c r="N91" i="20"/>
  <c r="O91" i="20"/>
  <c r="P91" i="20"/>
  <c r="Q91" i="20"/>
  <c r="R91" i="20"/>
  <c r="S91" i="20"/>
  <c r="T91" i="20"/>
  <c r="U91" i="20"/>
  <c r="V91" i="20"/>
  <c r="W91" i="20"/>
  <c r="X91" i="20"/>
  <c r="Y91" i="20"/>
  <c r="Z91" i="20"/>
  <c r="AA91" i="20"/>
  <c r="AB91" i="20"/>
  <c r="AC91" i="20"/>
  <c r="AD91" i="20"/>
  <c r="AE91" i="20"/>
  <c r="AF91" i="20"/>
  <c r="AG91" i="20"/>
  <c r="AH91" i="20"/>
  <c r="AI91" i="20"/>
  <c r="AJ91" i="20"/>
  <c r="AK91" i="20"/>
  <c r="AL91" i="20"/>
  <c r="AM91" i="20"/>
  <c r="AN91" i="20"/>
  <c r="AO91" i="20"/>
  <c r="AP91" i="20"/>
  <c r="AQ91" i="20"/>
  <c r="AR91" i="20"/>
  <c r="AS91" i="20"/>
  <c r="AT91" i="20"/>
  <c r="AU91" i="20"/>
  <c r="AV91" i="20"/>
  <c r="AW91" i="20"/>
  <c r="AX91" i="20"/>
  <c r="AY91" i="20"/>
  <c r="AZ91" i="20"/>
  <c r="BA91" i="20"/>
  <c r="BB91" i="20"/>
  <c r="BC91" i="20"/>
  <c r="BD91" i="20"/>
  <c r="BE91" i="20"/>
  <c r="BF91" i="20"/>
  <c r="BG91" i="20"/>
  <c r="BH91" i="20"/>
  <c r="BI91" i="20"/>
  <c r="B93" i="20"/>
  <c r="B94" i="20"/>
  <c r="B95" i="20"/>
  <c r="B96" i="20"/>
  <c r="F4" i="26"/>
  <c r="F5" i="26"/>
  <c r="F6" i="26"/>
  <c r="F7" i="26"/>
  <c r="F8" i="26"/>
  <c r="C10" i="26"/>
  <c r="E10" i="26"/>
  <c r="F10" i="26"/>
  <c r="C11" i="26"/>
  <c r="E11" i="26"/>
  <c r="F11" i="26"/>
  <c r="C12" i="26"/>
  <c r="E12" i="26"/>
  <c r="F12" i="26"/>
  <c r="F13" i="26"/>
  <c r="F14" i="26"/>
  <c r="C15" i="26"/>
  <c r="E15" i="26"/>
  <c r="F15" i="26"/>
  <c r="C16" i="26"/>
  <c r="E16" i="26"/>
  <c r="F16" i="26"/>
  <c r="C19" i="26"/>
  <c r="E19" i="26"/>
  <c r="F20" i="26"/>
  <c r="H20" i="26"/>
  <c r="C21" i="26"/>
  <c r="E21" i="26"/>
  <c r="C22" i="26"/>
  <c r="E22" i="26"/>
  <c r="F22" i="26"/>
  <c r="C23" i="26"/>
  <c r="E23" i="26"/>
  <c r="F23" i="26"/>
  <c r="F24" i="26"/>
  <c r="C27" i="26"/>
  <c r="D33" i="26"/>
  <c r="E33" i="26"/>
  <c r="I33" i="26"/>
  <c r="L33" i="26"/>
  <c r="M33" i="26"/>
  <c r="N33" i="26"/>
  <c r="S33" i="26"/>
  <c r="T33" i="26"/>
  <c r="U33" i="26"/>
  <c r="D34" i="26"/>
  <c r="E34" i="26"/>
  <c r="I34" i="26"/>
  <c r="L34" i="26"/>
  <c r="M34" i="26"/>
  <c r="N34" i="26"/>
  <c r="S34" i="26"/>
  <c r="T34" i="26"/>
  <c r="U34" i="26"/>
  <c r="D35" i="26"/>
  <c r="E35" i="26"/>
  <c r="I35" i="26"/>
  <c r="L35" i="26"/>
  <c r="M35" i="26"/>
  <c r="N35" i="26"/>
  <c r="T35" i="26"/>
  <c r="D36" i="26"/>
  <c r="E36" i="26"/>
  <c r="I36" i="26"/>
  <c r="L36" i="26"/>
  <c r="M36" i="26"/>
  <c r="N36" i="26"/>
  <c r="S36" i="26"/>
  <c r="T36" i="26"/>
  <c r="U36" i="26"/>
  <c r="D37" i="26"/>
  <c r="E37" i="26"/>
  <c r="I37" i="26"/>
  <c r="L37" i="26"/>
  <c r="M37" i="26"/>
  <c r="N37" i="26"/>
  <c r="S37" i="26"/>
  <c r="T37" i="26"/>
  <c r="U37" i="26"/>
  <c r="D38" i="26"/>
  <c r="E38" i="26"/>
  <c r="I38" i="26"/>
  <c r="L38" i="26"/>
  <c r="M38" i="26"/>
  <c r="N38" i="26"/>
  <c r="S38" i="26"/>
  <c r="T38" i="26"/>
  <c r="U38" i="26"/>
  <c r="C7" i="22"/>
  <c r="E7" i="22"/>
  <c r="C8" i="22"/>
  <c r="E8" i="22"/>
  <c r="F8" i="22"/>
  <c r="G8" i="22"/>
  <c r="H8" i="22"/>
  <c r="I8" i="22"/>
  <c r="C9" i="22"/>
  <c r="E9" i="22"/>
  <c r="F9" i="22"/>
  <c r="G9" i="22"/>
  <c r="H9" i="22"/>
  <c r="I9" i="22"/>
  <c r="C10" i="22"/>
  <c r="E10" i="22"/>
  <c r="F10" i="22"/>
  <c r="G10" i="22"/>
  <c r="H10" i="22"/>
  <c r="I10" i="22"/>
  <c r="E11" i="22"/>
  <c r="F11" i="22"/>
  <c r="G11" i="22"/>
  <c r="H11" i="22"/>
  <c r="I11" i="22"/>
  <c r="J11" i="22"/>
  <c r="K11" i="22"/>
  <c r="L11" i="22"/>
  <c r="M11" i="22"/>
  <c r="N11" i="22"/>
  <c r="O11" i="22"/>
  <c r="P11" i="22"/>
  <c r="Q11" i="22"/>
  <c r="R11" i="22"/>
  <c r="S11" i="22"/>
  <c r="T11" i="22"/>
  <c r="U11" i="22"/>
  <c r="V11" i="22"/>
  <c r="W11" i="22"/>
  <c r="X11" i="22"/>
  <c r="Y11" i="22"/>
  <c r="Z11" i="22"/>
  <c r="C17" i="22"/>
  <c r="D17" i="22"/>
  <c r="E17" i="22"/>
  <c r="F17" i="22"/>
  <c r="G17" i="22"/>
  <c r="H17" i="22"/>
  <c r="I17" i="22"/>
  <c r="J17" i="22"/>
  <c r="K17" i="22"/>
  <c r="L17" i="22"/>
  <c r="M17" i="22"/>
  <c r="N17" i="22"/>
  <c r="O17" i="22"/>
  <c r="P17" i="22"/>
  <c r="Q17" i="22"/>
  <c r="R17" i="22"/>
  <c r="S17" i="22"/>
  <c r="T17" i="22"/>
  <c r="U17" i="22"/>
  <c r="V17" i="22"/>
  <c r="W17" i="22"/>
  <c r="X17" i="22"/>
  <c r="Y17" i="22"/>
  <c r="Z17" i="22"/>
  <c r="D18" i="22"/>
  <c r="E18" i="22"/>
  <c r="F18" i="22"/>
  <c r="G18" i="22"/>
  <c r="H18" i="22"/>
  <c r="I18" i="22"/>
  <c r="J18" i="22"/>
  <c r="K18" i="22"/>
  <c r="L18" i="22"/>
  <c r="M18" i="22"/>
  <c r="N18" i="22"/>
  <c r="O18" i="22"/>
  <c r="P18" i="22"/>
  <c r="Q18" i="22"/>
  <c r="R18" i="22"/>
  <c r="S18" i="22"/>
  <c r="T18" i="22"/>
  <c r="U18" i="22"/>
  <c r="V18" i="22"/>
  <c r="W18" i="22"/>
  <c r="X18" i="22"/>
  <c r="Y18" i="22"/>
  <c r="Z18" i="22"/>
  <c r="D19" i="22"/>
  <c r="E19" i="22"/>
  <c r="F19" i="22"/>
  <c r="G19" i="22"/>
  <c r="H19" i="22"/>
  <c r="I19" i="22"/>
  <c r="J19" i="22"/>
  <c r="K19" i="22"/>
  <c r="L19" i="22"/>
  <c r="M19" i="22"/>
  <c r="N19" i="22"/>
  <c r="O19" i="22"/>
  <c r="P19" i="22"/>
  <c r="Q19" i="22"/>
  <c r="R19" i="22"/>
  <c r="S19" i="22"/>
  <c r="T19" i="22"/>
  <c r="U19" i="22"/>
  <c r="V19" i="22"/>
  <c r="W19" i="22"/>
  <c r="X19" i="22"/>
  <c r="Y19" i="22"/>
  <c r="Z19" i="22"/>
  <c r="C24" i="22"/>
  <c r="E27" i="22"/>
  <c r="F27" i="22"/>
  <c r="G27" i="22"/>
  <c r="H27" i="22"/>
  <c r="I27" i="22"/>
  <c r="J27" i="22"/>
  <c r="K27" i="22"/>
  <c r="L27" i="22"/>
  <c r="M27" i="22"/>
  <c r="N27" i="22"/>
  <c r="O27" i="22"/>
  <c r="P27" i="22"/>
  <c r="Q27" i="22"/>
  <c r="R27" i="22"/>
  <c r="S27" i="22"/>
  <c r="T27" i="22"/>
  <c r="U27" i="22"/>
  <c r="V27" i="22"/>
  <c r="W27" i="22"/>
  <c r="X27" i="22"/>
  <c r="Y27" i="22"/>
  <c r="Z27" i="22"/>
  <c r="D28" i="22"/>
  <c r="E28" i="22"/>
  <c r="F28" i="22"/>
  <c r="G28" i="22"/>
  <c r="H28" i="22"/>
  <c r="I28" i="22"/>
  <c r="J28" i="22"/>
  <c r="K28" i="22"/>
  <c r="L28" i="22"/>
  <c r="M28" i="22"/>
  <c r="N28" i="22"/>
  <c r="O28" i="22"/>
  <c r="P28" i="22"/>
  <c r="Q28" i="22"/>
  <c r="R28" i="22"/>
  <c r="S28" i="22"/>
  <c r="T28" i="22"/>
  <c r="U28" i="22"/>
  <c r="V28" i="22"/>
  <c r="W28" i="22"/>
  <c r="X28" i="22"/>
  <c r="Y28" i="22"/>
  <c r="Z28" i="22"/>
  <c r="D30" i="22"/>
  <c r="E30" i="22"/>
  <c r="F30" i="22"/>
  <c r="G30" i="22"/>
  <c r="H30" i="22"/>
  <c r="I30" i="22"/>
  <c r="J30" i="22"/>
  <c r="K30" i="22"/>
  <c r="L30" i="22"/>
  <c r="M30" i="22"/>
  <c r="N30" i="22"/>
  <c r="O30" i="22"/>
  <c r="P30" i="22"/>
  <c r="Q30" i="22"/>
  <c r="R30" i="22"/>
  <c r="S30" i="22"/>
  <c r="T30" i="22"/>
  <c r="U30" i="22"/>
  <c r="V30" i="22"/>
  <c r="W30" i="22"/>
  <c r="X30" i="22"/>
  <c r="Y30" i="22"/>
  <c r="Z30" i="22"/>
  <c r="D32" i="22"/>
  <c r="E32" i="22"/>
  <c r="F32" i="22"/>
  <c r="G32" i="22"/>
  <c r="H32" i="22"/>
  <c r="I32" i="22"/>
  <c r="J32" i="22"/>
  <c r="K32" i="22"/>
  <c r="L32" i="22"/>
  <c r="M32" i="22"/>
  <c r="N32" i="22"/>
  <c r="O32" i="22"/>
  <c r="P32" i="22"/>
  <c r="Q32" i="22"/>
  <c r="R32" i="22"/>
  <c r="S32" i="22"/>
  <c r="T32" i="22"/>
  <c r="U32" i="22"/>
  <c r="V32" i="22"/>
  <c r="W32" i="22"/>
  <c r="X32" i="22"/>
  <c r="Y32" i="22"/>
  <c r="Z32" i="22"/>
  <c r="D34" i="22"/>
  <c r="E34" i="22"/>
  <c r="F34" i="22"/>
  <c r="G34" i="22"/>
  <c r="H34" i="22"/>
  <c r="I34" i="22"/>
  <c r="J34" i="22"/>
  <c r="K34" i="22"/>
  <c r="L34" i="22"/>
  <c r="M34" i="22"/>
  <c r="N34" i="22"/>
  <c r="O34" i="22"/>
  <c r="P34" i="22"/>
  <c r="Q34" i="22"/>
  <c r="R34" i="22"/>
  <c r="S34" i="22"/>
  <c r="T34" i="22"/>
  <c r="U34" i="22"/>
  <c r="V34" i="22"/>
  <c r="W34" i="22"/>
  <c r="X34" i="22"/>
  <c r="Y34" i="22"/>
  <c r="Z34" i="22"/>
  <c r="D35" i="22"/>
  <c r="E35" i="22"/>
  <c r="F35" i="22"/>
  <c r="G35" i="22"/>
  <c r="H35" i="22"/>
  <c r="I35" i="22"/>
  <c r="J35" i="22"/>
  <c r="K35" i="22"/>
  <c r="L35" i="22"/>
  <c r="M35" i="22"/>
  <c r="N35" i="22"/>
  <c r="O35" i="22"/>
  <c r="P35" i="22"/>
  <c r="Q35" i="22"/>
  <c r="R35" i="22"/>
  <c r="S35" i="22"/>
  <c r="T35" i="22"/>
  <c r="U35" i="22"/>
  <c r="V35" i="22"/>
  <c r="W35" i="22"/>
  <c r="X35" i="22"/>
  <c r="Y35" i="22"/>
  <c r="Z35" i="22"/>
  <c r="D36" i="22"/>
  <c r="E36" i="22"/>
  <c r="F36" i="22"/>
  <c r="G36" i="22"/>
  <c r="H36" i="22"/>
  <c r="I36" i="22"/>
  <c r="J36" i="22"/>
  <c r="K36" i="22"/>
  <c r="L36" i="22"/>
  <c r="M36" i="22"/>
  <c r="N36" i="22"/>
  <c r="O36" i="22"/>
  <c r="P36" i="22"/>
  <c r="Q36" i="22"/>
  <c r="R36" i="22"/>
  <c r="S36" i="22"/>
  <c r="T36" i="22"/>
  <c r="U36" i="22"/>
  <c r="V36" i="22"/>
  <c r="W36" i="22"/>
  <c r="X36" i="22"/>
  <c r="Y36" i="22"/>
  <c r="Z36" i="22"/>
  <c r="D37" i="22"/>
  <c r="E37" i="22"/>
  <c r="F37" i="22"/>
  <c r="G37" i="22"/>
  <c r="H37" i="22"/>
  <c r="I37" i="22"/>
  <c r="J37" i="22"/>
  <c r="K37" i="22"/>
  <c r="L37" i="22"/>
  <c r="M37" i="22"/>
  <c r="N37" i="22"/>
  <c r="O37" i="22"/>
  <c r="P37" i="22"/>
  <c r="Q37" i="22"/>
  <c r="R37" i="22"/>
  <c r="S37" i="22"/>
  <c r="T37" i="22"/>
  <c r="U37" i="22"/>
  <c r="V37" i="22"/>
  <c r="W37" i="22"/>
  <c r="X37" i="22"/>
  <c r="Y37" i="22"/>
  <c r="Z37" i="22"/>
  <c r="E44" i="22"/>
  <c r="F44" i="22"/>
  <c r="G44" i="22"/>
  <c r="H44" i="22"/>
  <c r="I44" i="22"/>
  <c r="J44" i="22"/>
  <c r="K44" i="22"/>
  <c r="L44" i="22"/>
  <c r="M44" i="22"/>
  <c r="N44" i="22"/>
  <c r="O44" i="22"/>
  <c r="P44" i="22"/>
  <c r="Q44" i="22"/>
  <c r="R44" i="22"/>
  <c r="S44" i="22"/>
  <c r="T44" i="22"/>
  <c r="U44" i="22"/>
  <c r="V44" i="22"/>
  <c r="W44" i="22"/>
  <c r="X44" i="22"/>
  <c r="Y44" i="22"/>
  <c r="Z44" i="22"/>
  <c r="D45" i="22"/>
  <c r="E45" i="22"/>
  <c r="F45" i="22"/>
  <c r="G45" i="22"/>
  <c r="H45" i="22"/>
  <c r="I45" i="22"/>
  <c r="J45" i="22"/>
  <c r="K45" i="22"/>
  <c r="L45" i="22"/>
  <c r="M45" i="22"/>
  <c r="N45" i="22"/>
  <c r="O45" i="22"/>
  <c r="P45" i="22"/>
  <c r="Q45" i="22"/>
  <c r="R45" i="22"/>
  <c r="S45" i="22"/>
  <c r="T45" i="22"/>
  <c r="U45" i="22"/>
  <c r="V45" i="22"/>
  <c r="W45" i="22"/>
  <c r="X45" i="22"/>
  <c r="Y45" i="22"/>
  <c r="Z45" i="22"/>
  <c r="D47" i="22"/>
  <c r="E47" i="22"/>
  <c r="F47" i="22"/>
  <c r="G47" i="22"/>
  <c r="H47" i="22"/>
  <c r="I47" i="22"/>
  <c r="J47" i="22"/>
  <c r="K47" i="22"/>
  <c r="L47" i="22"/>
  <c r="M47" i="22"/>
  <c r="N47" i="22"/>
  <c r="O47" i="22"/>
  <c r="P47" i="22"/>
  <c r="Q47" i="22"/>
  <c r="R47" i="22"/>
  <c r="S47" i="22"/>
  <c r="T47" i="22"/>
  <c r="U47" i="22"/>
  <c r="V47" i="22"/>
  <c r="W47" i="22"/>
  <c r="X47" i="22"/>
  <c r="Y47" i="22"/>
  <c r="Z47" i="22"/>
  <c r="D48" i="22"/>
  <c r="E48" i="22"/>
  <c r="F48" i="22"/>
  <c r="G48" i="22"/>
  <c r="H48" i="22"/>
  <c r="I48" i="22"/>
  <c r="J48" i="22"/>
  <c r="K48" i="22"/>
  <c r="L48" i="22"/>
  <c r="M48" i="22"/>
  <c r="N48" i="22"/>
  <c r="O48" i="22"/>
  <c r="P48" i="22"/>
  <c r="Q48" i="22"/>
  <c r="R48" i="22"/>
  <c r="S48" i="22"/>
  <c r="T48" i="22"/>
  <c r="U48" i="22"/>
  <c r="V48" i="22"/>
  <c r="W48" i="22"/>
  <c r="X48" i="22"/>
  <c r="Y48" i="22"/>
  <c r="Z48" i="22"/>
  <c r="E50" i="22"/>
  <c r="F50" i="22"/>
  <c r="G50" i="22"/>
  <c r="H50" i="22"/>
  <c r="I50" i="22"/>
  <c r="J50" i="22"/>
  <c r="K50" i="22"/>
  <c r="L50" i="22"/>
  <c r="M50" i="22"/>
  <c r="N50" i="22"/>
  <c r="O50" i="22"/>
  <c r="P50" i="22"/>
  <c r="Q50" i="22"/>
  <c r="R50" i="22"/>
  <c r="S50" i="22"/>
  <c r="T50" i="22"/>
  <c r="U50" i="22"/>
  <c r="V50" i="22"/>
  <c r="W50" i="22"/>
  <c r="X50" i="22"/>
  <c r="Y50" i="22"/>
  <c r="Z50" i="22"/>
  <c r="C51" i="22"/>
  <c r="C52" i="22"/>
  <c r="D56" i="22"/>
  <c r="E56" i="22"/>
  <c r="F56" i="22"/>
  <c r="G56" i="22"/>
  <c r="H56" i="22"/>
  <c r="I56" i="22"/>
  <c r="J56" i="22"/>
  <c r="K56" i="22"/>
  <c r="L56" i="22"/>
  <c r="M56" i="22"/>
  <c r="N56" i="22"/>
  <c r="O56" i="22"/>
  <c r="P56" i="22"/>
  <c r="Q56" i="22"/>
  <c r="R56" i="22"/>
  <c r="S56" i="22"/>
  <c r="T56" i="22"/>
  <c r="U56" i="22"/>
  <c r="V56" i="22"/>
  <c r="W56" i="22"/>
  <c r="X56" i="22"/>
  <c r="Y56" i="22"/>
  <c r="D57" i="22"/>
  <c r="E57" i="22"/>
  <c r="F57" i="22"/>
  <c r="G57" i="22"/>
  <c r="H57" i="22"/>
  <c r="I57" i="22"/>
  <c r="J57" i="22"/>
  <c r="K57" i="22"/>
  <c r="L57" i="22"/>
  <c r="M57" i="22"/>
  <c r="N57" i="22"/>
  <c r="O57" i="22"/>
  <c r="P57" i="22"/>
  <c r="Q57" i="22"/>
  <c r="R57" i="22"/>
  <c r="S57" i="22"/>
  <c r="T57" i="22"/>
  <c r="U57" i="22"/>
  <c r="V57" i="22"/>
  <c r="W57" i="22"/>
  <c r="X57" i="22"/>
  <c r="Y57" i="22"/>
  <c r="Z57" i="22"/>
  <c r="D58" i="22"/>
  <c r="E58" i="22"/>
  <c r="F58" i="22"/>
  <c r="G58" i="22"/>
  <c r="H58" i="22"/>
  <c r="I58" i="22"/>
  <c r="J58" i="22"/>
  <c r="K58" i="22"/>
  <c r="L58" i="22"/>
  <c r="M58" i="22"/>
  <c r="N58" i="22"/>
  <c r="O58" i="22"/>
  <c r="P58" i="22"/>
  <c r="Q58" i="22"/>
  <c r="R58" i="22"/>
  <c r="S58" i="22"/>
  <c r="T58" i="22"/>
  <c r="U58" i="22"/>
  <c r="V58" i="22"/>
  <c r="W58" i="22"/>
  <c r="X58" i="22"/>
  <c r="Y58" i="22"/>
  <c r="Z58" i="22"/>
  <c r="D59" i="22"/>
  <c r="E59" i="22"/>
  <c r="F59" i="22"/>
  <c r="G59" i="22"/>
  <c r="H59" i="22"/>
  <c r="I59" i="22"/>
  <c r="J59" i="22"/>
  <c r="K59" i="22"/>
  <c r="L59" i="22"/>
  <c r="M59" i="22"/>
  <c r="N59" i="22"/>
  <c r="O59" i="22"/>
  <c r="P59" i="22"/>
  <c r="Q59" i="22"/>
  <c r="R59" i="22"/>
  <c r="S59" i="22"/>
  <c r="T59" i="22"/>
  <c r="U59" i="22"/>
  <c r="V59" i="22"/>
  <c r="W59" i="22"/>
  <c r="X59" i="22"/>
  <c r="Y59" i="22"/>
  <c r="Z59" i="22"/>
  <c r="D60" i="22"/>
  <c r="E60" i="22"/>
  <c r="F60" i="22"/>
  <c r="G60" i="22"/>
  <c r="H60" i="22"/>
  <c r="I60" i="22"/>
  <c r="J60" i="22"/>
  <c r="K60" i="22"/>
  <c r="L60" i="22"/>
  <c r="M60" i="22"/>
  <c r="N60" i="22"/>
  <c r="O60" i="22"/>
  <c r="P60" i="22"/>
  <c r="Q60" i="22"/>
  <c r="R60" i="22"/>
  <c r="S60" i="22"/>
  <c r="T60" i="22"/>
  <c r="U60" i="22"/>
  <c r="V60" i="22"/>
  <c r="W60" i="22"/>
  <c r="X60" i="22"/>
  <c r="Y60" i="22"/>
  <c r="Z60" i="22"/>
  <c r="D61" i="22"/>
  <c r="E61" i="22"/>
  <c r="F61" i="22"/>
  <c r="G61" i="22"/>
  <c r="H61" i="22"/>
  <c r="I61" i="22"/>
  <c r="J61" i="22"/>
  <c r="K61" i="22"/>
  <c r="L61" i="22"/>
  <c r="M61" i="22"/>
  <c r="N61" i="22"/>
  <c r="O61" i="22"/>
  <c r="P61" i="22"/>
  <c r="Q61" i="22"/>
  <c r="R61" i="22"/>
  <c r="S61" i="22"/>
  <c r="T61" i="22"/>
  <c r="U61" i="22"/>
  <c r="V61" i="22"/>
  <c r="W61" i="22"/>
  <c r="X61" i="22"/>
  <c r="Y61" i="22"/>
  <c r="Z61" i="22"/>
  <c r="C7" i="30"/>
  <c r="C1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G48" i="30"/>
  <c r="C49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C50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C51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C57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C58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C61" i="30"/>
  <c r="C62" i="30"/>
  <c r="C63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C68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C69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C16" i="31"/>
  <c r="C41" i="31"/>
  <c r="D41" i="31"/>
  <c r="E41" i="31"/>
  <c r="F41" i="31"/>
  <c r="G41" i="31"/>
  <c r="H41" i="31"/>
  <c r="I41" i="31"/>
  <c r="J41" i="31"/>
  <c r="K41" i="31"/>
  <c r="L41" i="31"/>
  <c r="M41" i="31"/>
  <c r="N41" i="31"/>
  <c r="O41" i="31"/>
  <c r="P41" i="31"/>
  <c r="Q41" i="31"/>
  <c r="R41" i="31"/>
  <c r="S41" i="31"/>
  <c r="T41" i="31"/>
  <c r="U41" i="31"/>
  <c r="V41" i="31"/>
  <c r="C42" i="31"/>
  <c r="D42" i="31"/>
  <c r="E42" i="31"/>
  <c r="F42" i="31"/>
  <c r="G42" i="31"/>
  <c r="H42" i="31"/>
  <c r="I42" i="31"/>
  <c r="J42" i="31"/>
  <c r="K42" i="31"/>
  <c r="L42" i="31"/>
  <c r="M42" i="31"/>
  <c r="N42" i="31"/>
  <c r="O42" i="31"/>
  <c r="P42" i="31"/>
  <c r="Q42" i="31"/>
  <c r="R42" i="31"/>
  <c r="S42" i="31"/>
  <c r="T42" i="31"/>
  <c r="U42" i="31"/>
  <c r="V42" i="31"/>
  <c r="D46" i="31"/>
  <c r="E46" i="31"/>
  <c r="F46" i="31"/>
  <c r="G46" i="31"/>
  <c r="H46" i="31"/>
  <c r="I46" i="31"/>
  <c r="J46" i="31"/>
  <c r="K46" i="31"/>
  <c r="L46" i="31"/>
  <c r="M46" i="31"/>
  <c r="N46" i="31"/>
  <c r="O46" i="31"/>
  <c r="P46" i="31"/>
  <c r="Q46" i="31"/>
  <c r="R46" i="31"/>
  <c r="S46" i="31"/>
  <c r="T46" i="31"/>
  <c r="U46" i="31"/>
  <c r="V46" i="31"/>
  <c r="C47" i="31"/>
  <c r="C48" i="31"/>
  <c r="D48" i="31"/>
  <c r="E48" i="31"/>
  <c r="F48" i="31"/>
  <c r="G48" i="31"/>
  <c r="H48" i="31"/>
  <c r="I48" i="31"/>
  <c r="J48" i="31"/>
  <c r="K48" i="31"/>
  <c r="L48" i="31"/>
  <c r="M48" i="31"/>
  <c r="N48" i="31"/>
  <c r="O48" i="31"/>
  <c r="P48" i="31"/>
  <c r="Q48" i="31"/>
  <c r="R48" i="31"/>
  <c r="S48" i="31"/>
  <c r="T48" i="31"/>
  <c r="U48" i="31"/>
  <c r="V48" i="31"/>
  <c r="C49" i="31"/>
  <c r="D49" i="31"/>
  <c r="E49" i="31"/>
  <c r="F49" i="31"/>
  <c r="G49" i="31"/>
  <c r="H49" i="31"/>
  <c r="I49" i="31"/>
  <c r="J49" i="31"/>
  <c r="K49" i="31"/>
  <c r="L49" i="31"/>
  <c r="M49" i="31"/>
  <c r="N49" i="31"/>
  <c r="O49" i="31"/>
  <c r="P49" i="31"/>
  <c r="Q49" i="31"/>
  <c r="R49" i="31"/>
  <c r="S49" i="31"/>
  <c r="T49" i="31"/>
  <c r="U49" i="31"/>
  <c r="V49" i="31"/>
  <c r="C50" i="31"/>
  <c r="D50" i="31"/>
  <c r="E50" i="31"/>
  <c r="F50" i="31"/>
  <c r="G50" i="31"/>
  <c r="H50" i="31"/>
  <c r="I50" i="31"/>
  <c r="J50" i="31"/>
  <c r="K50" i="31"/>
  <c r="L50" i="31"/>
  <c r="M50" i="31"/>
  <c r="N50" i="31"/>
  <c r="O50" i="31"/>
  <c r="P50" i="31"/>
  <c r="Q50" i="31"/>
  <c r="R50" i="31"/>
  <c r="S50" i="31"/>
  <c r="T50" i="31"/>
  <c r="U50" i="31"/>
  <c r="V50" i="31"/>
  <c r="C55" i="31"/>
  <c r="D55" i="31"/>
  <c r="E55" i="31"/>
  <c r="F55" i="31"/>
  <c r="G55" i="31"/>
  <c r="H55" i="31"/>
  <c r="I55" i="31"/>
  <c r="J55" i="31"/>
  <c r="K55" i="31"/>
  <c r="L55" i="31"/>
  <c r="M55" i="31"/>
  <c r="N55" i="31"/>
  <c r="O55" i="31"/>
  <c r="P55" i="31"/>
  <c r="Q55" i="31"/>
  <c r="R55" i="31"/>
  <c r="C56" i="31"/>
  <c r="D56" i="31"/>
  <c r="E56" i="31"/>
  <c r="F56" i="31"/>
  <c r="G56" i="31"/>
  <c r="H56" i="31"/>
  <c r="I56" i="31"/>
  <c r="J56" i="31"/>
  <c r="K56" i="31"/>
  <c r="L56" i="31"/>
  <c r="M56" i="31"/>
  <c r="N56" i="31"/>
  <c r="O56" i="31"/>
  <c r="P56" i="31"/>
  <c r="Q56" i="31"/>
  <c r="R56" i="31"/>
  <c r="C58" i="31"/>
  <c r="C59" i="31"/>
  <c r="C63" i="31"/>
  <c r="D63" i="31"/>
  <c r="E63" i="31"/>
  <c r="F63" i="31"/>
  <c r="G63" i="31"/>
  <c r="H63" i="31"/>
  <c r="I63" i="31"/>
  <c r="J63" i="31"/>
  <c r="K63" i="31"/>
  <c r="L63" i="31"/>
  <c r="M63" i="31"/>
  <c r="N63" i="31"/>
  <c r="O63" i="31"/>
  <c r="P63" i="31"/>
  <c r="Q63" i="31"/>
  <c r="R63" i="31"/>
  <c r="C64" i="31"/>
  <c r="C77" i="31"/>
  <c r="D103" i="31"/>
  <c r="E103" i="31"/>
  <c r="F103" i="31"/>
  <c r="G103" i="31"/>
  <c r="H103" i="31"/>
  <c r="I103" i="31"/>
  <c r="J103" i="31"/>
  <c r="K103" i="31"/>
  <c r="L103" i="31"/>
  <c r="M103" i="31"/>
  <c r="N103" i="31"/>
  <c r="O103" i="31"/>
  <c r="P103" i="31"/>
  <c r="Q103" i="31"/>
  <c r="R103" i="31"/>
  <c r="S103" i="31"/>
  <c r="T103" i="31"/>
  <c r="U103" i="31"/>
  <c r="V103" i="31"/>
  <c r="D104" i="31"/>
  <c r="E104" i="31"/>
  <c r="F104" i="31"/>
  <c r="G104" i="31"/>
  <c r="H104" i="31"/>
  <c r="I104" i="31"/>
  <c r="J104" i="31"/>
  <c r="K104" i="31"/>
  <c r="L104" i="31"/>
  <c r="M104" i="31"/>
  <c r="N104" i="31"/>
  <c r="O104" i="31"/>
  <c r="P104" i="31"/>
  <c r="Q104" i="31"/>
  <c r="R104" i="31"/>
  <c r="S104" i="31"/>
  <c r="T104" i="31"/>
  <c r="U104" i="31"/>
  <c r="V104" i="31"/>
  <c r="E109" i="31"/>
  <c r="F109" i="31"/>
  <c r="G109" i="31"/>
  <c r="H109" i="31"/>
  <c r="I109" i="31"/>
  <c r="J109" i="31"/>
  <c r="K109" i="31"/>
  <c r="L109" i="31"/>
  <c r="M109" i="31"/>
  <c r="N109" i="31"/>
  <c r="O109" i="31"/>
  <c r="P109" i="31"/>
  <c r="Q109" i="31"/>
  <c r="R109" i="31"/>
  <c r="S109" i="31"/>
  <c r="T109" i="31"/>
  <c r="U109" i="31"/>
  <c r="V109" i="31"/>
  <c r="D110" i="31"/>
  <c r="D111" i="31"/>
  <c r="E111" i="31"/>
  <c r="F111" i="31"/>
  <c r="G111" i="31"/>
  <c r="H111" i="31"/>
  <c r="I111" i="31"/>
  <c r="J111" i="31"/>
  <c r="K111" i="31"/>
  <c r="L111" i="31"/>
  <c r="M111" i="31"/>
  <c r="N111" i="31"/>
  <c r="O111" i="31"/>
  <c r="P111" i="31"/>
  <c r="Q111" i="31"/>
  <c r="R111" i="31"/>
  <c r="S111" i="31"/>
  <c r="T111" i="31"/>
  <c r="U111" i="31"/>
  <c r="V111" i="31"/>
  <c r="D112" i="31"/>
  <c r="E112" i="31"/>
  <c r="F112" i="31"/>
  <c r="G112" i="31"/>
  <c r="H112" i="31"/>
  <c r="I112" i="31"/>
  <c r="J112" i="31"/>
  <c r="K112" i="31"/>
  <c r="L112" i="31"/>
  <c r="M112" i="31"/>
  <c r="N112" i="31"/>
  <c r="O112" i="31"/>
  <c r="P112" i="31"/>
  <c r="Q112" i="31"/>
  <c r="R112" i="31"/>
  <c r="S112" i="31"/>
  <c r="T112" i="31"/>
  <c r="U112" i="31"/>
  <c r="V112" i="31"/>
  <c r="D113" i="31"/>
  <c r="E113" i="31"/>
  <c r="F113" i="31"/>
  <c r="G113" i="31"/>
  <c r="H113" i="31"/>
  <c r="I113" i="31"/>
  <c r="J113" i="31"/>
  <c r="K113" i="31"/>
  <c r="L113" i="31"/>
  <c r="M113" i="31"/>
  <c r="N113" i="31"/>
  <c r="O113" i="31"/>
  <c r="P113" i="31"/>
  <c r="Q113" i="31"/>
  <c r="R113" i="31"/>
  <c r="S113" i="31"/>
  <c r="T113" i="31"/>
  <c r="U113" i="31"/>
  <c r="V113" i="31"/>
  <c r="D119" i="31"/>
  <c r="E119" i="31"/>
  <c r="F119" i="31"/>
  <c r="G119" i="31"/>
  <c r="H119" i="31"/>
  <c r="I119" i="31"/>
  <c r="J119" i="31"/>
  <c r="K119" i="31"/>
  <c r="L119" i="31"/>
  <c r="M119" i="31"/>
  <c r="N119" i="31"/>
  <c r="O119" i="31"/>
  <c r="P119" i="31"/>
  <c r="Q119" i="31"/>
  <c r="R119" i="31"/>
  <c r="S119" i="31"/>
  <c r="T119" i="31"/>
  <c r="U119" i="31"/>
  <c r="V119" i="31"/>
  <c r="D120" i="31"/>
  <c r="E120" i="31"/>
  <c r="F120" i="31"/>
  <c r="G120" i="31"/>
  <c r="H120" i="31"/>
  <c r="I120" i="31"/>
  <c r="J120" i="31"/>
  <c r="K120" i="31"/>
  <c r="L120" i="31"/>
  <c r="M120" i="31"/>
  <c r="N120" i="31"/>
  <c r="O120" i="31"/>
  <c r="P120" i="31"/>
  <c r="Q120" i="31"/>
  <c r="R120" i="31"/>
  <c r="S120" i="31"/>
  <c r="T120" i="31"/>
  <c r="U120" i="31"/>
  <c r="V120" i="31"/>
  <c r="C122" i="31"/>
  <c r="C123" i="31"/>
  <c r="D127" i="31"/>
  <c r="E127" i="31"/>
  <c r="F127" i="31"/>
  <c r="G127" i="31"/>
  <c r="H127" i="31"/>
  <c r="I127" i="31"/>
  <c r="J127" i="31"/>
  <c r="K127" i="31"/>
  <c r="L127" i="31"/>
  <c r="M127" i="31"/>
  <c r="N127" i="31"/>
  <c r="O127" i="31"/>
  <c r="P127" i="31"/>
  <c r="Q127" i="31"/>
  <c r="R127" i="31"/>
  <c r="S127" i="31"/>
  <c r="T127" i="31"/>
  <c r="U127" i="31"/>
  <c r="V127" i="31"/>
  <c r="C128" i="31"/>
  <c r="C205" i="31"/>
  <c r="C232" i="31"/>
  <c r="D232" i="31"/>
  <c r="F232" i="31"/>
  <c r="G232" i="31"/>
  <c r="H232" i="31"/>
  <c r="I232" i="31"/>
  <c r="J232" i="31"/>
  <c r="K232" i="31"/>
  <c r="L232" i="31"/>
  <c r="M232" i="31"/>
  <c r="N232" i="31"/>
  <c r="O232" i="31"/>
  <c r="P232" i="31"/>
  <c r="Q232" i="31"/>
  <c r="R232" i="31"/>
  <c r="S232" i="31"/>
  <c r="T232" i="31"/>
  <c r="U232" i="31"/>
  <c r="V232" i="31"/>
  <c r="C233" i="31"/>
  <c r="D233" i="31"/>
  <c r="F233" i="31"/>
  <c r="G233" i="31"/>
  <c r="H233" i="31"/>
  <c r="I233" i="31"/>
  <c r="J233" i="31"/>
  <c r="K233" i="31"/>
  <c r="L233" i="31"/>
  <c r="M233" i="31"/>
  <c r="N233" i="31"/>
  <c r="O233" i="31"/>
  <c r="P233" i="31"/>
  <c r="Q233" i="31"/>
  <c r="R233" i="31"/>
  <c r="S233" i="31"/>
  <c r="T233" i="31"/>
  <c r="U233" i="31"/>
  <c r="V233" i="31"/>
  <c r="D238" i="31"/>
  <c r="E238" i="31"/>
  <c r="F238" i="31"/>
  <c r="G238" i="31"/>
  <c r="H238" i="31"/>
  <c r="I238" i="31"/>
  <c r="J238" i="31"/>
  <c r="K238" i="31"/>
  <c r="L238" i="31"/>
  <c r="M238" i="31"/>
  <c r="N238" i="31"/>
  <c r="O238" i="31"/>
  <c r="P238" i="31"/>
  <c r="Q238" i="31"/>
  <c r="R238" i="31"/>
  <c r="S238" i="31"/>
  <c r="T238" i="31"/>
  <c r="U238" i="31"/>
  <c r="V238" i="31"/>
  <c r="F239" i="31"/>
  <c r="C240" i="31"/>
  <c r="D240" i="31"/>
  <c r="F240" i="31"/>
  <c r="G240" i="31"/>
  <c r="H240" i="31"/>
  <c r="I240" i="31"/>
  <c r="J240" i="31"/>
  <c r="K240" i="31"/>
  <c r="L240" i="31"/>
  <c r="M240" i="31"/>
  <c r="N240" i="31"/>
  <c r="O240" i="31"/>
  <c r="P240" i="31"/>
  <c r="Q240" i="31"/>
  <c r="R240" i="31"/>
  <c r="S240" i="31"/>
  <c r="T240" i="31"/>
  <c r="U240" i="31"/>
  <c r="V240" i="31"/>
  <c r="C241" i="31"/>
  <c r="D241" i="31"/>
  <c r="E241" i="31"/>
  <c r="F241" i="31"/>
  <c r="G241" i="31"/>
  <c r="H241" i="31"/>
  <c r="I241" i="31"/>
  <c r="J241" i="31"/>
  <c r="K241" i="31"/>
  <c r="L241" i="31"/>
  <c r="M241" i="31"/>
  <c r="N241" i="31"/>
  <c r="O241" i="31"/>
  <c r="P241" i="31"/>
  <c r="Q241" i="31"/>
  <c r="R241" i="31"/>
  <c r="S241" i="31"/>
  <c r="T241" i="31"/>
  <c r="U241" i="31"/>
  <c r="V241" i="31"/>
  <c r="C242" i="31"/>
  <c r="D242" i="31"/>
  <c r="E242" i="31"/>
  <c r="F242" i="31"/>
  <c r="G242" i="31"/>
  <c r="H242" i="31"/>
  <c r="I242" i="31"/>
  <c r="J242" i="31"/>
  <c r="K242" i="31"/>
  <c r="L242" i="31"/>
  <c r="M242" i="31"/>
  <c r="N242" i="31"/>
  <c r="O242" i="31"/>
  <c r="P242" i="31"/>
  <c r="Q242" i="31"/>
  <c r="R242" i="31"/>
  <c r="S242" i="31"/>
  <c r="T242" i="31"/>
  <c r="U242" i="31"/>
  <c r="V242" i="31"/>
  <c r="C247" i="31"/>
  <c r="D247" i="31"/>
  <c r="E247" i="31"/>
  <c r="F247" i="31"/>
  <c r="G247" i="31"/>
  <c r="H247" i="31"/>
  <c r="I247" i="31"/>
  <c r="J247" i="31"/>
  <c r="K247" i="31"/>
  <c r="L247" i="31"/>
  <c r="M247" i="31"/>
  <c r="N247" i="31"/>
  <c r="O247" i="31"/>
  <c r="P247" i="31"/>
  <c r="Q247" i="31"/>
  <c r="R247" i="31"/>
  <c r="S247" i="31"/>
  <c r="T247" i="31"/>
  <c r="U247" i="31"/>
  <c r="V247" i="31"/>
  <c r="C248" i="31"/>
  <c r="D248" i="31"/>
  <c r="E248" i="31"/>
  <c r="F248" i="31"/>
  <c r="G248" i="31"/>
  <c r="H248" i="31"/>
  <c r="I248" i="31"/>
  <c r="J248" i="31"/>
  <c r="K248" i="31"/>
  <c r="L248" i="31"/>
  <c r="M248" i="31"/>
  <c r="N248" i="31"/>
  <c r="O248" i="31"/>
  <c r="P248" i="31"/>
  <c r="Q248" i="31"/>
  <c r="R248" i="31"/>
  <c r="S248" i="31"/>
  <c r="T248" i="31"/>
  <c r="U248" i="31"/>
  <c r="V248" i="31"/>
  <c r="C250" i="31"/>
  <c r="C251" i="31"/>
  <c r="C255" i="31"/>
  <c r="D255" i="31"/>
  <c r="E255" i="31"/>
  <c r="F255" i="31"/>
  <c r="G255" i="31"/>
  <c r="H255" i="31"/>
  <c r="I255" i="31"/>
  <c r="J255" i="31"/>
  <c r="K255" i="31"/>
  <c r="L255" i="31"/>
  <c r="M255" i="31"/>
  <c r="N255" i="31"/>
  <c r="O255" i="31"/>
  <c r="P255" i="31"/>
  <c r="Q255" i="31"/>
  <c r="R255" i="31"/>
  <c r="S255" i="31"/>
  <c r="T255" i="31"/>
  <c r="U255" i="31"/>
  <c r="C256" i="31"/>
  <c r="C270" i="31"/>
  <c r="C296" i="31"/>
  <c r="D296" i="31"/>
  <c r="E296" i="31"/>
  <c r="G296" i="31"/>
  <c r="H296" i="31"/>
  <c r="I296" i="31"/>
  <c r="J296" i="31"/>
  <c r="K296" i="31"/>
  <c r="L296" i="31"/>
  <c r="M296" i="31"/>
  <c r="N296" i="31"/>
  <c r="O296" i="31"/>
  <c r="P296" i="31"/>
  <c r="Q296" i="31"/>
  <c r="R296" i="31"/>
  <c r="S296" i="31"/>
  <c r="T296" i="31"/>
  <c r="U296" i="31"/>
  <c r="V296" i="31"/>
  <c r="C297" i="31"/>
  <c r="D297" i="31"/>
  <c r="E297" i="31"/>
  <c r="G297" i="31"/>
  <c r="H297" i="31"/>
  <c r="I297" i="31"/>
  <c r="J297" i="31"/>
  <c r="K297" i="31"/>
  <c r="L297" i="31"/>
  <c r="M297" i="31"/>
  <c r="N297" i="31"/>
  <c r="O297" i="31"/>
  <c r="P297" i="31"/>
  <c r="Q297" i="31"/>
  <c r="R297" i="31"/>
  <c r="S297" i="31"/>
  <c r="T297" i="31"/>
  <c r="U297" i="31"/>
  <c r="V297" i="31"/>
  <c r="D302" i="31"/>
  <c r="E302" i="31"/>
  <c r="F302" i="31"/>
  <c r="G302" i="31"/>
  <c r="H302" i="31"/>
  <c r="I302" i="31"/>
  <c r="J302" i="31"/>
  <c r="K302" i="31"/>
  <c r="L302" i="31"/>
  <c r="M302" i="31"/>
  <c r="N302" i="31"/>
  <c r="O302" i="31"/>
  <c r="P302" i="31"/>
  <c r="Q302" i="31"/>
  <c r="R302" i="31"/>
  <c r="S302" i="31"/>
  <c r="T302" i="31"/>
  <c r="U302" i="31"/>
  <c r="V302" i="31"/>
  <c r="G303" i="31"/>
  <c r="C304" i="31"/>
  <c r="D304" i="31"/>
  <c r="E304" i="31"/>
  <c r="G304" i="31"/>
  <c r="H304" i="31"/>
  <c r="I304" i="31"/>
  <c r="J304" i="31"/>
  <c r="K304" i="31"/>
  <c r="L304" i="31"/>
  <c r="M304" i="31"/>
  <c r="N304" i="31"/>
  <c r="O304" i="31"/>
  <c r="P304" i="31"/>
  <c r="Q304" i="31"/>
  <c r="R304" i="31"/>
  <c r="S304" i="31"/>
  <c r="T304" i="31"/>
  <c r="U304" i="31"/>
  <c r="V304" i="31"/>
  <c r="C305" i="31"/>
  <c r="D305" i="31"/>
  <c r="E305" i="31"/>
  <c r="F305" i="31"/>
  <c r="G305" i="31"/>
  <c r="H305" i="31"/>
  <c r="I305" i="31"/>
  <c r="J305" i="31"/>
  <c r="K305" i="31"/>
  <c r="L305" i="31"/>
  <c r="M305" i="31"/>
  <c r="N305" i="31"/>
  <c r="O305" i="31"/>
  <c r="P305" i="31"/>
  <c r="Q305" i="31"/>
  <c r="R305" i="31"/>
  <c r="S305" i="31"/>
  <c r="T305" i="31"/>
  <c r="U305" i="31"/>
  <c r="V305" i="31"/>
  <c r="C306" i="31"/>
  <c r="D306" i="31"/>
  <c r="E306" i="31"/>
  <c r="F306" i="31"/>
  <c r="G306" i="31"/>
  <c r="H306" i="31"/>
  <c r="I306" i="31"/>
  <c r="J306" i="31"/>
  <c r="K306" i="31"/>
  <c r="L306" i="31"/>
  <c r="M306" i="31"/>
  <c r="N306" i="31"/>
  <c r="O306" i="31"/>
  <c r="P306" i="31"/>
  <c r="Q306" i="31"/>
  <c r="R306" i="31"/>
  <c r="S306" i="31"/>
  <c r="T306" i="31"/>
  <c r="U306" i="31"/>
  <c r="V306" i="31"/>
  <c r="C311" i="31"/>
  <c r="D311" i="31"/>
  <c r="E311" i="31"/>
  <c r="F311" i="31"/>
  <c r="G311" i="31"/>
  <c r="H311" i="31"/>
  <c r="I311" i="31"/>
  <c r="J311" i="31"/>
  <c r="K311" i="31"/>
  <c r="L311" i="31"/>
  <c r="M311" i="31"/>
  <c r="N311" i="31"/>
  <c r="O311" i="31"/>
  <c r="P311" i="31"/>
  <c r="Q311" i="31"/>
  <c r="R311" i="31"/>
  <c r="S311" i="31"/>
  <c r="T311" i="31"/>
  <c r="U311" i="31"/>
  <c r="V311" i="31"/>
  <c r="C312" i="31"/>
  <c r="D312" i="31"/>
  <c r="E312" i="31"/>
  <c r="F312" i="31"/>
  <c r="G312" i="31"/>
  <c r="H312" i="31"/>
  <c r="I312" i="31"/>
  <c r="J312" i="31"/>
  <c r="K312" i="31"/>
  <c r="L312" i="31"/>
  <c r="M312" i="31"/>
  <c r="N312" i="31"/>
  <c r="O312" i="31"/>
  <c r="P312" i="31"/>
  <c r="Q312" i="31"/>
  <c r="R312" i="31"/>
  <c r="S312" i="31"/>
  <c r="T312" i="31"/>
  <c r="U312" i="31"/>
  <c r="V312" i="31"/>
  <c r="C314" i="31"/>
  <c r="C315" i="31"/>
  <c r="C320" i="31"/>
  <c r="D320" i="31"/>
  <c r="E320" i="31"/>
  <c r="F320" i="31"/>
  <c r="G320" i="31"/>
  <c r="H320" i="31"/>
  <c r="I320" i="31"/>
  <c r="J320" i="31"/>
  <c r="K320" i="31"/>
  <c r="L320" i="31"/>
  <c r="M320" i="31"/>
  <c r="N320" i="31"/>
  <c r="O320" i="31"/>
  <c r="P320" i="31"/>
  <c r="Q320" i="31"/>
  <c r="R320" i="31"/>
  <c r="S320" i="31"/>
  <c r="T320" i="31"/>
  <c r="U320" i="31"/>
  <c r="V320" i="31"/>
  <c r="C321" i="31"/>
  <c r="C324" i="31"/>
  <c r="D342" i="31"/>
  <c r="E342" i="31"/>
  <c r="F342" i="31"/>
  <c r="G342" i="31"/>
  <c r="H342" i="31"/>
  <c r="I342" i="31"/>
  <c r="J342" i="31"/>
  <c r="K342" i="31"/>
  <c r="L342" i="31"/>
  <c r="M342" i="31"/>
  <c r="N342" i="31"/>
  <c r="O342" i="31"/>
  <c r="P342" i="31"/>
  <c r="Q342" i="31"/>
  <c r="R342" i="31"/>
  <c r="S342" i="31"/>
  <c r="T342" i="31"/>
  <c r="U342" i="31"/>
  <c r="V342" i="31"/>
  <c r="C343" i="31"/>
  <c r="D343" i="31"/>
  <c r="F343" i="31"/>
  <c r="G343" i="31"/>
  <c r="C344" i="31"/>
  <c r="D344" i="31"/>
  <c r="E344" i="31"/>
  <c r="F344" i="31"/>
  <c r="G344" i="31"/>
  <c r="H344" i="31"/>
  <c r="I344" i="31"/>
  <c r="J344" i="31"/>
  <c r="K344" i="31"/>
  <c r="L344" i="31"/>
  <c r="M344" i="31"/>
  <c r="N344" i="31"/>
  <c r="O344" i="31"/>
  <c r="P344" i="31"/>
  <c r="Q344" i="31"/>
  <c r="R344" i="31"/>
  <c r="S344" i="31"/>
  <c r="T344" i="31"/>
  <c r="U344" i="31"/>
  <c r="V344" i="31"/>
  <c r="C345" i="31"/>
  <c r="D345" i="31"/>
  <c r="E345" i="31"/>
  <c r="F345" i="31"/>
  <c r="G345" i="31"/>
  <c r="H345" i="31"/>
  <c r="I345" i="31"/>
  <c r="J345" i="31"/>
  <c r="K345" i="31"/>
  <c r="L345" i="31"/>
  <c r="M345" i="31"/>
  <c r="N345" i="31"/>
  <c r="O345" i="31"/>
  <c r="P345" i="31"/>
  <c r="Q345" i="31"/>
  <c r="R345" i="31"/>
  <c r="S345" i="31"/>
  <c r="T345" i="31"/>
  <c r="U345" i="31"/>
  <c r="V345" i="31"/>
  <c r="C346" i="31"/>
  <c r="D346" i="31"/>
  <c r="E346" i="31"/>
  <c r="F346" i="31"/>
  <c r="G346" i="31"/>
  <c r="H346" i="31"/>
  <c r="I346" i="31"/>
  <c r="J346" i="31"/>
  <c r="K346" i="31"/>
  <c r="L346" i="31"/>
  <c r="M346" i="31"/>
  <c r="N346" i="31"/>
  <c r="O346" i="31"/>
  <c r="P346" i="31"/>
  <c r="Q346" i="31"/>
  <c r="R346" i="31"/>
  <c r="S346" i="31"/>
  <c r="T346" i="31"/>
  <c r="U346" i="31"/>
  <c r="V346" i="31"/>
  <c r="C352" i="31"/>
  <c r="D352" i="31"/>
  <c r="E352" i="31"/>
  <c r="F352" i="31"/>
  <c r="G352" i="31"/>
  <c r="H352" i="31"/>
  <c r="I352" i="31"/>
  <c r="J352" i="31"/>
  <c r="K352" i="31"/>
  <c r="L352" i="31"/>
  <c r="M352" i="31"/>
  <c r="N352" i="31"/>
  <c r="O352" i="31"/>
  <c r="P352" i="31"/>
  <c r="Q352" i="31"/>
  <c r="R352" i="31"/>
  <c r="S352" i="31"/>
  <c r="T352" i="31"/>
  <c r="U352" i="31"/>
  <c r="V352" i="31"/>
  <c r="C353" i="31"/>
  <c r="D353" i="31"/>
  <c r="E353" i="31"/>
  <c r="F353" i="31"/>
  <c r="G353" i="31"/>
  <c r="H353" i="31"/>
  <c r="I353" i="31"/>
  <c r="J353" i="31"/>
  <c r="K353" i="31"/>
  <c r="L353" i="31"/>
  <c r="M353" i="31"/>
  <c r="N353" i="31"/>
  <c r="O353" i="31"/>
  <c r="P353" i="31"/>
  <c r="Q353" i="31"/>
  <c r="R353" i="31"/>
  <c r="S353" i="31"/>
  <c r="T353" i="31"/>
  <c r="U353" i="31"/>
  <c r="V353" i="31"/>
  <c r="C355" i="31"/>
  <c r="C356" i="31"/>
  <c r="C361" i="31"/>
  <c r="D361" i="31"/>
  <c r="E361" i="31"/>
  <c r="F361" i="31"/>
  <c r="G361" i="31"/>
  <c r="H361" i="31"/>
  <c r="I361" i="31"/>
  <c r="J361" i="31"/>
  <c r="K361" i="31"/>
  <c r="L361" i="31"/>
  <c r="M361" i="31"/>
  <c r="N361" i="31"/>
  <c r="O361" i="31"/>
  <c r="P361" i="31"/>
  <c r="Q361" i="31"/>
  <c r="R361" i="31"/>
  <c r="S361" i="31"/>
  <c r="T361" i="31"/>
  <c r="U361" i="31"/>
  <c r="V361" i="31"/>
  <c r="C362" i="31"/>
  <c r="B30" i="19"/>
  <c r="BE30" i="19"/>
  <c r="KC30" i="19"/>
  <c r="B31" i="19"/>
  <c r="D31" i="19"/>
  <c r="KC31" i="19"/>
  <c r="B32" i="19"/>
  <c r="D32" i="19"/>
  <c r="E32" i="19"/>
  <c r="F32" i="19"/>
  <c r="G32" i="19"/>
  <c r="H32" i="19"/>
  <c r="I32" i="19"/>
  <c r="J32" i="19"/>
  <c r="K32" i="19"/>
  <c r="L32" i="19"/>
  <c r="M32" i="19"/>
  <c r="N32" i="19"/>
  <c r="O32" i="19"/>
  <c r="P32" i="19"/>
  <c r="Q32" i="19"/>
  <c r="R32" i="19"/>
  <c r="S32" i="19"/>
  <c r="T32" i="19"/>
  <c r="U32" i="19"/>
  <c r="V32" i="19"/>
  <c r="W32" i="19"/>
  <c r="X32" i="19"/>
  <c r="Y32" i="19"/>
  <c r="Z32" i="19"/>
  <c r="AA32" i="19"/>
  <c r="AB32" i="19"/>
  <c r="AC32" i="19"/>
  <c r="AD32" i="19"/>
  <c r="AE32" i="19"/>
  <c r="AF32" i="19"/>
  <c r="AG32" i="19"/>
  <c r="AH32" i="19"/>
  <c r="AI32" i="19"/>
  <c r="AJ32" i="19"/>
  <c r="AK32" i="19"/>
  <c r="AL32" i="19"/>
  <c r="AM32" i="19"/>
  <c r="AN32" i="19"/>
  <c r="AO32" i="19"/>
  <c r="AP32" i="19"/>
  <c r="AQ32" i="19"/>
  <c r="AR32" i="19"/>
  <c r="AS32" i="19"/>
  <c r="AT32" i="19"/>
  <c r="AU32" i="19"/>
  <c r="AV32" i="19"/>
  <c r="AW32" i="19"/>
  <c r="AX32" i="19"/>
  <c r="AY32" i="19"/>
  <c r="AZ32" i="19"/>
  <c r="BA32" i="19"/>
  <c r="BB32" i="19"/>
  <c r="BC32" i="19"/>
  <c r="BD32" i="19"/>
  <c r="BE32" i="19"/>
  <c r="KC32" i="19"/>
  <c r="D36" i="19"/>
  <c r="E36" i="19"/>
  <c r="F36" i="19"/>
  <c r="G36" i="19"/>
  <c r="H36" i="19"/>
  <c r="I36" i="19"/>
  <c r="J36" i="19"/>
  <c r="K36" i="19"/>
  <c r="L36" i="19"/>
  <c r="M36" i="19"/>
  <c r="N36" i="19"/>
  <c r="O36" i="19"/>
  <c r="P36" i="19"/>
  <c r="Q36" i="19"/>
  <c r="R36" i="19"/>
  <c r="S36" i="19"/>
  <c r="T36" i="19"/>
  <c r="U36" i="19"/>
  <c r="V36" i="19"/>
  <c r="W36" i="19"/>
  <c r="X36" i="19"/>
  <c r="Y36" i="19"/>
  <c r="Z36" i="19"/>
  <c r="AA36" i="19"/>
  <c r="AB36" i="19"/>
  <c r="AC36" i="19"/>
  <c r="AD36" i="19"/>
  <c r="AE36" i="19"/>
  <c r="AF36" i="19"/>
  <c r="AG36" i="19"/>
  <c r="AH36" i="19"/>
  <c r="AI36" i="19"/>
  <c r="AJ36" i="19"/>
  <c r="AK36" i="19"/>
  <c r="AL36" i="19"/>
  <c r="AM36" i="19"/>
  <c r="AN36" i="19"/>
  <c r="AO36" i="19"/>
  <c r="AP36" i="19"/>
  <c r="AQ36" i="19"/>
  <c r="AR36" i="19"/>
  <c r="AS36" i="19"/>
  <c r="AT36" i="19"/>
  <c r="AU36" i="19"/>
  <c r="AV36" i="19"/>
  <c r="AW36" i="19"/>
  <c r="AX36" i="19"/>
  <c r="AY36" i="19"/>
  <c r="AZ36" i="19"/>
  <c r="BA36" i="19"/>
  <c r="BB36" i="19"/>
  <c r="BC36" i="19"/>
  <c r="BD36" i="19"/>
  <c r="BE36" i="19"/>
  <c r="KC36" i="19"/>
  <c r="B37" i="19"/>
  <c r="D37" i="19"/>
  <c r="E37" i="19"/>
  <c r="F37" i="19"/>
  <c r="G37" i="19"/>
  <c r="H37" i="19"/>
  <c r="I37" i="19"/>
  <c r="J37" i="19"/>
  <c r="K37" i="19"/>
  <c r="L37" i="19"/>
  <c r="M37" i="19"/>
  <c r="N37" i="19"/>
  <c r="O37" i="19"/>
  <c r="P37" i="19"/>
  <c r="Q37" i="19"/>
  <c r="R37" i="19"/>
  <c r="S37" i="19"/>
  <c r="T37" i="19"/>
  <c r="U37" i="19"/>
  <c r="V37" i="19"/>
  <c r="W37" i="19"/>
  <c r="X37" i="19"/>
  <c r="Y37" i="19"/>
  <c r="Z37" i="19"/>
  <c r="AA37" i="19"/>
  <c r="AB37" i="19"/>
  <c r="AC37" i="19"/>
  <c r="AD37" i="19"/>
  <c r="AE37" i="19"/>
  <c r="AF37" i="19"/>
  <c r="AG37" i="19"/>
  <c r="AH37" i="19"/>
  <c r="AI37" i="19"/>
  <c r="AJ37" i="19"/>
  <c r="AK37" i="19"/>
  <c r="AL37" i="19"/>
  <c r="AM37" i="19"/>
  <c r="AN37" i="19"/>
  <c r="AO37" i="19"/>
  <c r="AP37" i="19"/>
  <c r="AQ37" i="19"/>
  <c r="AR37" i="19"/>
  <c r="AS37" i="19"/>
  <c r="AT37" i="19"/>
  <c r="AU37" i="19"/>
  <c r="AV37" i="19"/>
  <c r="AW37" i="19"/>
  <c r="AX37" i="19"/>
  <c r="AY37" i="19"/>
  <c r="AZ37" i="19"/>
  <c r="BA37" i="19"/>
  <c r="BB37" i="19"/>
  <c r="BC37" i="19"/>
  <c r="BD37" i="19"/>
  <c r="BE37" i="19"/>
  <c r="KC37" i="19"/>
  <c r="B38" i="19"/>
  <c r="D38" i="19"/>
  <c r="E38" i="19"/>
  <c r="F38" i="19"/>
  <c r="G38" i="19"/>
  <c r="H38" i="19"/>
  <c r="I38" i="19"/>
  <c r="J38" i="19"/>
  <c r="K38" i="19"/>
  <c r="L38" i="19"/>
  <c r="M38" i="19"/>
  <c r="N38" i="19"/>
  <c r="O38" i="19"/>
  <c r="P38" i="19"/>
  <c r="Q38" i="19"/>
  <c r="R38" i="19"/>
  <c r="S38" i="19"/>
  <c r="T38" i="19"/>
  <c r="U38" i="19"/>
  <c r="V38" i="19"/>
  <c r="W38" i="19"/>
  <c r="X38" i="19"/>
  <c r="Y38" i="19"/>
  <c r="Z38" i="19"/>
  <c r="AA38" i="19"/>
  <c r="AB38" i="19"/>
  <c r="AC38" i="19"/>
  <c r="AD38" i="19"/>
  <c r="AE38" i="19"/>
  <c r="AF38" i="19"/>
  <c r="AG38" i="19"/>
  <c r="AH38" i="19"/>
  <c r="AI38" i="19"/>
  <c r="AJ38" i="19"/>
  <c r="AK38" i="19"/>
  <c r="AL38" i="19"/>
  <c r="AM38" i="19"/>
  <c r="AN38" i="19"/>
  <c r="AO38" i="19"/>
  <c r="AP38" i="19"/>
  <c r="AQ38" i="19"/>
  <c r="AR38" i="19"/>
  <c r="AS38" i="19"/>
  <c r="AT38" i="19"/>
  <c r="AU38" i="19"/>
  <c r="AV38" i="19"/>
  <c r="AW38" i="19"/>
  <c r="AX38" i="19"/>
  <c r="AY38" i="19"/>
  <c r="AZ38" i="19"/>
  <c r="BA38" i="19"/>
  <c r="BB38" i="19"/>
  <c r="BC38" i="19"/>
  <c r="BD38" i="19"/>
  <c r="BE38" i="19"/>
  <c r="KC38" i="19"/>
  <c r="D39" i="19"/>
  <c r="E39" i="19"/>
  <c r="F39" i="19"/>
  <c r="G39" i="19"/>
  <c r="H39" i="19"/>
  <c r="I39" i="19"/>
  <c r="J39" i="19"/>
  <c r="K39" i="19"/>
  <c r="L39" i="19"/>
  <c r="M39" i="19"/>
  <c r="N39" i="19"/>
  <c r="O39" i="19"/>
  <c r="P39" i="19"/>
  <c r="Q39" i="19"/>
  <c r="R39" i="19"/>
  <c r="S39" i="19"/>
  <c r="T39" i="19"/>
  <c r="U39" i="19"/>
  <c r="V39" i="19"/>
  <c r="W39" i="19"/>
  <c r="X39" i="19"/>
  <c r="Y39" i="19"/>
  <c r="Z39" i="19"/>
  <c r="AA39" i="19"/>
  <c r="AB39" i="19"/>
  <c r="AC39" i="19"/>
  <c r="AD39" i="19"/>
  <c r="AE39" i="19"/>
  <c r="AF39" i="19"/>
  <c r="AG39" i="19"/>
  <c r="AH39" i="19"/>
  <c r="AI39" i="19"/>
  <c r="AJ39" i="19"/>
  <c r="AK39" i="19"/>
  <c r="AL39" i="19"/>
  <c r="AM39" i="19"/>
  <c r="AN39" i="19"/>
  <c r="AO39" i="19"/>
  <c r="AP39" i="19"/>
  <c r="AQ39" i="19"/>
  <c r="AR39" i="19"/>
  <c r="AS39" i="19"/>
  <c r="AT39" i="19"/>
  <c r="AU39" i="19"/>
  <c r="AV39" i="19"/>
  <c r="AW39" i="19"/>
  <c r="AX39" i="19"/>
  <c r="AY39" i="19"/>
  <c r="AZ39" i="19"/>
  <c r="BA39" i="19"/>
  <c r="BB39" i="19"/>
  <c r="BC39" i="19"/>
  <c r="BD39" i="19"/>
  <c r="BE39" i="19"/>
  <c r="BF39" i="19"/>
  <c r="BG39" i="19"/>
  <c r="BH39" i="19"/>
  <c r="BI39" i="19"/>
  <c r="BJ39" i="19"/>
  <c r="BK39" i="19"/>
  <c r="BL39" i="19"/>
  <c r="BM39" i="19"/>
  <c r="BN39" i="19"/>
  <c r="BO39" i="19"/>
  <c r="BP39" i="19"/>
  <c r="BQ39" i="19"/>
  <c r="BR39" i="19"/>
  <c r="BS39" i="19"/>
  <c r="BT39" i="19"/>
  <c r="BU39" i="19"/>
  <c r="BV39" i="19"/>
  <c r="BW39" i="19"/>
  <c r="BX39" i="19"/>
  <c r="BY39" i="19"/>
  <c r="BZ39" i="19"/>
  <c r="CA39" i="19"/>
  <c r="CB39" i="19"/>
  <c r="CC39" i="19"/>
  <c r="CD39" i="19"/>
  <c r="CE39" i="19"/>
  <c r="CF39" i="19"/>
  <c r="CG39" i="19"/>
  <c r="CH39" i="19"/>
  <c r="CI39" i="19"/>
  <c r="CJ39" i="19"/>
  <c r="CK39" i="19"/>
  <c r="CL39" i="19"/>
  <c r="CM39" i="19"/>
  <c r="CN39" i="19"/>
  <c r="CO39" i="19"/>
  <c r="CP39" i="19"/>
  <c r="CQ39" i="19"/>
  <c r="CR39" i="19"/>
  <c r="CS39" i="19"/>
  <c r="CT39" i="19"/>
  <c r="CU39" i="19"/>
  <c r="CV39" i="19"/>
  <c r="CW39" i="19"/>
  <c r="CX39" i="19"/>
  <c r="CY39" i="19"/>
  <c r="CZ39" i="19"/>
  <c r="DA39" i="19"/>
  <c r="DB39" i="19"/>
  <c r="DC39" i="19"/>
  <c r="DD39" i="19"/>
  <c r="DE39" i="19"/>
  <c r="DF39" i="19"/>
  <c r="DG39" i="19"/>
  <c r="DH39" i="19"/>
  <c r="DI39" i="19"/>
  <c r="DJ39" i="19"/>
  <c r="DK39" i="19"/>
  <c r="DL39" i="19"/>
  <c r="DM39" i="19"/>
  <c r="DN39" i="19"/>
  <c r="DO39" i="19"/>
  <c r="DP39" i="19"/>
  <c r="DQ39" i="19"/>
  <c r="DR39" i="19"/>
  <c r="DS39" i="19"/>
  <c r="DT39" i="19"/>
  <c r="DU39" i="19"/>
  <c r="DV39" i="19"/>
  <c r="DW39" i="19"/>
  <c r="DX39" i="19"/>
  <c r="DY39" i="19"/>
  <c r="DZ39" i="19"/>
  <c r="EA39" i="19"/>
  <c r="EB39" i="19"/>
  <c r="EC39" i="19"/>
  <c r="ED39" i="19"/>
  <c r="EE39" i="19"/>
  <c r="EF39" i="19"/>
  <c r="EG39" i="19"/>
  <c r="EH39" i="19"/>
  <c r="EI39" i="19"/>
  <c r="EJ39" i="19"/>
  <c r="EK39" i="19"/>
  <c r="EL39" i="19"/>
  <c r="EM39" i="19"/>
  <c r="EN39" i="19"/>
  <c r="EO39" i="19"/>
  <c r="EP39" i="19"/>
  <c r="EQ39" i="19"/>
  <c r="ER39" i="19"/>
  <c r="ES39" i="19"/>
  <c r="ET39" i="19"/>
  <c r="EU39" i="19"/>
  <c r="EV39" i="19"/>
  <c r="EW39" i="19"/>
  <c r="EX39" i="19"/>
  <c r="EY39" i="19"/>
  <c r="EZ39" i="19"/>
  <c r="FA39" i="19"/>
  <c r="FB39" i="19"/>
  <c r="FC39" i="19"/>
  <c r="FD39" i="19"/>
  <c r="FE39" i="19"/>
  <c r="FF39" i="19"/>
  <c r="FG39" i="19"/>
  <c r="FH39" i="19"/>
  <c r="FI39" i="19"/>
  <c r="FJ39" i="19"/>
  <c r="FK39" i="19"/>
  <c r="FL39" i="19"/>
  <c r="FM39" i="19"/>
  <c r="FN39" i="19"/>
  <c r="FO39" i="19"/>
  <c r="FP39" i="19"/>
  <c r="FQ39" i="19"/>
  <c r="FR39" i="19"/>
  <c r="FS39" i="19"/>
  <c r="FT39" i="19"/>
  <c r="FU39" i="19"/>
  <c r="FV39" i="19"/>
  <c r="FW39" i="19"/>
  <c r="FX39" i="19"/>
  <c r="FY39" i="19"/>
  <c r="FZ39" i="19"/>
  <c r="GA39" i="19"/>
  <c r="GB39" i="19"/>
  <c r="GC39" i="19"/>
  <c r="GD39" i="19"/>
  <c r="GE39" i="19"/>
  <c r="GF39" i="19"/>
  <c r="GG39" i="19"/>
  <c r="GH39" i="19"/>
  <c r="GI39" i="19"/>
  <c r="GJ39" i="19"/>
  <c r="GK39" i="19"/>
  <c r="GL39" i="19"/>
  <c r="GM39" i="19"/>
  <c r="GN39" i="19"/>
  <c r="GO39" i="19"/>
  <c r="GP39" i="19"/>
  <c r="GQ39" i="19"/>
  <c r="GR39" i="19"/>
  <c r="GS39" i="19"/>
  <c r="GT39" i="19"/>
  <c r="GU39" i="19"/>
  <c r="GV39" i="19"/>
  <c r="GW39" i="19"/>
  <c r="GX39" i="19"/>
  <c r="GY39" i="19"/>
  <c r="GZ39" i="19"/>
  <c r="HA39" i="19"/>
  <c r="HB39" i="19"/>
  <c r="HC39" i="19"/>
  <c r="HD39" i="19"/>
  <c r="HE39" i="19"/>
  <c r="HF39" i="19"/>
  <c r="HG39" i="19"/>
  <c r="HH39" i="19"/>
  <c r="HI39" i="19"/>
  <c r="HJ39" i="19"/>
  <c r="HK39" i="19"/>
  <c r="HL39" i="19"/>
  <c r="HM39" i="19"/>
  <c r="HN39" i="19"/>
  <c r="HO39" i="19"/>
  <c r="HP39" i="19"/>
  <c r="HQ39" i="19"/>
  <c r="HR39" i="19"/>
  <c r="HS39" i="19"/>
  <c r="HT39" i="19"/>
  <c r="HU39" i="19"/>
  <c r="HV39" i="19"/>
  <c r="HW39" i="19"/>
  <c r="HX39" i="19"/>
  <c r="HY39" i="19"/>
  <c r="HZ39" i="19"/>
  <c r="IA39" i="19"/>
  <c r="IB39" i="19"/>
  <c r="IC39" i="19"/>
  <c r="ID39" i="19"/>
  <c r="IE39" i="19"/>
  <c r="IF39" i="19"/>
  <c r="IG39" i="19"/>
  <c r="IH39" i="19"/>
  <c r="II39" i="19"/>
  <c r="IJ39" i="19"/>
  <c r="IK39" i="19"/>
  <c r="IL39" i="19"/>
  <c r="IM39" i="19"/>
  <c r="IN39" i="19"/>
  <c r="IO39" i="19"/>
  <c r="IP39" i="19"/>
  <c r="IQ39" i="19"/>
  <c r="IR39" i="19"/>
  <c r="IS39" i="19"/>
  <c r="IT39" i="19"/>
  <c r="IU39" i="19"/>
  <c r="IV39" i="19"/>
  <c r="IW39" i="19"/>
  <c r="IX39" i="19"/>
  <c r="IY39" i="19"/>
  <c r="IZ39" i="19"/>
  <c r="JA39" i="19"/>
  <c r="JB39" i="19"/>
  <c r="JC39" i="19"/>
  <c r="JD39" i="19"/>
  <c r="JE39" i="19"/>
  <c r="JF39" i="19"/>
  <c r="JG39" i="19"/>
  <c r="JH39" i="19"/>
  <c r="JI39" i="19"/>
  <c r="JJ39" i="19"/>
  <c r="JK39" i="19"/>
  <c r="JL39" i="19"/>
  <c r="JM39" i="19"/>
  <c r="JN39" i="19"/>
  <c r="JO39" i="19"/>
  <c r="JP39" i="19"/>
  <c r="JQ39" i="19"/>
  <c r="JR39" i="19"/>
  <c r="JS39" i="19"/>
  <c r="JT39" i="19"/>
  <c r="JU39" i="19"/>
  <c r="JV39" i="19"/>
  <c r="JW39" i="19"/>
  <c r="JX39" i="19"/>
  <c r="JY39" i="19"/>
  <c r="JZ39" i="19"/>
  <c r="KA39" i="19"/>
  <c r="KB39" i="19"/>
  <c r="D43" i="19"/>
  <c r="E43" i="19"/>
  <c r="F43" i="19"/>
  <c r="G43" i="19"/>
  <c r="H43" i="19"/>
  <c r="I43" i="19"/>
  <c r="J43" i="19"/>
  <c r="K43" i="19"/>
  <c r="L43" i="19"/>
  <c r="M43" i="19"/>
  <c r="N43" i="19"/>
  <c r="O43" i="19"/>
  <c r="P43" i="19"/>
  <c r="Q43" i="19"/>
  <c r="R43" i="19"/>
  <c r="S43" i="19"/>
  <c r="T43" i="19"/>
  <c r="U43" i="19"/>
  <c r="V43" i="19"/>
  <c r="W43" i="19"/>
  <c r="X43" i="19"/>
  <c r="Y43" i="19"/>
  <c r="Z43" i="19"/>
  <c r="AA43" i="19"/>
  <c r="AB43" i="19"/>
  <c r="AC43" i="19"/>
  <c r="AD43" i="19"/>
  <c r="AE43" i="19"/>
  <c r="AF43" i="19"/>
  <c r="AG43" i="19"/>
  <c r="AH43" i="19"/>
  <c r="AI43" i="19"/>
  <c r="AJ43" i="19"/>
  <c r="AK43" i="19"/>
  <c r="AL43" i="19"/>
  <c r="AM43" i="19"/>
  <c r="AN43" i="19"/>
  <c r="AO43" i="19"/>
  <c r="AP43" i="19"/>
  <c r="AQ43" i="19"/>
  <c r="AR43" i="19"/>
  <c r="AS43" i="19"/>
  <c r="AT43" i="19"/>
  <c r="AU43" i="19"/>
  <c r="AV43" i="19"/>
  <c r="AW43" i="19"/>
  <c r="AX43" i="19"/>
  <c r="AY43" i="19"/>
  <c r="AZ43" i="19"/>
  <c r="BA43" i="19"/>
  <c r="BB43" i="19"/>
  <c r="BC43" i="19"/>
  <c r="BD43" i="19"/>
  <c r="BE43" i="19"/>
  <c r="KC43" i="19"/>
  <c r="B46" i="19"/>
  <c r="C46" i="19"/>
  <c r="D46" i="19"/>
  <c r="E46" i="19"/>
  <c r="F46" i="19"/>
  <c r="G46" i="19"/>
  <c r="H46" i="19"/>
  <c r="I46" i="19"/>
  <c r="J46" i="19"/>
  <c r="K46" i="19"/>
  <c r="L46" i="19"/>
  <c r="M46" i="19"/>
  <c r="N46" i="19"/>
  <c r="O46" i="19"/>
  <c r="P46" i="19"/>
  <c r="Q46" i="19"/>
  <c r="R46" i="19"/>
  <c r="S46" i="19"/>
  <c r="T46" i="19"/>
  <c r="U46" i="19"/>
  <c r="V46" i="19"/>
  <c r="W46" i="19"/>
  <c r="X46" i="19"/>
  <c r="Y46" i="19"/>
  <c r="Z46" i="19"/>
  <c r="AA46" i="19"/>
  <c r="AB46" i="19"/>
  <c r="AC46" i="19"/>
  <c r="AD46" i="19"/>
  <c r="AE46" i="19"/>
  <c r="AF46" i="19"/>
  <c r="AG46" i="19"/>
  <c r="AH46" i="19"/>
  <c r="AI46" i="19"/>
  <c r="AJ46" i="19"/>
  <c r="AK46" i="19"/>
  <c r="AL46" i="19"/>
  <c r="AM46" i="19"/>
  <c r="AN46" i="19"/>
  <c r="AO46" i="19"/>
  <c r="AP46" i="19"/>
  <c r="AQ46" i="19"/>
  <c r="AR46" i="19"/>
  <c r="AS46" i="19"/>
  <c r="AT46" i="19"/>
  <c r="AU46" i="19"/>
  <c r="AV46" i="19"/>
  <c r="AW46" i="19"/>
  <c r="AX46" i="19"/>
  <c r="AY46" i="19"/>
  <c r="AZ46" i="19"/>
  <c r="BA46" i="19"/>
  <c r="BB46" i="19"/>
  <c r="BC46" i="19"/>
  <c r="BD46" i="19"/>
  <c r="BE46" i="19"/>
  <c r="BF46" i="19"/>
  <c r="BG46" i="19"/>
  <c r="BH46" i="19"/>
  <c r="BI46" i="19"/>
  <c r="BJ46" i="19"/>
  <c r="BK46" i="19"/>
  <c r="BL46" i="19"/>
  <c r="BM46" i="19"/>
  <c r="BN46" i="19"/>
  <c r="BO46" i="19"/>
  <c r="BP46" i="19"/>
  <c r="BQ46" i="19"/>
  <c r="BR46" i="19"/>
  <c r="BS46" i="19"/>
  <c r="BT46" i="19"/>
  <c r="BU46" i="19"/>
  <c r="BV46" i="19"/>
  <c r="BW46" i="19"/>
  <c r="BX46" i="19"/>
  <c r="BY46" i="19"/>
  <c r="BZ46" i="19"/>
  <c r="CA46" i="19"/>
  <c r="CB46" i="19"/>
  <c r="CC46" i="19"/>
  <c r="CD46" i="19"/>
  <c r="CE46" i="19"/>
  <c r="CF46" i="19"/>
  <c r="CG46" i="19"/>
  <c r="CH46" i="19"/>
  <c r="CI46" i="19"/>
  <c r="CJ46" i="19"/>
  <c r="CK46" i="19"/>
  <c r="CL46" i="19"/>
  <c r="CM46" i="19"/>
  <c r="CN46" i="19"/>
  <c r="CO46" i="19"/>
  <c r="CP46" i="19"/>
  <c r="CQ46" i="19"/>
  <c r="CR46" i="19"/>
  <c r="CS46" i="19"/>
  <c r="CT46" i="19"/>
  <c r="CU46" i="19"/>
  <c r="CV46" i="19"/>
  <c r="CW46" i="19"/>
  <c r="CX46" i="19"/>
  <c r="CY46" i="19"/>
  <c r="CZ46" i="19"/>
  <c r="DA46" i="19"/>
  <c r="DB46" i="19"/>
  <c r="DC46" i="19"/>
  <c r="DD46" i="19"/>
  <c r="DE46" i="19"/>
  <c r="DF46" i="19"/>
  <c r="DG46" i="19"/>
  <c r="DH46" i="19"/>
  <c r="DI46" i="19"/>
  <c r="DJ46" i="19"/>
  <c r="DK46" i="19"/>
  <c r="DL46" i="19"/>
  <c r="DM46" i="19"/>
  <c r="DN46" i="19"/>
  <c r="DO46" i="19"/>
  <c r="DP46" i="19"/>
  <c r="DQ46" i="19"/>
  <c r="DR46" i="19"/>
  <c r="DS46" i="19"/>
  <c r="DT46" i="19"/>
  <c r="DU46" i="19"/>
  <c r="DV46" i="19"/>
  <c r="DW46" i="19"/>
  <c r="DX46" i="19"/>
  <c r="DY46" i="19"/>
  <c r="DZ46" i="19"/>
  <c r="EA46" i="19"/>
  <c r="EB46" i="19"/>
  <c r="EC46" i="19"/>
  <c r="ED46" i="19"/>
  <c r="EE46" i="19"/>
  <c r="EF46" i="19"/>
  <c r="EG46" i="19"/>
  <c r="EH46" i="19"/>
  <c r="EI46" i="19"/>
  <c r="EJ46" i="19"/>
  <c r="EK46" i="19"/>
  <c r="EL46" i="19"/>
  <c r="EM46" i="19"/>
  <c r="EN46" i="19"/>
  <c r="EO46" i="19"/>
  <c r="EP46" i="19"/>
  <c r="EQ46" i="19"/>
  <c r="ER46" i="19"/>
  <c r="ES46" i="19"/>
  <c r="ET46" i="19"/>
  <c r="EU46" i="19"/>
  <c r="EV46" i="19"/>
  <c r="EW46" i="19"/>
  <c r="EX46" i="19"/>
  <c r="EY46" i="19"/>
  <c r="EZ46" i="19"/>
  <c r="FA46" i="19"/>
  <c r="FB46" i="19"/>
  <c r="FC46" i="19"/>
  <c r="FD46" i="19"/>
  <c r="FE46" i="19"/>
  <c r="FF46" i="19"/>
  <c r="FG46" i="19"/>
  <c r="FH46" i="19"/>
  <c r="FI46" i="19"/>
  <c r="FJ46" i="19"/>
  <c r="FK46" i="19"/>
  <c r="FL46" i="19"/>
  <c r="FM46" i="19"/>
  <c r="FN46" i="19"/>
  <c r="FO46" i="19"/>
  <c r="FP46" i="19"/>
  <c r="FQ46" i="19"/>
  <c r="FR46" i="19"/>
  <c r="FS46" i="19"/>
  <c r="FT46" i="19"/>
  <c r="FU46" i="19"/>
  <c r="FV46" i="19"/>
  <c r="FW46" i="19"/>
  <c r="FX46" i="19"/>
  <c r="FY46" i="19"/>
  <c r="FZ46" i="19"/>
  <c r="GA46" i="19"/>
  <c r="GB46" i="19"/>
  <c r="GC46" i="19"/>
  <c r="GD46" i="19"/>
  <c r="GE46" i="19"/>
  <c r="GF46" i="19"/>
  <c r="GG46" i="19"/>
  <c r="GH46" i="19"/>
  <c r="GI46" i="19"/>
  <c r="GJ46" i="19"/>
  <c r="GK46" i="19"/>
  <c r="GL46" i="19"/>
  <c r="GM46" i="19"/>
  <c r="GN46" i="19"/>
  <c r="GO46" i="19"/>
  <c r="GP46" i="19"/>
  <c r="GQ46" i="19"/>
  <c r="GR46" i="19"/>
  <c r="GS46" i="19"/>
  <c r="GT46" i="19"/>
  <c r="GU46" i="19"/>
  <c r="GV46" i="19"/>
  <c r="GW46" i="19"/>
  <c r="GX46" i="19"/>
  <c r="GY46" i="19"/>
  <c r="GZ46" i="19"/>
  <c r="HA46" i="19"/>
  <c r="HB46" i="19"/>
  <c r="HC46" i="19"/>
  <c r="HD46" i="19"/>
  <c r="HE46" i="19"/>
  <c r="HF46" i="19"/>
  <c r="HG46" i="19"/>
  <c r="HH46" i="19"/>
  <c r="HI46" i="19"/>
  <c r="HJ46" i="19"/>
  <c r="HK46" i="19"/>
  <c r="HL46" i="19"/>
  <c r="HM46" i="19"/>
  <c r="HN46" i="19"/>
  <c r="HO46" i="19"/>
  <c r="HP46" i="19"/>
  <c r="HQ46" i="19"/>
  <c r="HR46" i="19"/>
  <c r="HS46" i="19"/>
  <c r="HT46" i="19"/>
  <c r="HU46" i="19"/>
  <c r="HV46" i="19"/>
  <c r="HW46" i="19"/>
  <c r="HX46" i="19"/>
  <c r="HY46" i="19"/>
  <c r="HZ46" i="19"/>
  <c r="IA46" i="19"/>
  <c r="IB46" i="19"/>
  <c r="IC46" i="19"/>
  <c r="ID46" i="19"/>
  <c r="IE46" i="19"/>
  <c r="IF46" i="19"/>
  <c r="IG46" i="19"/>
  <c r="IH46" i="19"/>
  <c r="II46" i="19"/>
  <c r="IJ46" i="19"/>
  <c r="IK46" i="19"/>
  <c r="IL46" i="19"/>
  <c r="IM46" i="19"/>
  <c r="IN46" i="19"/>
  <c r="IO46" i="19"/>
  <c r="IP46" i="19"/>
  <c r="IQ46" i="19"/>
  <c r="IR46" i="19"/>
  <c r="IS46" i="19"/>
  <c r="IT46" i="19"/>
  <c r="IU46" i="19"/>
  <c r="IV46" i="19"/>
  <c r="IW46" i="19"/>
  <c r="IX46" i="19"/>
  <c r="IY46" i="19"/>
  <c r="IZ46" i="19"/>
  <c r="JA46" i="19"/>
  <c r="JB46" i="19"/>
  <c r="JC46" i="19"/>
  <c r="JD46" i="19"/>
  <c r="JE46" i="19"/>
  <c r="JF46" i="19"/>
  <c r="JG46" i="19"/>
  <c r="JH46" i="19"/>
  <c r="JI46" i="19"/>
  <c r="JJ46" i="19"/>
  <c r="JK46" i="19"/>
  <c r="JL46" i="19"/>
  <c r="JM46" i="19"/>
  <c r="JN46" i="19"/>
  <c r="JO46" i="19"/>
  <c r="JP46" i="19"/>
  <c r="JQ46" i="19"/>
  <c r="JR46" i="19"/>
  <c r="JS46" i="19"/>
  <c r="JT46" i="19"/>
  <c r="JU46" i="19"/>
  <c r="JV46" i="19"/>
  <c r="JW46" i="19"/>
  <c r="JX46" i="19"/>
  <c r="JY46" i="19"/>
  <c r="JZ46" i="19"/>
  <c r="KA46" i="19"/>
  <c r="KB46" i="19"/>
  <c r="KC46" i="19"/>
  <c r="B54" i="19"/>
  <c r="C54" i="19"/>
  <c r="B55" i="19"/>
  <c r="C55" i="19"/>
  <c r="B58" i="19"/>
  <c r="C58" i="19"/>
  <c r="D59" i="19"/>
  <c r="E59" i="19"/>
  <c r="F59" i="19"/>
  <c r="G59" i="19"/>
  <c r="H59" i="19"/>
  <c r="I59" i="19"/>
  <c r="J59" i="19"/>
  <c r="K59" i="19"/>
  <c r="L59" i="19"/>
  <c r="M59" i="19"/>
  <c r="N59" i="19"/>
  <c r="O59" i="19"/>
  <c r="P59" i="19"/>
  <c r="Q59" i="19"/>
  <c r="R59" i="19"/>
  <c r="S59" i="19"/>
  <c r="T59" i="19"/>
  <c r="U59" i="19"/>
  <c r="V59" i="19"/>
  <c r="W59" i="19"/>
  <c r="X59" i="19"/>
  <c r="Y59" i="19"/>
  <c r="Z59" i="19"/>
  <c r="AA59" i="19"/>
  <c r="AB59" i="19"/>
  <c r="AC59" i="19"/>
  <c r="AD59" i="19"/>
  <c r="AE59" i="19"/>
  <c r="AF59" i="19"/>
  <c r="AG59" i="19"/>
  <c r="AH59" i="19"/>
  <c r="AI59" i="19"/>
  <c r="AJ59" i="19"/>
  <c r="AK59" i="19"/>
  <c r="AL59" i="19"/>
  <c r="AM59" i="19"/>
  <c r="AN59" i="19"/>
  <c r="AO59" i="19"/>
  <c r="AP59" i="19"/>
  <c r="AQ59" i="19"/>
  <c r="AR59" i="19"/>
  <c r="AS59" i="19"/>
  <c r="AT59" i="19"/>
  <c r="AU59" i="19"/>
  <c r="AV59" i="19"/>
  <c r="AW59" i="19"/>
  <c r="AX59" i="19"/>
  <c r="AY59" i="19"/>
  <c r="AZ59" i="19"/>
  <c r="BA59" i="19"/>
  <c r="BB59" i="19"/>
  <c r="BC59" i="19"/>
  <c r="BD59" i="19"/>
  <c r="BE59" i="19"/>
  <c r="BF59" i="19"/>
  <c r="BG59" i="19"/>
  <c r="BH59" i="19"/>
  <c r="BI59" i="19"/>
  <c r="BJ59" i="19"/>
  <c r="BK59" i="19"/>
  <c r="BL59" i="19"/>
  <c r="BM59" i="19"/>
  <c r="BN59" i="19"/>
  <c r="BO59" i="19"/>
  <c r="BP59" i="19"/>
  <c r="BQ59" i="19"/>
  <c r="BR59" i="19"/>
  <c r="BS59" i="19"/>
  <c r="BT59" i="19"/>
  <c r="BU59" i="19"/>
  <c r="BV59" i="19"/>
  <c r="BW59" i="19"/>
  <c r="BX59" i="19"/>
  <c r="BY59" i="19"/>
  <c r="BZ59" i="19"/>
  <c r="CA59" i="19"/>
  <c r="CB59" i="19"/>
  <c r="CC59" i="19"/>
  <c r="CD59" i="19"/>
  <c r="CE59" i="19"/>
  <c r="CF59" i="19"/>
  <c r="CG59" i="19"/>
  <c r="CH59" i="19"/>
  <c r="CI59" i="19"/>
  <c r="CJ59" i="19"/>
  <c r="CK59" i="19"/>
  <c r="CL59" i="19"/>
  <c r="CM59" i="19"/>
  <c r="CN59" i="19"/>
  <c r="CO59" i="19"/>
  <c r="CP59" i="19"/>
  <c r="CQ59" i="19"/>
  <c r="CR59" i="19"/>
  <c r="CS59" i="19"/>
  <c r="CT59" i="19"/>
  <c r="CU59" i="19"/>
  <c r="CV59" i="19"/>
  <c r="CW59" i="19"/>
  <c r="CX59" i="19"/>
  <c r="CY59" i="19"/>
  <c r="CZ59" i="19"/>
  <c r="DA59" i="19"/>
  <c r="DB59" i="19"/>
  <c r="DC59" i="19"/>
  <c r="DD59" i="19"/>
  <c r="DE59" i="19"/>
  <c r="DF59" i="19"/>
  <c r="DG59" i="19"/>
  <c r="DH59" i="19"/>
  <c r="DI59" i="19"/>
  <c r="DJ59" i="19"/>
  <c r="DK59" i="19"/>
  <c r="DL59" i="19"/>
  <c r="DM59" i="19"/>
  <c r="DN59" i="19"/>
  <c r="DO59" i="19"/>
  <c r="DP59" i="19"/>
  <c r="DQ59" i="19"/>
  <c r="DR59" i="19"/>
  <c r="DS59" i="19"/>
  <c r="DT59" i="19"/>
  <c r="DU59" i="19"/>
  <c r="DV59" i="19"/>
  <c r="DW59" i="19"/>
  <c r="DX59" i="19"/>
  <c r="DY59" i="19"/>
  <c r="DZ59" i="19"/>
  <c r="EA59" i="19"/>
  <c r="EB59" i="19"/>
  <c r="EC59" i="19"/>
  <c r="ED59" i="19"/>
  <c r="EE59" i="19"/>
  <c r="EF59" i="19"/>
  <c r="EG59" i="19"/>
  <c r="EH59" i="19"/>
  <c r="EI59" i="19"/>
  <c r="EJ59" i="19"/>
  <c r="EK59" i="19"/>
  <c r="EL59" i="19"/>
  <c r="EM59" i="19"/>
  <c r="EN59" i="19"/>
  <c r="EO59" i="19"/>
  <c r="EP59" i="19"/>
  <c r="EQ59" i="19"/>
  <c r="ER59" i="19"/>
  <c r="ES59" i="19"/>
  <c r="ET59" i="19"/>
  <c r="EU59" i="19"/>
  <c r="EV59" i="19"/>
  <c r="EW59" i="19"/>
  <c r="EX59" i="19"/>
  <c r="EY59" i="19"/>
  <c r="EZ59" i="19"/>
  <c r="FA59" i="19"/>
  <c r="FB59" i="19"/>
  <c r="FC59" i="19"/>
  <c r="FD59" i="19"/>
  <c r="FE59" i="19"/>
  <c r="FF59" i="19"/>
  <c r="FG59" i="19"/>
  <c r="FH59" i="19"/>
  <c r="FI59" i="19"/>
  <c r="FJ59" i="19"/>
  <c r="FK59" i="19"/>
  <c r="FL59" i="19"/>
  <c r="FM59" i="19"/>
  <c r="FN59" i="19"/>
  <c r="FO59" i="19"/>
  <c r="FP59" i="19"/>
  <c r="FQ59" i="19"/>
  <c r="FR59" i="19"/>
  <c r="FS59" i="19"/>
  <c r="FT59" i="19"/>
  <c r="FU59" i="19"/>
  <c r="FV59" i="19"/>
  <c r="FW59" i="19"/>
  <c r="FX59" i="19"/>
  <c r="FY59" i="19"/>
  <c r="FZ59" i="19"/>
  <c r="GA59" i="19"/>
  <c r="GB59" i="19"/>
  <c r="GC59" i="19"/>
  <c r="GD59" i="19"/>
  <c r="GE59" i="19"/>
  <c r="GF59" i="19"/>
  <c r="GG59" i="19"/>
  <c r="GH59" i="19"/>
  <c r="GI59" i="19"/>
  <c r="GJ59" i="19"/>
  <c r="GK59" i="19"/>
  <c r="GL59" i="19"/>
  <c r="GM59" i="19"/>
  <c r="GN59" i="19"/>
  <c r="GO59" i="19"/>
  <c r="GP59" i="19"/>
  <c r="GQ59" i="19"/>
  <c r="GR59" i="19"/>
  <c r="GS59" i="19"/>
  <c r="GT59" i="19"/>
  <c r="GU59" i="19"/>
  <c r="GV59" i="19"/>
  <c r="GW59" i="19"/>
  <c r="GX59" i="19"/>
  <c r="GY59" i="19"/>
  <c r="GZ59" i="19"/>
  <c r="HA59" i="19"/>
  <c r="HB59" i="19"/>
  <c r="HC59" i="19"/>
  <c r="HD59" i="19"/>
  <c r="HE59" i="19"/>
  <c r="HF59" i="19"/>
  <c r="HG59" i="19"/>
  <c r="HH59" i="19"/>
  <c r="HI59" i="19"/>
  <c r="HJ59" i="19"/>
  <c r="HK59" i="19"/>
  <c r="HL59" i="19"/>
  <c r="HM59" i="19"/>
  <c r="HN59" i="19"/>
  <c r="HO59" i="19"/>
  <c r="HP59" i="19"/>
  <c r="HQ59" i="19"/>
  <c r="HR59" i="19"/>
  <c r="HS59" i="19"/>
  <c r="HT59" i="19"/>
  <c r="HU59" i="19"/>
  <c r="HV59" i="19"/>
  <c r="HW59" i="19"/>
  <c r="HX59" i="19"/>
  <c r="HY59" i="19"/>
  <c r="HZ59" i="19"/>
  <c r="IA59" i="19"/>
  <c r="IB59" i="19"/>
  <c r="IC59" i="19"/>
  <c r="ID59" i="19"/>
  <c r="IE59" i="19"/>
  <c r="IF59" i="19"/>
  <c r="IG59" i="19"/>
  <c r="IH59" i="19"/>
  <c r="II59" i="19"/>
  <c r="IJ59" i="19"/>
  <c r="IK59" i="19"/>
  <c r="IL59" i="19"/>
  <c r="IM59" i="19"/>
  <c r="IN59" i="19"/>
  <c r="IO59" i="19"/>
  <c r="IP59" i="19"/>
  <c r="IQ59" i="19"/>
  <c r="IR59" i="19"/>
  <c r="IS59" i="19"/>
  <c r="IT59" i="19"/>
  <c r="IU59" i="19"/>
  <c r="IV59" i="19"/>
  <c r="IW59" i="19"/>
  <c r="IX59" i="19"/>
  <c r="IY59" i="19"/>
  <c r="IZ59" i="19"/>
  <c r="JA59" i="19"/>
  <c r="JB59" i="19"/>
  <c r="JC59" i="19"/>
  <c r="JD59" i="19"/>
  <c r="JE59" i="19"/>
  <c r="JF59" i="19"/>
  <c r="JG59" i="19"/>
  <c r="JH59" i="19"/>
  <c r="JI59" i="19"/>
  <c r="JJ59" i="19"/>
  <c r="JK59" i="19"/>
  <c r="JL59" i="19"/>
  <c r="JM59" i="19"/>
  <c r="JN59" i="19"/>
  <c r="JO59" i="19"/>
  <c r="JP59" i="19"/>
  <c r="JQ59" i="19"/>
  <c r="JR59" i="19"/>
  <c r="JS59" i="19"/>
  <c r="JT59" i="19"/>
  <c r="JU59" i="19"/>
  <c r="JV59" i="19"/>
  <c r="JW59" i="19"/>
  <c r="JX59" i="19"/>
  <c r="JY59" i="19"/>
  <c r="JZ59" i="19"/>
  <c r="KA59" i="19"/>
  <c r="KB59" i="19"/>
  <c r="D60" i="19"/>
  <c r="E60" i="19"/>
  <c r="F60" i="19"/>
  <c r="G60" i="19"/>
  <c r="H60" i="19"/>
  <c r="I60" i="19"/>
  <c r="J60" i="19"/>
  <c r="K60" i="19"/>
  <c r="L60" i="19"/>
  <c r="M60" i="19"/>
  <c r="N60" i="19"/>
  <c r="O60" i="19"/>
  <c r="P60" i="19"/>
  <c r="Q60" i="19"/>
  <c r="R60" i="19"/>
  <c r="S60" i="19"/>
  <c r="T60" i="19"/>
  <c r="U60" i="19"/>
  <c r="V60" i="19"/>
  <c r="W60" i="19"/>
  <c r="X60" i="19"/>
  <c r="Y60" i="19"/>
  <c r="Z60" i="19"/>
  <c r="AA60" i="19"/>
  <c r="AB60" i="19"/>
  <c r="AC60" i="19"/>
  <c r="AD60" i="19"/>
  <c r="AE60" i="19"/>
  <c r="AF60" i="19"/>
  <c r="AG60" i="19"/>
  <c r="AH60" i="19"/>
  <c r="AI60" i="19"/>
  <c r="AJ60" i="19"/>
  <c r="AK60" i="19"/>
  <c r="AL60" i="19"/>
  <c r="AM60" i="19"/>
  <c r="AN60" i="19"/>
  <c r="AO60" i="19"/>
  <c r="AP60" i="19"/>
  <c r="AQ60" i="19"/>
  <c r="AR60" i="19"/>
  <c r="AS60" i="19"/>
  <c r="AT60" i="19"/>
  <c r="AU60" i="19"/>
  <c r="AV60" i="19"/>
  <c r="AW60" i="19"/>
  <c r="AX60" i="19"/>
  <c r="AY60" i="19"/>
  <c r="AZ60" i="19"/>
  <c r="BA60" i="19"/>
  <c r="BB60" i="19"/>
  <c r="BC60" i="19"/>
  <c r="BD60" i="19"/>
  <c r="BE60" i="19"/>
  <c r="BF60" i="19"/>
  <c r="BG60" i="19"/>
  <c r="BH60" i="19"/>
  <c r="BI60" i="19"/>
  <c r="BJ60" i="19"/>
  <c r="BK60" i="19"/>
  <c r="BL60" i="19"/>
  <c r="BM60" i="19"/>
  <c r="BN60" i="19"/>
  <c r="BO60" i="19"/>
  <c r="BP60" i="19"/>
  <c r="BQ60" i="19"/>
  <c r="BR60" i="19"/>
  <c r="BS60" i="19"/>
  <c r="BT60" i="19"/>
  <c r="BU60" i="19"/>
  <c r="BV60" i="19"/>
  <c r="BW60" i="19"/>
  <c r="BX60" i="19"/>
  <c r="BY60" i="19"/>
  <c r="BZ60" i="19"/>
  <c r="CA60" i="19"/>
  <c r="CB60" i="19"/>
  <c r="CC60" i="19"/>
  <c r="CD60" i="19"/>
  <c r="CE60" i="19"/>
  <c r="CF60" i="19"/>
  <c r="CG60" i="19"/>
  <c r="CH60" i="19"/>
  <c r="CI60" i="19"/>
  <c r="CJ60" i="19"/>
  <c r="CK60" i="19"/>
  <c r="CL60" i="19"/>
  <c r="CM60" i="19"/>
  <c r="CN60" i="19"/>
  <c r="CO60" i="19"/>
  <c r="CP60" i="19"/>
  <c r="CQ60" i="19"/>
  <c r="CR60" i="19"/>
  <c r="CS60" i="19"/>
  <c r="CT60" i="19"/>
  <c r="CU60" i="19"/>
  <c r="CV60" i="19"/>
  <c r="CW60" i="19"/>
  <c r="CX60" i="19"/>
  <c r="CY60" i="19"/>
  <c r="CZ60" i="19"/>
  <c r="DA60" i="19"/>
  <c r="DB60" i="19"/>
  <c r="DC60" i="19"/>
  <c r="DD60" i="19"/>
  <c r="DE60" i="19"/>
  <c r="DF60" i="19"/>
  <c r="DG60" i="19"/>
  <c r="DH60" i="19"/>
  <c r="DI60" i="19"/>
  <c r="DJ60" i="19"/>
  <c r="DK60" i="19"/>
  <c r="DL60" i="19"/>
  <c r="DM60" i="19"/>
  <c r="DN60" i="19"/>
  <c r="DO60" i="19"/>
  <c r="DP60" i="19"/>
  <c r="DQ60" i="19"/>
  <c r="DR60" i="19"/>
  <c r="DS60" i="19"/>
  <c r="DT60" i="19"/>
  <c r="DU60" i="19"/>
  <c r="DV60" i="19"/>
  <c r="DW60" i="19"/>
  <c r="DX60" i="19"/>
  <c r="DY60" i="19"/>
  <c r="DZ60" i="19"/>
  <c r="EA60" i="19"/>
  <c r="EB60" i="19"/>
  <c r="EC60" i="19"/>
  <c r="ED60" i="19"/>
  <c r="EE60" i="19"/>
  <c r="EF60" i="19"/>
  <c r="EG60" i="19"/>
  <c r="EH60" i="19"/>
  <c r="EI60" i="19"/>
  <c r="EJ60" i="19"/>
  <c r="EK60" i="19"/>
  <c r="EL60" i="19"/>
  <c r="EM60" i="19"/>
  <c r="EN60" i="19"/>
  <c r="EO60" i="19"/>
  <c r="EP60" i="19"/>
  <c r="EQ60" i="19"/>
  <c r="ER60" i="19"/>
  <c r="ES60" i="19"/>
  <c r="ET60" i="19"/>
  <c r="EU60" i="19"/>
  <c r="EV60" i="19"/>
  <c r="EW60" i="19"/>
  <c r="EX60" i="19"/>
  <c r="EY60" i="19"/>
  <c r="EZ60" i="19"/>
  <c r="FA60" i="19"/>
  <c r="FB60" i="19"/>
  <c r="FC60" i="19"/>
  <c r="FD60" i="19"/>
  <c r="FE60" i="19"/>
  <c r="FF60" i="19"/>
  <c r="FG60" i="19"/>
  <c r="FH60" i="19"/>
  <c r="FI60" i="19"/>
  <c r="FJ60" i="19"/>
  <c r="FK60" i="19"/>
  <c r="FL60" i="19"/>
  <c r="FM60" i="19"/>
  <c r="FN60" i="19"/>
  <c r="FO60" i="19"/>
  <c r="FP60" i="19"/>
  <c r="FQ60" i="19"/>
  <c r="FR60" i="19"/>
  <c r="FS60" i="19"/>
  <c r="FT60" i="19"/>
  <c r="FU60" i="19"/>
  <c r="FV60" i="19"/>
  <c r="FW60" i="19"/>
  <c r="FX60" i="19"/>
  <c r="FY60" i="19"/>
  <c r="FZ60" i="19"/>
  <c r="GA60" i="19"/>
  <c r="GB60" i="19"/>
  <c r="GC60" i="19"/>
  <c r="GD60" i="19"/>
  <c r="GE60" i="19"/>
  <c r="GF60" i="19"/>
  <c r="GG60" i="19"/>
  <c r="GH60" i="19"/>
  <c r="GI60" i="19"/>
  <c r="GJ60" i="19"/>
  <c r="GK60" i="19"/>
  <c r="GL60" i="19"/>
  <c r="GM60" i="19"/>
  <c r="GN60" i="19"/>
  <c r="GO60" i="19"/>
  <c r="GP60" i="19"/>
  <c r="GQ60" i="19"/>
  <c r="GR60" i="19"/>
  <c r="GS60" i="19"/>
  <c r="GT60" i="19"/>
  <c r="GU60" i="19"/>
  <c r="GV60" i="19"/>
  <c r="GW60" i="19"/>
  <c r="GX60" i="19"/>
  <c r="GY60" i="19"/>
  <c r="GZ60" i="19"/>
  <c r="HA60" i="19"/>
  <c r="HB60" i="19"/>
  <c r="HC60" i="19"/>
  <c r="HD60" i="19"/>
  <c r="HE60" i="19"/>
  <c r="HF60" i="19"/>
  <c r="HG60" i="19"/>
  <c r="HH60" i="19"/>
  <c r="HI60" i="19"/>
  <c r="HJ60" i="19"/>
  <c r="HK60" i="19"/>
  <c r="HL60" i="19"/>
  <c r="HM60" i="19"/>
  <c r="HN60" i="19"/>
  <c r="HO60" i="19"/>
  <c r="HP60" i="19"/>
  <c r="HQ60" i="19"/>
  <c r="HR60" i="19"/>
  <c r="HS60" i="19"/>
  <c r="HT60" i="19"/>
  <c r="HU60" i="19"/>
  <c r="HV60" i="19"/>
  <c r="HW60" i="19"/>
  <c r="HX60" i="19"/>
  <c r="HY60" i="19"/>
  <c r="HZ60" i="19"/>
  <c r="IA60" i="19"/>
  <c r="IB60" i="19"/>
  <c r="IC60" i="19"/>
  <c r="ID60" i="19"/>
  <c r="IE60" i="19"/>
  <c r="IF60" i="19"/>
  <c r="IG60" i="19"/>
  <c r="IH60" i="19"/>
  <c r="II60" i="19"/>
  <c r="IJ60" i="19"/>
  <c r="IK60" i="19"/>
  <c r="IL60" i="19"/>
  <c r="IM60" i="19"/>
  <c r="IN60" i="19"/>
  <c r="IO60" i="19"/>
  <c r="IP60" i="19"/>
  <c r="IQ60" i="19"/>
  <c r="IR60" i="19"/>
  <c r="IS60" i="19"/>
  <c r="IT60" i="19"/>
  <c r="IU60" i="19"/>
  <c r="IV60" i="19"/>
  <c r="IW60" i="19"/>
  <c r="IX60" i="19"/>
  <c r="IY60" i="19"/>
  <c r="IZ60" i="19"/>
  <c r="JA60" i="19"/>
  <c r="JB60" i="19"/>
  <c r="JC60" i="19"/>
  <c r="JD60" i="19"/>
  <c r="JE60" i="19"/>
  <c r="JF60" i="19"/>
  <c r="JG60" i="19"/>
  <c r="JH60" i="19"/>
  <c r="JI60" i="19"/>
  <c r="JJ60" i="19"/>
  <c r="JK60" i="19"/>
  <c r="JL60" i="19"/>
  <c r="JM60" i="19"/>
  <c r="JN60" i="19"/>
  <c r="JO60" i="19"/>
  <c r="JP60" i="19"/>
  <c r="JQ60" i="19"/>
  <c r="JR60" i="19"/>
  <c r="JS60" i="19"/>
  <c r="JT60" i="19"/>
  <c r="JU60" i="19"/>
  <c r="JV60" i="19"/>
  <c r="JW60" i="19"/>
  <c r="JX60" i="19"/>
  <c r="JY60" i="19"/>
  <c r="JZ60" i="19"/>
  <c r="KA60" i="19"/>
  <c r="KB60" i="19"/>
  <c r="N61" i="19"/>
  <c r="C64" i="19"/>
  <c r="B76" i="19"/>
  <c r="B77" i="19"/>
  <c r="E86" i="19"/>
  <c r="F86" i="19"/>
  <c r="G86" i="19"/>
  <c r="H86" i="19"/>
  <c r="I86" i="19"/>
  <c r="J86" i="19"/>
  <c r="K86" i="19"/>
  <c r="L86" i="19"/>
  <c r="M86" i="19"/>
  <c r="N86" i="19"/>
  <c r="O86" i="19"/>
  <c r="P86" i="19"/>
  <c r="Q86" i="19"/>
  <c r="R86" i="19"/>
  <c r="S86" i="19"/>
  <c r="T86" i="19"/>
  <c r="U86" i="19"/>
  <c r="V86" i="19"/>
  <c r="W86" i="19"/>
  <c r="X86" i="19"/>
  <c r="Y86" i="19"/>
  <c r="Z86" i="19"/>
  <c r="AA86" i="19"/>
  <c r="AB86" i="19"/>
  <c r="AC86" i="19"/>
  <c r="AD86" i="19"/>
  <c r="AE86" i="19"/>
  <c r="AF86" i="19"/>
  <c r="AG86" i="19"/>
  <c r="AH86" i="19"/>
  <c r="AI86" i="19"/>
  <c r="AJ86" i="19"/>
  <c r="AK86" i="19"/>
  <c r="AL86" i="19"/>
  <c r="AM86" i="19"/>
  <c r="AN86" i="19"/>
  <c r="AO86" i="19"/>
  <c r="AP86" i="19"/>
  <c r="AQ86" i="19"/>
  <c r="AR86" i="19"/>
  <c r="AS86" i="19"/>
  <c r="AT86" i="19"/>
  <c r="AU86" i="19"/>
  <c r="AV86" i="19"/>
  <c r="AW86" i="19"/>
  <c r="AX86" i="19"/>
  <c r="AY86" i="19"/>
  <c r="AZ86" i="19"/>
  <c r="BA86" i="19"/>
  <c r="BB86" i="19"/>
  <c r="BC86" i="19"/>
  <c r="BD86" i="19"/>
  <c r="BE86" i="19"/>
  <c r="BF86" i="19"/>
  <c r="BG86" i="19"/>
  <c r="BH86" i="19"/>
  <c r="BI86" i="19"/>
  <c r="BJ86" i="19"/>
  <c r="BK86" i="19"/>
  <c r="BL86" i="19"/>
  <c r="BM86" i="19"/>
  <c r="BN86" i="19"/>
  <c r="BO86" i="19"/>
  <c r="BP86" i="19"/>
  <c r="BQ86" i="19"/>
  <c r="BR86" i="19"/>
  <c r="BS86" i="19"/>
  <c r="BT86" i="19"/>
  <c r="BU86" i="19"/>
  <c r="BV86" i="19"/>
  <c r="BW86" i="19"/>
  <c r="BX86" i="19"/>
  <c r="BY86" i="19"/>
  <c r="BZ86" i="19"/>
  <c r="CA86" i="19"/>
  <c r="CB86" i="19"/>
  <c r="CC86" i="19"/>
  <c r="CD86" i="19"/>
  <c r="CE86" i="19"/>
  <c r="CF86" i="19"/>
  <c r="CG86" i="19"/>
  <c r="CH86" i="19"/>
  <c r="CI86" i="19"/>
  <c r="CJ86" i="19"/>
  <c r="CK86" i="19"/>
  <c r="CL86" i="19"/>
  <c r="CM86" i="19"/>
  <c r="CN86" i="19"/>
  <c r="CO86" i="19"/>
  <c r="CP86" i="19"/>
  <c r="CQ86" i="19"/>
  <c r="CR86" i="19"/>
  <c r="CS86" i="19"/>
  <c r="CT86" i="19"/>
  <c r="CU86" i="19"/>
  <c r="CV86" i="19"/>
  <c r="CW86" i="19"/>
  <c r="CX86" i="19"/>
  <c r="CY86" i="19"/>
  <c r="CZ86" i="19"/>
  <c r="DA86" i="19"/>
  <c r="DB86" i="19"/>
  <c r="DC86" i="19"/>
  <c r="DD86" i="19"/>
  <c r="DE86" i="19"/>
  <c r="DF86" i="19"/>
  <c r="DG86" i="19"/>
  <c r="DH86" i="19"/>
  <c r="DI86" i="19"/>
  <c r="DJ86" i="19"/>
  <c r="DK86" i="19"/>
  <c r="DL86" i="19"/>
  <c r="DM86" i="19"/>
  <c r="DN86" i="19"/>
  <c r="DO86" i="19"/>
  <c r="DP86" i="19"/>
  <c r="DQ86" i="19"/>
  <c r="DR86" i="19"/>
  <c r="DS86" i="19"/>
  <c r="DT86" i="19"/>
  <c r="DU86" i="19"/>
  <c r="DV86" i="19"/>
  <c r="DW86" i="19"/>
  <c r="DX86" i="19"/>
  <c r="DY86" i="19"/>
  <c r="DZ86" i="19"/>
  <c r="EA86" i="19"/>
  <c r="EB86" i="19"/>
  <c r="EC86" i="19"/>
  <c r="ED86" i="19"/>
  <c r="EE86" i="19"/>
  <c r="EF86" i="19"/>
  <c r="EG86" i="19"/>
  <c r="EH86" i="19"/>
  <c r="EI86" i="19"/>
  <c r="EJ86" i="19"/>
  <c r="EK86" i="19"/>
  <c r="EL86" i="19"/>
  <c r="EM86" i="19"/>
  <c r="EN86" i="19"/>
  <c r="EO86" i="19"/>
  <c r="EP86" i="19"/>
  <c r="EQ86" i="19"/>
  <c r="ER86" i="19"/>
  <c r="ES86" i="19"/>
  <c r="ET86" i="19"/>
  <c r="EU86" i="19"/>
  <c r="EV86" i="19"/>
  <c r="EW86" i="19"/>
  <c r="EX86" i="19"/>
  <c r="EY86" i="19"/>
  <c r="EZ86" i="19"/>
  <c r="FA86" i="19"/>
  <c r="FB86" i="19"/>
  <c r="FC86" i="19"/>
  <c r="FD86" i="19"/>
  <c r="FE86" i="19"/>
  <c r="FF86" i="19"/>
  <c r="FG86" i="19"/>
  <c r="FH86" i="19"/>
  <c r="FI86" i="19"/>
  <c r="FJ86" i="19"/>
  <c r="FK86" i="19"/>
  <c r="FL86" i="19"/>
  <c r="FM86" i="19"/>
  <c r="FN86" i="19"/>
  <c r="FO86" i="19"/>
  <c r="FP86" i="19"/>
  <c r="FQ86" i="19"/>
  <c r="FR86" i="19"/>
  <c r="FS86" i="19"/>
  <c r="FT86" i="19"/>
  <c r="FU86" i="19"/>
  <c r="FV86" i="19"/>
  <c r="FW86" i="19"/>
  <c r="FX86" i="19"/>
  <c r="FY86" i="19"/>
  <c r="FZ86" i="19"/>
  <c r="GA86" i="19"/>
  <c r="GB86" i="19"/>
  <c r="GC86" i="19"/>
  <c r="GD86" i="19"/>
  <c r="GE86" i="19"/>
  <c r="GF86" i="19"/>
  <c r="GG86" i="19"/>
  <c r="GH86" i="19"/>
  <c r="GI86" i="19"/>
  <c r="GJ86" i="19"/>
  <c r="GK86" i="19"/>
  <c r="GL86" i="19"/>
  <c r="GM86" i="19"/>
  <c r="GN86" i="19"/>
  <c r="GO86" i="19"/>
  <c r="GP86" i="19"/>
  <c r="GQ86" i="19"/>
  <c r="GR86" i="19"/>
  <c r="GS86" i="19"/>
  <c r="GT86" i="19"/>
  <c r="GU86" i="19"/>
  <c r="GV86" i="19"/>
  <c r="GW86" i="19"/>
  <c r="GX86" i="19"/>
  <c r="GY86" i="19"/>
  <c r="GZ86" i="19"/>
  <c r="HA86" i="19"/>
  <c r="HB86" i="19"/>
  <c r="HC86" i="19"/>
  <c r="HD86" i="19"/>
  <c r="HE86" i="19"/>
  <c r="HF86" i="19"/>
  <c r="HG86" i="19"/>
  <c r="HH86" i="19"/>
  <c r="HI86" i="19"/>
  <c r="HJ86" i="19"/>
  <c r="HK86" i="19"/>
  <c r="HL86" i="19"/>
  <c r="HM86" i="19"/>
  <c r="HN86" i="19"/>
  <c r="HO86" i="19"/>
  <c r="HP86" i="19"/>
  <c r="HQ86" i="19"/>
  <c r="HR86" i="19"/>
  <c r="HS86" i="19"/>
  <c r="HT86" i="19"/>
  <c r="HU86" i="19"/>
  <c r="HV86" i="19"/>
  <c r="HW86" i="19"/>
  <c r="HX86" i="19"/>
  <c r="HY86" i="19"/>
  <c r="HZ86" i="19"/>
  <c r="IA86" i="19"/>
  <c r="IB86" i="19"/>
  <c r="IC86" i="19"/>
  <c r="ID86" i="19"/>
  <c r="IE86" i="19"/>
  <c r="IF86" i="19"/>
  <c r="IG86" i="19"/>
  <c r="IH86" i="19"/>
  <c r="II86" i="19"/>
  <c r="IJ86" i="19"/>
  <c r="IK86" i="19"/>
  <c r="IL86" i="19"/>
  <c r="IM86" i="19"/>
  <c r="IN86" i="19"/>
  <c r="IO86" i="19"/>
  <c r="IP86" i="19"/>
  <c r="IQ86" i="19"/>
  <c r="IR86" i="19"/>
  <c r="IS86" i="19"/>
  <c r="IT86" i="19"/>
  <c r="IU86" i="19"/>
  <c r="IV86" i="19"/>
  <c r="IW86" i="19"/>
  <c r="IX86" i="19"/>
  <c r="IY86" i="19"/>
  <c r="IZ86" i="19"/>
  <c r="JA86" i="19"/>
  <c r="JB86" i="19"/>
  <c r="JC86" i="19"/>
  <c r="JD86" i="19"/>
  <c r="JE86" i="19"/>
  <c r="JF86" i="19"/>
  <c r="JG86" i="19"/>
  <c r="JH86" i="19"/>
  <c r="JI86" i="19"/>
  <c r="JJ86" i="19"/>
  <c r="JK86" i="19"/>
  <c r="JL86" i="19"/>
  <c r="JM86" i="19"/>
  <c r="JN86" i="19"/>
  <c r="JO86" i="19"/>
  <c r="JP86" i="19"/>
  <c r="JQ86" i="19"/>
  <c r="JR86" i="19"/>
  <c r="JS86" i="19"/>
  <c r="JT86" i="19"/>
  <c r="JU86" i="19"/>
  <c r="JV86" i="19"/>
  <c r="JW86" i="19"/>
  <c r="JX86" i="19"/>
  <c r="JY86" i="19"/>
  <c r="JZ86" i="19"/>
  <c r="KA86" i="19"/>
  <c r="KB86" i="19"/>
  <c r="B87" i="19"/>
  <c r="E87" i="19"/>
  <c r="F87" i="19"/>
  <c r="G87" i="19"/>
  <c r="H87" i="19"/>
  <c r="I87" i="19"/>
  <c r="J87" i="19"/>
  <c r="K87" i="19"/>
  <c r="L87" i="19"/>
  <c r="M87" i="19"/>
  <c r="N87" i="19"/>
  <c r="O87" i="19"/>
  <c r="P87" i="19"/>
  <c r="Q87" i="19"/>
  <c r="R87" i="19"/>
  <c r="S87" i="19"/>
  <c r="T87" i="19"/>
  <c r="U87" i="19"/>
  <c r="V87" i="19"/>
  <c r="W87" i="19"/>
  <c r="X87" i="19"/>
  <c r="Y87" i="19"/>
  <c r="Z87" i="19"/>
  <c r="AA87" i="19"/>
  <c r="AB87" i="19"/>
  <c r="AC87" i="19"/>
  <c r="AD87" i="19"/>
  <c r="AE87" i="19"/>
  <c r="AF87" i="19"/>
  <c r="AG87" i="19"/>
  <c r="AH87" i="19"/>
  <c r="AI87" i="19"/>
  <c r="AJ87" i="19"/>
  <c r="AK87" i="19"/>
  <c r="AL87" i="19"/>
  <c r="AM87" i="19"/>
  <c r="AN87" i="19"/>
  <c r="AO87" i="19"/>
  <c r="AP87" i="19"/>
  <c r="AQ87" i="19"/>
  <c r="AR87" i="19"/>
  <c r="AS87" i="19"/>
  <c r="AT87" i="19"/>
  <c r="AU87" i="19"/>
  <c r="AV87" i="19"/>
  <c r="AW87" i="19"/>
  <c r="AX87" i="19"/>
  <c r="AY87" i="19"/>
  <c r="AZ87" i="19"/>
  <c r="BA87" i="19"/>
  <c r="BB87" i="19"/>
  <c r="BC87" i="19"/>
  <c r="BD87" i="19"/>
  <c r="BE87" i="19"/>
  <c r="BF87" i="19"/>
  <c r="BG87" i="19"/>
  <c r="BH87" i="19"/>
  <c r="BI87" i="19"/>
  <c r="BJ87" i="19"/>
  <c r="BK87" i="19"/>
  <c r="BL87" i="19"/>
  <c r="BM87" i="19"/>
  <c r="BN87" i="19"/>
  <c r="BO87" i="19"/>
  <c r="BP87" i="19"/>
  <c r="BQ87" i="19"/>
  <c r="BR87" i="19"/>
  <c r="BS87" i="19"/>
  <c r="BT87" i="19"/>
  <c r="BU87" i="19"/>
  <c r="BV87" i="19"/>
  <c r="BW87" i="19"/>
  <c r="BX87" i="19"/>
  <c r="BY87" i="19"/>
  <c r="BZ87" i="19"/>
  <c r="CA87" i="19"/>
  <c r="CB87" i="19"/>
  <c r="CC87" i="19"/>
  <c r="CD87" i="19"/>
  <c r="CE87" i="19"/>
  <c r="CF87" i="19"/>
  <c r="CG87" i="19"/>
  <c r="CH87" i="19"/>
  <c r="CI87" i="19"/>
  <c r="CJ87" i="19"/>
  <c r="CK87" i="19"/>
  <c r="CL87" i="19"/>
  <c r="CM87" i="19"/>
  <c r="CN87" i="19"/>
  <c r="CO87" i="19"/>
  <c r="CP87" i="19"/>
  <c r="CQ87" i="19"/>
  <c r="CR87" i="19"/>
  <c r="CS87" i="19"/>
  <c r="CT87" i="19"/>
  <c r="CU87" i="19"/>
  <c r="CV87" i="19"/>
  <c r="CW87" i="19"/>
  <c r="CX87" i="19"/>
  <c r="CY87" i="19"/>
  <c r="CZ87" i="19"/>
  <c r="DA87" i="19"/>
  <c r="DB87" i="19"/>
  <c r="DC87" i="19"/>
  <c r="DD87" i="19"/>
  <c r="DE87" i="19"/>
  <c r="DF87" i="19"/>
  <c r="DG87" i="19"/>
  <c r="DH87" i="19"/>
  <c r="DI87" i="19"/>
  <c r="DJ87" i="19"/>
  <c r="DK87" i="19"/>
  <c r="DL87" i="19"/>
  <c r="DM87" i="19"/>
  <c r="DN87" i="19"/>
  <c r="DO87" i="19"/>
  <c r="DP87" i="19"/>
  <c r="DQ87" i="19"/>
  <c r="DR87" i="19"/>
  <c r="DS87" i="19"/>
  <c r="DT87" i="19"/>
  <c r="DU87" i="19"/>
  <c r="DV87" i="19"/>
  <c r="DW87" i="19"/>
  <c r="DX87" i="19"/>
  <c r="DY87" i="19"/>
  <c r="DZ87" i="19"/>
  <c r="EA87" i="19"/>
  <c r="EB87" i="19"/>
  <c r="EC87" i="19"/>
  <c r="ED87" i="19"/>
  <c r="EE87" i="19"/>
  <c r="EF87" i="19"/>
  <c r="EG87" i="19"/>
  <c r="EH87" i="19"/>
  <c r="EI87" i="19"/>
  <c r="EJ87" i="19"/>
  <c r="EK87" i="19"/>
  <c r="EL87" i="19"/>
  <c r="EM87" i="19"/>
  <c r="EN87" i="19"/>
  <c r="EO87" i="19"/>
  <c r="EP87" i="19"/>
  <c r="EQ87" i="19"/>
  <c r="ER87" i="19"/>
  <c r="ES87" i="19"/>
  <c r="ET87" i="19"/>
  <c r="EU87" i="19"/>
  <c r="EV87" i="19"/>
  <c r="EW87" i="19"/>
  <c r="EX87" i="19"/>
  <c r="EY87" i="19"/>
  <c r="EZ87" i="19"/>
  <c r="FA87" i="19"/>
  <c r="FB87" i="19"/>
  <c r="FC87" i="19"/>
  <c r="FD87" i="19"/>
  <c r="FE87" i="19"/>
  <c r="FF87" i="19"/>
  <c r="FG87" i="19"/>
  <c r="FH87" i="19"/>
  <c r="FI87" i="19"/>
  <c r="FJ87" i="19"/>
  <c r="FK87" i="19"/>
  <c r="FL87" i="19"/>
  <c r="FM87" i="19"/>
  <c r="FN87" i="19"/>
  <c r="FO87" i="19"/>
  <c r="FP87" i="19"/>
  <c r="FQ87" i="19"/>
  <c r="FR87" i="19"/>
  <c r="FS87" i="19"/>
  <c r="FT87" i="19"/>
  <c r="FU87" i="19"/>
  <c r="FV87" i="19"/>
  <c r="FW87" i="19"/>
  <c r="FX87" i="19"/>
  <c r="FY87" i="19"/>
  <c r="FZ87" i="19"/>
  <c r="GA87" i="19"/>
  <c r="GB87" i="19"/>
  <c r="GC87" i="19"/>
  <c r="GD87" i="19"/>
  <c r="GE87" i="19"/>
  <c r="GF87" i="19"/>
  <c r="GG87" i="19"/>
  <c r="GH87" i="19"/>
  <c r="GI87" i="19"/>
  <c r="GJ87" i="19"/>
  <c r="GK87" i="19"/>
  <c r="GL87" i="19"/>
  <c r="GM87" i="19"/>
  <c r="GN87" i="19"/>
  <c r="GO87" i="19"/>
  <c r="GP87" i="19"/>
  <c r="GQ87" i="19"/>
  <c r="GR87" i="19"/>
  <c r="GS87" i="19"/>
  <c r="GT87" i="19"/>
  <c r="GU87" i="19"/>
  <c r="GV87" i="19"/>
  <c r="GW87" i="19"/>
  <c r="GX87" i="19"/>
  <c r="GY87" i="19"/>
  <c r="GZ87" i="19"/>
  <c r="HA87" i="19"/>
  <c r="HB87" i="19"/>
  <c r="HC87" i="19"/>
  <c r="HD87" i="19"/>
  <c r="HE87" i="19"/>
  <c r="HF87" i="19"/>
  <c r="HG87" i="19"/>
  <c r="HH87" i="19"/>
  <c r="HI87" i="19"/>
  <c r="HJ87" i="19"/>
  <c r="HK87" i="19"/>
  <c r="HL87" i="19"/>
  <c r="HM87" i="19"/>
  <c r="HN87" i="19"/>
  <c r="HO87" i="19"/>
  <c r="HP87" i="19"/>
  <c r="HQ87" i="19"/>
  <c r="HR87" i="19"/>
  <c r="HS87" i="19"/>
  <c r="HT87" i="19"/>
  <c r="HU87" i="19"/>
  <c r="HV87" i="19"/>
  <c r="HW87" i="19"/>
  <c r="HX87" i="19"/>
  <c r="HY87" i="19"/>
  <c r="HZ87" i="19"/>
  <c r="IA87" i="19"/>
  <c r="IB87" i="19"/>
  <c r="IC87" i="19"/>
  <c r="ID87" i="19"/>
  <c r="IE87" i="19"/>
  <c r="IF87" i="19"/>
  <c r="IG87" i="19"/>
  <c r="IH87" i="19"/>
  <c r="II87" i="19"/>
  <c r="IJ87" i="19"/>
  <c r="IK87" i="19"/>
  <c r="IL87" i="19"/>
  <c r="IM87" i="19"/>
  <c r="IN87" i="19"/>
  <c r="IO87" i="19"/>
  <c r="IP87" i="19"/>
  <c r="IQ87" i="19"/>
  <c r="IR87" i="19"/>
  <c r="IS87" i="19"/>
  <c r="IT87" i="19"/>
  <c r="IU87" i="19"/>
  <c r="IV87" i="19"/>
  <c r="IW87" i="19"/>
  <c r="IX87" i="19"/>
  <c r="IY87" i="19"/>
  <c r="IZ87" i="19"/>
  <c r="JA87" i="19"/>
  <c r="JB87" i="19"/>
  <c r="JC87" i="19"/>
  <c r="JD87" i="19"/>
  <c r="JE87" i="19"/>
  <c r="JF87" i="19"/>
  <c r="JG87" i="19"/>
  <c r="JH87" i="19"/>
  <c r="JI87" i="19"/>
  <c r="JJ87" i="19"/>
  <c r="JK87" i="19"/>
  <c r="JL87" i="19"/>
  <c r="JM87" i="19"/>
  <c r="JN87" i="19"/>
  <c r="JO87" i="19"/>
  <c r="JP87" i="19"/>
  <c r="JQ87" i="19"/>
  <c r="JR87" i="19"/>
  <c r="JS87" i="19"/>
  <c r="JT87" i="19"/>
  <c r="JU87" i="19"/>
  <c r="JV87" i="19"/>
  <c r="JW87" i="19"/>
  <c r="JX87" i="19"/>
  <c r="JY87" i="19"/>
  <c r="JZ87" i="19"/>
  <c r="KA87" i="19"/>
  <c r="KB87" i="19"/>
  <c r="B90" i="19"/>
  <c r="D90" i="19"/>
  <c r="E90" i="19"/>
  <c r="F90" i="19"/>
  <c r="G90" i="19"/>
  <c r="H90" i="19"/>
  <c r="I90" i="19"/>
  <c r="J90" i="19"/>
  <c r="K90" i="19"/>
  <c r="L90" i="19"/>
  <c r="M90" i="19"/>
  <c r="N90" i="19"/>
  <c r="O90" i="19"/>
  <c r="P90" i="19"/>
  <c r="Q90" i="19"/>
  <c r="R90" i="19"/>
  <c r="S90" i="19"/>
  <c r="T90" i="19"/>
  <c r="U90" i="19"/>
  <c r="V90" i="19"/>
  <c r="W90" i="19"/>
  <c r="X90" i="19"/>
  <c r="Y90" i="19"/>
  <c r="Z90" i="19"/>
  <c r="AA90" i="19"/>
  <c r="AB90" i="19"/>
  <c r="AC90" i="19"/>
  <c r="AD90" i="19"/>
  <c r="AE90" i="19"/>
  <c r="AF90" i="19"/>
  <c r="AG90" i="19"/>
  <c r="AH90" i="19"/>
  <c r="AI90" i="19"/>
  <c r="AJ90" i="19"/>
  <c r="AK90" i="19"/>
  <c r="AL90" i="19"/>
  <c r="AM90" i="19"/>
  <c r="AN90" i="19"/>
  <c r="AO90" i="19"/>
  <c r="AP90" i="19"/>
  <c r="AQ90" i="19"/>
  <c r="AR90" i="19"/>
  <c r="AS90" i="19"/>
  <c r="AT90" i="19"/>
  <c r="AU90" i="19"/>
  <c r="AV90" i="19"/>
  <c r="AW90" i="19"/>
  <c r="AX90" i="19"/>
  <c r="AY90" i="19"/>
  <c r="AZ90" i="19"/>
  <c r="BA90" i="19"/>
  <c r="BB90" i="19"/>
  <c r="BC90" i="19"/>
  <c r="BD90" i="19"/>
  <c r="BE90" i="19"/>
  <c r="D91" i="19"/>
  <c r="E91" i="19"/>
  <c r="F91" i="19"/>
  <c r="G91" i="19"/>
  <c r="H91" i="19"/>
  <c r="I91" i="19"/>
  <c r="J91" i="19"/>
  <c r="K91" i="19"/>
  <c r="L91" i="19"/>
  <c r="M91" i="19"/>
  <c r="N91" i="19"/>
  <c r="O91" i="19"/>
  <c r="P91" i="19"/>
  <c r="Q91" i="19"/>
  <c r="R91" i="19"/>
  <c r="S91" i="19"/>
  <c r="T91" i="19"/>
  <c r="U91" i="19"/>
  <c r="V91" i="19"/>
  <c r="W91" i="19"/>
  <c r="X91" i="19"/>
  <c r="Y91" i="19"/>
  <c r="Z91" i="19"/>
  <c r="AA91" i="19"/>
  <c r="AB91" i="19"/>
  <c r="AC91" i="19"/>
  <c r="AD91" i="19"/>
  <c r="AE91" i="19"/>
  <c r="AF91" i="19"/>
  <c r="AG91" i="19"/>
  <c r="AH91" i="19"/>
  <c r="AI91" i="19"/>
  <c r="AJ91" i="19"/>
  <c r="AK91" i="19"/>
  <c r="AL91" i="19"/>
  <c r="AM91" i="19"/>
  <c r="AN91" i="19"/>
  <c r="AO91" i="19"/>
  <c r="AP91" i="19"/>
  <c r="AQ91" i="19"/>
  <c r="AR91" i="19"/>
  <c r="AS91" i="19"/>
  <c r="AT91" i="19"/>
  <c r="AU91" i="19"/>
  <c r="AV91" i="19"/>
  <c r="AW91" i="19"/>
  <c r="AX91" i="19"/>
  <c r="AY91" i="19"/>
  <c r="AZ91" i="19"/>
  <c r="BA91" i="19"/>
  <c r="BB91" i="19"/>
  <c r="BC91" i="19"/>
  <c r="BD91" i="19"/>
  <c r="BE91" i="19"/>
  <c r="BF91" i="19"/>
  <c r="BG91" i="19"/>
  <c r="BH91" i="19"/>
  <c r="BI91" i="19"/>
  <c r="BJ91" i="19"/>
  <c r="BK91" i="19"/>
  <c r="BL91" i="19"/>
  <c r="BM91" i="19"/>
  <c r="BN91" i="19"/>
  <c r="BO91" i="19"/>
  <c r="BP91" i="19"/>
  <c r="BQ91" i="19"/>
  <c r="BR91" i="19"/>
  <c r="BS91" i="19"/>
  <c r="BT91" i="19"/>
  <c r="BU91" i="19"/>
  <c r="BV91" i="19"/>
  <c r="BW91" i="19"/>
  <c r="BX91" i="19"/>
  <c r="BY91" i="19"/>
  <c r="BZ91" i="19"/>
  <c r="CA91" i="19"/>
  <c r="CB91" i="19"/>
  <c r="CC91" i="19"/>
  <c r="CD91" i="19"/>
  <c r="CE91" i="19"/>
  <c r="CF91" i="19"/>
  <c r="CG91" i="19"/>
  <c r="CH91" i="19"/>
  <c r="CI91" i="19"/>
  <c r="CJ91" i="19"/>
  <c r="CK91" i="19"/>
  <c r="CL91" i="19"/>
  <c r="CM91" i="19"/>
  <c r="CN91" i="19"/>
  <c r="CO91" i="19"/>
  <c r="CP91" i="19"/>
  <c r="CQ91" i="19"/>
  <c r="CR91" i="19"/>
  <c r="CS91" i="19"/>
  <c r="CT91" i="19"/>
  <c r="CU91" i="19"/>
  <c r="CV91" i="19"/>
  <c r="CW91" i="19"/>
  <c r="CX91" i="19"/>
  <c r="CY91" i="19"/>
  <c r="CZ91" i="19"/>
  <c r="DA91" i="19"/>
  <c r="DB91" i="19"/>
  <c r="DC91" i="19"/>
  <c r="DD91" i="19"/>
  <c r="DE91" i="19"/>
  <c r="DF91" i="19"/>
  <c r="DG91" i="19"/>
  <c r="DH91" i="19"/>
  <c r="DI91" i="19"/>
  <c r="DJ91" i="19"/>
  <c r="DK91" i="19"/>
  <c r="DL91" i="19"/>
  <c r="DM91" i="19"/>
  <c r="DN91" i="19"/>
  <c r="DO91" i="19"/>
  <c r="DP91" i="19"/>
  <c r="DQ91" i="19"/>
  <c r="DR91" i="19"/>
  <c r="DS91" i="19"/>
  <c r="DT91" i="19"/>
  <c r="DU91" i="19"/>
  <c r="DV91" i="19"/>
  <c r="DW91" i="19"/>
  <c r="DX91" i="19"/>
  <c r="DY91" i="19"/>
  <c r="DZ91" i="19"/>
  <c r="EA91" i="19"/>
  <c r="EB91" i="19"/>
  <c r="EC91" i="19"/>
  <c r="ED91" i="19"/>
  <c r="EE91" i="19"/>
  <c r="EF91" i="19"/>
  <c r="EG91" i="19"/>
  <c r="EH91" i="19"/>
  <c r="EI91" i="19"/>
  <c r="EJ91" i="19"/>
  <c r="EK91" i="19"/>
  <c r="EL91" i="19"/>
  <c r="EM91" i="19"/>
  <c r="EN91" i="19"/>
  <c r="EO91" i="19"/>
  <c r="EP91" i="19"/>
  <c r="EQ91" i="19"/>
  <c r="ER91" i="19"/>
  <c r="ES91" i="19"/>
  <c r="ET91" i="19"/>
  <c r="EU91" i="19"/>
  <c r="EV91" i="19"/>
  <c r="EW91" i="19"/>
  <c r="EX91" i="19"/>
  <c r="EY91" i="19"/>
  <c r="EZ91" i="19"/>
  <c r="FA91" i="19"/>
  <c r="FB91" i="19"/>
  <c r="FC91" i="19"/>
  <c r="FD91" i="19"/>
  <c r="FE91" i="19"/>
  <c r="FF91" i="19"/>
  <c r="FG91" i="19"/>
  <c r="FH91" i="19"/>
  <c r="FI91" i="19"/>
  <c r="FJ91" i="19"/>
  <c r="FK91" i="19"/>
  <c r="FL91" i="19"/>
  <c r="FM91" i="19"/>
  <c r="FN91" i="19"/>
  <c r="FO91" i="19"/>
  <c r="FP91" i="19"/>
  <c r="FQ91" i="19"/>
  <c r="FR91" i="19"/>
  <c r="FS91" i="19"/>
  <c r="FT91" i="19"/>
  <c r="FU91" i="19"/>
  <c r="FV91" i="19"/>
  <c r="FW91" i="19"/>
  <c r="FX91" i="19"/>
  <c r="FY91" i="19"/>
  <c r="FZ91" i="19"/>
  <c r="GA91" i="19"/>
  <c r="GB91" i="19"/>
  <c r="GC91" i="19"/>
  <c r="GD91" i="19"/>
  <c r="GE91" i="19"/>
  <c r="GF91" i="19"/>
  <c r="GG91" i="19"/>
  <c r="GH91" i="19"/>
  <c r="GI91" i="19"/>
  <c r="GJ91" i="19"/>
  <c r="GK91" i="19"/>
  <c r="GL91" i="19"/>
  <c r="GM91" i="19"/>
  <c r="GN91" i="19"/>
  <c r="GO91" i="19"/>
  <c r="GP91" i="19"/>
  <c r="GQ91" i="19"/>
  <c r="GR91" i="19"/>
  <c r="GS91" i="19"/>
  <c r="GT91" i="19"/>
  <c r="GU91" i="19"/>
  <c r="GV91" i="19"/>
  <c r="GW91" i="19"/>
  <c r="GX91" i="19"/>
  <c r="GY91" i="19"/>
  <c r="GZ91" i="19"/>
  <c r="HA91" i="19"/>
  <c r="HB91" i="19"/>
  <c r="HC91" i="19"/>
  <c r="HD91" i="19"/>
  <c r="HE91" i="19"/>
  <c r="HF91" i="19"/>
  <c r="HG91" i="19"/>
  <c r="HH91" i="19"/>
  <c r="HI91" i="19"/>
  <c r="HJ91" i="19"/>
  <c r="HK91" i="19"/>
  <c r="HL91" i="19"/>
  <c r="HM91" i="19"/>
  <c r="HN91" i="19"/>
  <c r="HO91" i="19"/>
  <c r="HP91" i="19"/>
  <c r="HQ91" i="19"/>
  <c r="HR91" i="19"/>
  <c r="HS91" i="19"/>
  <c r="HT91" i="19"/>
  <c r="HU91" i="19"/>
  <c r="HV91" i="19"/>
  <c r="HW91" i="19"/>
  <c r="HX91" i="19"/>
  <c r="HY91" i="19"/>
  <c r="HZ91" i="19"/>
  <c r="IA91" i="19"/>
  <c r="IB91" i="19"/>
  <c r="IC91" i="19"/>
  <c r="ID91" i="19"/>
  <c r="IE91" i="19"/>
  <c r="IF91" i="19"/>
  <c r="IG91" i="19"/>
  <c r="IH91" i="19"/>
  <c r="II91" i="19"/>
  <c r="IJ91" i="19"/>
  <c r="IK91" i="19"/>
  <c r="IL91" i="19"/>
  <c r="IM91" i="19"/>
  <c r="IN91" i="19"/>
  <c r="IO91" i="19"/>
  <c r="IP91" i="19"/>
  <c r="IQ91" i="19"/>
  <c r="IR91" i="19"/>
  <c r="IS91" i="19"/>
  <c r="IT91" i="19"/>
  <c r="IU91" i="19"/>
  <c r="IV91" i="19"/>
  <c r="IW91" i="19"/>
  <c r="IX91" i="19"/>
  <c r="IY91" i="19"/>
  <c r="IZ91" i="19"/>
  <c r="JA91" i="19"/>
  <c r="JB91" i="19"/>
  <c r="JC91" i="19"/>
  <c r="JD91" i="19"/>
  <c r="JE91" i="19"/>
  <c r="JF91" i="19"/>
  <c r="JG91" i="19"/>
  <c r="JH91" i="19"/>
  <c r="JI91" i="19"/>
  <c r="JJ91" i="19"/>
  <c r="JK91" i="19"/>
  <c r="JL91" i="19"/>
  <c r="JM91" i="19"/>
  <c r="JN91" i="19"/>
  <c r="JO91" i="19"/>
  <c r="JP91" i="19"/>
  <c r="JQ91" i="19"/>
  <c r="JR91" i="19"/>
  <c r="JS91" i="19"/>
  <c r="JT91" i="19"/>
  <c r="JU91" i="19"/>
  <c r="JV91" i="19"/>
  <c r="JW91" i="19"/>
  <c r="JX91" i="19"/>
  <c r="JY91" i="19"/>
  <c r="JZ91" i="19"/>
  <c r="KA91" i="19"/>
  <c r="KB91" i="19"/>
  <c r="B92" i="19"/>
  <c r="D92" i="19"/>
  <c r="E92" i="19"/>
  <c r="F92" i="19"/>
  <c r="G92" i="19"/>
  <c r="H92" i="19"/>
  <c r="I92" i="19"/>
  <c r="J92" i="19"/>
  <c r="K92" i="19"/>
  <c r="L92" i="19"/>
  <c r="M92" i="19"/>
  <c r="N92" i="19"/>
  <c r="O92" i="19"/>
  <c r="P92" i="19"/>
  <c r="Q92" i="19"/>
  <c r="R92" i="19"/>
  <c r="S92" i="19"/>
  <c r="T92" i="19"/>
  <c r="U92" i="19"/>
  <c r="V92" i="19"/>
  <c r="W92" i="19"/>
  <c r="X92" i="19"/>
  <c r="Y92" i="19"/>
  <c r="Z92" i="19"/>
  <c r="AA92" i="19"/>
  <c r="AB92" i="19"/>
  <c r="AC92" i="19"/>
  <c r="AD92" i="19"/>
  <c r="AE92" i="19"/>
  <c r="AF92" i="19"/>
  <c r="AG92" i="19"/>
  <c r="AH92" i="19"/>
  <c r="AI92" i="19"/>
  <c r="AJ92" i="19"/>
  <c r="AK92" i="19"/>
  <c r="AL92" i="19"/>
  <c r="AM92" i="19"/>
  <c r="AN92" i="19"/>
  <c r="AO92" i="19"/>
  <c r="AP92" i="19"/>
  <c r="AQ92" i="19"/>
  <c r="AR92" i="19"/>
  <c r="AS92" i="19"/>
  <c r="AT92" i="19"/>
  <c r="AU92" i="19"/>
  <c r="AV92" i="19"/>
  <c r="AW92" i="19"/>
  <c r="AX92" i="19"/>
  <c r="AY92" i="19"/>
  <c r="AZ92" i="19"/>
  <c r="BA92" i="19"/>
  <c r="BB92" i="19"/>
  <c r="BC92" i="19"/>
  <c r="BD92" i="19"/>
  <c r="BE92" i="19"/>
  <c r="D93" i="19"/>
  <c r="E93" i="19"/>
  <c r="F93" i="19"/>
  <c r="G93" i="19"/>
  <c r="H93" i="19"/>
  <c r="I93" i="19"/>
  <c r="J93" i="19"/>
  <c r="K93" i="19"/>
  <c r="L93" i="19"/>
  <c r="M93" i="19"/>
  <c r="N93" i="19"/>
  <c r="O93" i="19"/>
  <c r="P93" i="19"/>
  <c r="Q93" i="19"/>
  <c r="R93" i="19"/>
  <c r="S93" i="19"/>
  <c r="T93" i="19"/>
  <c r="U93" i="19"/>
  <c r="V93" i="19"/>
  <c r="W93" i="19"/>
  <c r="X93" i="19"/>
  <c r="Y93" i="19"/>
  <c r="Z93" i="19"/>
  <c r="AA93" i="19"/>
  <c r="AB93" i="19"/>
  <c r="AC93" i="19"/>
  <c r="AD93" i="19"/>
  <c r="AE93" i="19"/>
  <c r="AF93" i="19"/>
  <c r="AG93" i="19"/>
  <c r="AH93" i="19"/>
  <c r="AI93" i="19"/>
  <c r="AJ93" i="19"/>
  <c r="AK93" i="19"/>
  <c r="AL93" i="19"/>
  <c r="AM93" i="19"/>
  <c r="AN93" i="19"/>
  <c r="AO93" i="19"/>
  <c r="AP93" i="19"/>
  <c r="AQ93" i="19"/>
  <c r="AR93" i="19"/>
  <c r="AS93" i="19"/>
  <c r="AT93" i="19"/>
  <c r="AU93" i="19"/>
  <c r="AV93" i="19"/>
  <c r="AW93" i="19"/>
  <c r="AX93" i="19"/>
  <c r="AY93" i="19"/>
  <c r="AZ93" i="19"/>
  <c r="BA93" i="19"/>
  <c r="BB93" i="19"/>
  <c r="BC93" i="19"/>
  <c r="BD93" i="19"/>
  <c r="BE93" i="19"/>
  <c r="BF93" i="19"/>
  <c r="BG93" i="19"/>
  <c r="BH93" i="19"/>
  <c r="BI93" i="19"/>
  <c r="BJ93" i="19"/>
  <c r="BK93" i="19"/>
  <c r="BL93" i="19"/>
  <c r="BM93" i="19"/>
  <c r="BN93" i="19"/>
  <c r="BO93" i="19"/>
  <c r="BP93" i="19"/>
  <c r="BQ93" i="19"/>
  <c r="BR93" i="19"/>
  <c r="BS93" i="19"/>
  <c r="BT93" i="19"/>
  <c r="BU93" i="19"/>
  <c r="BV93" i="19"/>
  <c r="BW93" i="19"/>
  <c r="BX93" i="19"/>
  <c r="BY93" i="19"/>
  <c r="BZ93" i="19"/>
  <c r="CA93" i="19"/>
  <c r="CB93" i="19"/>
  <c r="CC93" i="19"/>
  <c r="CD93" i="19"/>
  <c r="CE93" i="19"/>
  <c r="CF93" i="19"/>
  <c r="CG93" i="19"/>
  <c r="CH93" i="19"/>
  <c r="CI93" i="19"/>
  <c r="CJ93" i="19"/>
  <c r="CK93" i="19"/>
  <c r="CL93" i="19"/>
  <c r="CM93" i="19"/>
  <c r="CN93" i="19"/>
  <c r="CO93" i="19"/>
  <c r="CP93" i="19"/>
  <c r="CQ93" i="19"/>
  <c r="CR93" i="19"/>
  <c r="CS93" i="19"/>
  <c r="CT93" i="19"/>
  <c r="CU93" i="19"/>
  <c r="CV93" i="19"/>
  <c r="CW93" i="19"/>
  <c r="CX93" i="19"/>
  <c r="CY93" i="19"/>
  <c r="CZ93" i="19"/>
  <c r="DA93" i="19"/>
  <c r="DB93" i="19"/>
  <c r="DC93" i="19"/>
  <c r="DD93" i="19"/>
  <c r="DE93" i="19"/>
  <c r="DF93" i="19"/>
  <c r="DG93" i="19"/>
  <c r="DH93" i="19"/>
  <c r="DI93" i="19"/>
  <c r="DJ93" i="19"/>
  <c r="DK93" i="19"/>
  <c r="DL93" i="19"/>
  <c r="DM93" i="19"/>
  <c r="DN93" i="19"/>
  <c r="DO93" i="19"/>
  <c r="DP93" i="19"/>
  <c r="DQ93" i="19"/>
  <c r="DR93" i="19"/>
  <c r="DS93" i="19"/>
  <c r="DT93" i="19"/>
  <c r="DU93" i="19"/>
  <c r="DV93" i="19"/>
  <c r="DW93" i="19"/>
  <c r="DX93" i="19"/>
  <c r="DY93" i="19"/>
  <c r="DZ93" i="19"/>
  <c r="EA93" i="19"/>
  <c r="EB93" i="19"/>
  <c r="EC93" i="19"/>
  <c r="ED93" i="19"/>
  <c r="EE93" i="19"/>
  <c r="EF93" i="19"/>
  <c r="EG93" i="19"/>
  <c r="EH93" i="19"/>
  <c r="EI93" i="19"/>
  <c r="EJ93" i="19"/>
  <c r="EK93" i="19"/>
  <c r="EL93" i="19"/>
  <c r="EM93" i="19"/>
  <c r="EN93" i="19"/>
  <c r="EO93" i="19"/>
  <c r="EP93" i="19"/>
  <c r="EQ93" i="19"/>
  <c r="ER93" i="19"/>
  <c r="ES93" i="19"/>
  <c r="ET93" i="19"/>
  <c r="EU93" i="19"/>
  <c r="EV93" i="19"/>
  <c r="EW93" i="19"/>
  <c r="EX93" i="19"/>
  <c r="EY93" i="19"/>
  <c r="EZ93" i="19"/>
  <c r="FA93" i="19"/>
  <c r="FB93" i="19"/>
  <c r="FC93" i="19"/>
  <c r="FD93" i="19"/>
  <c r="FE93" i="19"/>
  <c r="FF93" i="19"/>
  <c r="FG93" i="19"/>
  <c r="FH93" i="19"/>
  <c r="FI93" i="19"/>
  <c r="FJ93" i="19"/>
  <c r="FK93" i="19"/>
  <c r="FL93" i="19"/>
  <c r="FM93" i="19"/>
  <c r="FN93" i="19"/>
  <c r="FO93" i="19"/>
  <c r="FP93" i="19"/>
  <c r="FQ93" i="19"/>
  <c r="FR93" i="19"/>
  <c r="FS93" i="19"/>
  <c r="FT93" i="19"/>
  <c r="FU93" i="19"/>
  <c r="FV93" i="19"/>
  <c r="FW93" i="19"/>
  <c r="FX93" i="19"/>
  <c r="FY93" i="19"/>
  <c r="FZ93" i="19"/>
  <c r="GA93" i="19"/>
  <c r="GB93" i="19"/>
  <c r="GC93" i="19"/>
  <c r="GD93" i="19"/>
  <c r="GE93" i="19"/>
  <c r="GF93" i="19"/>
  <c r="GG93" i="19"/>
  <c r="GH93" i="19"/>
  <c r="GI93" i="19"/>
  <c r="GJ93" i="19"/>
  <c r="GK93" i="19"/>
  <c r="GL93" i="19"/>
  <c r="GM93" i="19"/>
  <c r="GN93" i="19"/>
  <c r="GO93" i="19"/>
  <c r="GP93" i="19"/>
  <c r="GQ93" i="19"/>
  <c r="GR93" i="19"/>
  <c r="GS93" i="19"/>
  <c r="GT93" i="19"/>
  <c r="GU93" i="19"/>
  <c r="GV93" i="19"/>
  <c r="GW93" i="19"/>
  <c r="GX93" i="19"/>
  <c r="GY93" i="19"/>
  <c r="GZ93" i="19"/>
  <c r="HA93" i="19"/>
  <c r="HB93" i="19"/>
  <c r="HC93" i="19"/>
  <c r="HD93" i="19"/>
  <c r="HE93" i="19"/>
  <c r="HF93" i="19"/>
  <c r="HG93" i="19"/>
  <c r="HH93" i="19"/>
  <c r="HI93" i="19"/>
  <c r="HJ93" i="19"/>
  <c r="HK93" i="19"/>
  <c r="HL93" i="19"/>
  <c r="HM93" i="19"/>
  <c r="HN93" i="19"/>
  <c r="HO93" i="19"/>
  <c r="HP93" i="19"/>
  <c r="HQ93" i="19"/>
  <c r="HR93" i="19"/>
  <c r="HS93" i="19"/>
  <c r="HT93" i="19"/>
  <c r="HU93" i="19"/>
  <c r="HV93" i="19"/>
  <c r="HW93" i="19"/>
  <c r="HX93" i="19"/>
  <c r="HY93" i="19"/>
  <c r="HZ93" i="19"/>
  <c r="IA93" i="19"/>
  <c r="IB93" i="19"/>
  <c r="IC93" i="19"/>
  <c r="ID93" i="19"/>
  <c r="IE93" i="19"/>
  <c r="IF93" i="19"/>
  <c r="IG93" i="19"/>
  <c r="IH93" i="19"/>
  <c r="II93" i="19"/>
  <c r="IJ93" i="19"/>
  <c r="IK93" i="19"/>
  <c r="IL93" i="19"/>
  <c r="IM93" i="19"/>
  <c r="IN93" i="19"/>
  <c r="IO93" i="19"/>
  <c r="IP93" i="19"/>
  <c r="IQ93" i="19"/>
  <c r="IR93" i="19"/>
  <c r="IS93" i="19"/>
  <c r="IT93" i="19"/>
  <c r="IU93" i="19"/>
  <c r="IV93" i="19"/>
  <c r="IW93" i="19"/>
  <c r="IX93" i="19"/>
  <c r="IY93" i="19"/>
  <c r="IZ93" i="19"/>
  <c r="JA93" i="19"/>
  <c r="JB93" i="19"/>
  <c r="JC93" i="19"/>
  <c r="JD93" i="19"/>
  <c r="JE93" i="19"/>
  <c r="JF93" i="19"/>
  <c r="JG93" i="19"/>
  <c r="JH93" i="19"/>
  <c r="JI93" i="19"/>
  <c r="JJ93" i="19"/>
  <c r="JK93" i="19"/>
  <c r="JL93" i="19"/>
  <c r="JM93" i="19"/>
  <c r="JN93" i="19"/>
  <c r="JO93" i="19"/>
  <c r="JP93" i="19"/>
  <c r="JQ93" i="19"/>
  <c r="JR93" i="19"/>
  <c r="JS93" i="19"/>
  <c r="JT93" i="19"/>
  <c r="JU93" i="19"/>
  <c r="JV93" i="19"/>
  <c r="JW93" i="19"/>
  <c r="JX93" i="19"/>
  <c r="JY93" i="19"/>
  <c r="JZ93" i="19"/>
  <c r="KA93" i="19"/>
  <c r="KB93" i="19"/>
  <c r="B95" i="19"/>
  <c r="C95" i="19"/>
  <c r="D95" i="19"/>
  <c r="E95" i="19"/>
  <c r="F95" i="19"/>
  <c r="G95" i="19"/>
  <c r="H95" i="19"/>
  <c r="I95" i="19"/>
  <c r="J95" i="19"/>
  <c r="K95" i="19"/>
  <c r="L95" i="19"/>
  <c r="M95" i="19"/>
  <c r="N95" i="19"/>
  <c r="O95" i="19"/>
  <c r="P95" i="19"/>
  <c r="Q95" i="19"/>
  <c r="R95" i="19"/>
  <c r="S95" i="19"/>
  <c r="T95" i="19"/>
  <c r="U95" i="19"/>
  <c r="V95" i="19"/>
  <c r="W95" i="19"/>
  <c r="X95" i="19"/>
  <c r="Y95" i="19"/>
  <c r="Z95" i="19"/>
  <c r="AA95" i="19"/>
  <c r="AB95" i="19"/>
  <c r="AC95" i="19"/>
  <c r="AD95" i="19"/>
  <c r="AE95" i="19"/>
  <c r="AF95" i="19"/>
  <c r="AG95" i="19"/>
  <c r="AH95" i="19"/>
  <c r="AI95" i="19"/>
  <c r="AJ95" i="19"/>
  <c r="AK95" i="19"/>
  <c r="AL95" i="19"/>
  <c r="AM95" i="19"/>
  <c r="AN95" i="19"/>
  <c r="AO95" i="19"/>
  <c r="AP95" i="19"/>
  <c r="AQ95" i="19"/>
  <c r="AR95" i="19"/>
  <c r="AS95" i="19"/>
  <c r="AT95" i="19"/>
  <c r="AU95" i="19"/>
  <c r="AV95" i="19"/>
  <c r="AW95" i="19"/>
  <c r="AX95" i="19"/>
  <c r="AY95" i="19"/>
  <c r="AZ95" i="19"/>
  <c r="BA95" i="19"/>
  <c r="BB95" i="19"/>
  <c r="BC95" i="19"/>
  <c r="BD95" i="19"/>
  <c r="BE95" i="19"/>
  <c r="BF95" i="19"/>
  <c r="BG95" i="19"/>
  <c r="BH95" i="19"/>
  <c r="BI95" i="19"/>
  <c r="BJ95" i="19"/>
  <c r="BK95" i="19"/>
  <c r="BL95" i="19"/>
  <c r="BM95" i="19"/>
  <c r="BN95" i="19"/>
  <c r="BO95" i="19"/>
  <c r="BP95" i="19"/>
  <c r="BQ95" i="19"/>
  <c r="BR95" i="19"/>
  <c r="BS95" i="19"/>
  <c r="BT95" i="19"/>
  <c r="BU95" i="19"/>
  <c r="BV95" i="19"/>
  <c r="BW95" i="19"/>
  <c r="BX95" i="19"/>
  <c r="BY95" i="19"/>
  <c r="BZ95" i="19"/>
  <c r="CA95" i="19"/>
  <c r="CB95" i="19"/>
  <c r="CC95" i="19"/>
  <c r="CD95" i="19"/>
  <c r="CE95" i="19"/>
  <c r="CF95" i="19"/>
  <c r="CG95" i="19"/>
  <c r="CH95" i="19"/>
  <c r="CI95" i="19"/>
  <c r="CJ95" i="19"/>
  <c r="CK95" i="19"/>
  <c r="CL95" i="19"/>
  <c r="CM95" i="19"/>
  <c r="CN95" i="19"/>
  <c r="CO95" i="19"/>
  <c r="CP95" i="19"/>
  <c r="CQ95" i="19"/>
  <c r="CR95" i="19"/>
  <c r="CS95" i="19"/>
  <c r="CT95" i="19"/>
  <c r="CU95" i="19"/>
  <c r="CV95" i="19"/>
  <c r="CW95" i="19"/>
  <c r="CX95" i="19"/>
  <c r="CY95" i="19"/>
  <c r="CZ95" i="19"/>
  <c r="DA95" i="19"/>
  <c r="DB95" i="19"/>
  <c r="DC95" i="19"/>
  <c r="DD95" i="19"/>
  <c r="DE95" i="19"/>
  <c r="DF95" i="19"/>
  <c r="DG95" i="19"/>
  <c r="DH95" i="19"/>
  <c r="DI95" i="19"/>
  <c r="DJ95" i="19"/>
  <c r="DK95" i="19"/>
  <c r="DL95" i="19"/>
  <c r="DM95" i="19"/>
  <c r="DN95" i="19"/>
  <c r="DO95" i="19"/>
  <c r="DP95" i="19"/>
  <c r="DQ95" i="19"/>
  <c r="DR95" i="19"/>
  <c r="DS95" i="19"/>
  <c r="DT95" i="19"/>
  <c r="DU95" i="19"/>
  <c r="DV95" i="19"/>
  <c r="DW95" i="19"/>
  <c r="DX95" i="19"/>
  <c r="DY95" i="19"/>
  <c r="DZ95" i="19"/>
  <c r="EA95" i="19"/>
  <c r="EB95" i="19"/>
  <c r="EC95" i="19"/>
  <c r="ED95" i="19"/>
  <c r="EE95" i="19"/>
  <c r="EF95" i="19"/>
  <c r="EG95" i="19"/>
  <c r="EH95" i="19"/>
  <c r="EI95" i="19"/>
  <c r="EJ95" i="19"/>
  <c r="EK95" i="19"/>
  <c r="EL95" i="19"/>
  <c r="EM95" i="19"/>
  <c r="EN95" i="19"/>
  <c r="EO95" i="19"/>
  <c r="EP95" i="19"/>
  <c r="EQ95" i="19"/>
  <c r="ER95" i="19"/>
  <c r="ES95" i="19"/>
  <c r="ET95" i="19"/>
  <c r="EU95" i="19"/>
  <c r="EV95" i="19"/>
  <c r="EW95" i="19"/>
  <c r="EX95" i="19"/>
  <c r="EY95" i="19"/>
  <c r="EZ95" i="19"/>
  <c r="FA95" i="19"/>
  <c r="FB95" i="19"/>
  <c r="FC95" i="19"/>
  <c r="FD95" i="19"/>
  <c r="FE95" i="19"/>
  <c r="FF95" i="19"/>
  <c r="FG95" i="19"/>
  <c r="FH95" i="19"/>
  <c r="FI95" i="19"/>
  <c r="FJ95" i="19"/>
  <c r="FK95" i="19"/>
  <c r="FL95" i="19"/>
  <c r="FM95" i="19"/>
  <c r="FN95" i="19"/>
  <c r="FO95" i="19"/>
  <c r="FP95" i="19"/>
  <c r="FQ95" i="19"/>
  <c r="FR95" i="19"/>
  <c r="FS95" i="19"/>
  <c r="FT95" i="19"/>
  <c r="FU95" i="19"/>
  <c r="FV95" i="19"/>
  <c r="FW95" i="19"/>
  <c r="FX95" i="19"/>
  <c r="FY95" i="19"/>
  <c r="FZ95" i="19"/>
  <c r="GA95" i="19"/>
  <c r="GB95" i="19"/>
  <c r="GC95" i="19"/>
  <c r="GD95" i="19"/>
  <c r="GE95" i="19"/>
  <c r="GF95" i="19"/>
  <c r="GG95" i="19"/>
  <c r="GH95" i="19"/>
  <c r="GI95" i="19"/>
  <c r="GJ95" i="19"/>
  <c r="GK95" i="19"/>
  <c r="GL95" i="19"/>
  <c r="GM95" i="19"/>
  <c r="GN95" i="19"/>
  <c r="GO95" i="19"/>
  <c r="GP95" i="19"/>
  <c r="GQ95" i="19"/>
  <c r="GR95" i="19"/>
  <c r="GS95" i="19"/>
  <c r="GT95" i="19"/>
  <c r="GU95" i="19"/>
  <c r="GV95" i="19"/>
  <c r="GW95" i="19"/>
  <c r="GX95" i="19"/>
  <c r="GY95" i="19"/>
  <c r="GZ95" i="19"/>
  <c r="HA95" i="19"/>
  <c r="HB95" i="19"/>
  <c r="HC95" i="19"/>
  <c r="HD95" i="19"/>
  <c r="HE95" i="19"/>
  <c r="HF95" i="19"/>
  <c r="HG95" i="19"/>
  <c r="HH95" i="19"/>
  <c r="HI95" i="19"/>
  <c r="HJ95" i="19"/>
  <c r="HK95" i="19"/>
  <c r="HL95" i="19"/>
  <c r="HM95" i="19"/>
  <c r="HN95" i="19"/>
  <c r="HO95" i="19"/>
  <c r="HP95" i="19"/>
  <c r="HQ95" i="19"/>
  <c r="HR95" i="19"/>
  <c r="HS95" i="19"/>
  <c r="HT95" i="19"/>
  <c r="HU95" i="19"/>
  <c r="HV95" i="19"/>
  <c r="HW95" i="19"/>
  <c r="HX95" i="19"/>
  <c r="HY95" i="19"/>
  <c r="HZ95" i="19"/>
  <c r="IA95" i="19"/>
  <c r="IB95" i="19"/>
  <c r="IC95" i="19"/>
  <c r="ID95" i="19"/>
  <c r="IE95" i="19"/>
  <c r="IF95" i="19"/>
  <c r="IG95" i="19"/>
  <c r="IH95" i="19"/>
  <c r="II95" i="19"/>
  <c r="IJ95" i="19"/>
  <c r="IK95" i="19"/>
  <c r="IL95" i="19"/>
  <c r="IM95" i="19"/>
  <c r="IN95" i="19"/>
  <c r="IO95" i="19"/>
  <c r="IP95" i="19"/>
  <c r="IQ95" i="19"/>
  <c r="IR95" i="19"/>
  <c r="IS95" i="19"/>
  <c r="IT95" i="19"/>
  <c r="IU95" i="19"/>
  <c r="IV95" i="19"/>
  <c r="IW95" i="19"/>
  <c r="IX95" i="19"/>
  <c r="IY95" i="19"/>
  <c r="IZ95" i="19"/>
  <c r="JA95" i="19"/>
  <c r="JB95" i="19"/>
  <c r="JC95" i="19"/>
  <c r="JD95" i="19"/>
  <c r="JE95" i="19"/>
  <c r="JF95" i="19"/>
  <c r="JG95" i="19"/>
  <c r="JH95" i="19"/>
  <c r="JI95" i="19"/>
  <c r="JJ95" i="19"/>
  <c r="JK95" i="19"/>
  <c r="JL95" i="19"/>
  <c r="JM95" i="19"/>
  <c r="JN95" i="19"/>
  <c r="JO95" i="19"/>
  <c r="JP95" i="19"/>
  <c r="JQ95" i="19"/>
  <c r="JR95" i="19"/>
  <c r="JS95" i="19"/>
  <c r="JT95" i="19"/>
  <c r="JU95" i="19"/>
  <c r="JV95" i="19"/>
  <c r="JW95" i="19"/>
  <c r="JX95" i="19"/>
  <c r="JY95" i="19"/>
  <c r="JZ95" i="19"/>
  <c r="KA95" i="19"/>
  <c r="KB95" i="19"/>
  <c r="C96" i="19"/>
  <c r="D96" i="19"/>
  <c r="E96" i="19"/>
  <c r="F96" i="19"/>
  <c r="G96" i="19"/>
  <c r="H96" i="19"/>
  <c r="I96" i="19"/>
  <c r="J96" i="19"/>
  <c r="K96" i="19"/>
  <c r="L96" i="19"/>
  <c r="M96" i="19"/>
  <c r="N96" i="19"/>
  <c r="O96" i="19"/>
  <c r="P96" i="19"/>
  <c r="Q96" i="19"/>
  <c r="R96" i="19"/>
  <c r="S96" i="19"/>
  <c r="T96" i="19"/>
  <c r="U96" i="19"/>
  <c r="V96" i="19"/>
  <c r="W96" i="19"/>
  <c r="X96" i="19"/>
  <c r="Y96" i="19"/>
  <c r="Z96" i="19"/>
  <c r="AA96" i="19"/>
  <c r="AB96" i="19"/>
  <c r="AC96" i="19"/>
  <c r="AD96" i="19"/>
  <c r="AE96" i="19"/>
  <c r="AF96" i="19"/>
  <c r="AG96" i="19"/>
  <c r="AH96" i="19"/>
  <c r="AI96" i="19"/>
  <c r="AJ96" i="19"/>
  <c r="AK96" i="19"/>
  <c r="AL96" i="19"/>
  <c r="AM96" i="19"/>
  <c r="AN96" i="19"/>
  <c r="AO96" i="19"/>
  <c r="AP96" i="19"/>
  <c r="AQ96" i="19"/>
  <c r="AR96" i="19"/>
  <c r="AS96" i="19"/>
  <c r="AT96" i="19"/>
  <c r="AU96" i="19"/>
  <c r="AV96" i="19"/>
  <c r="AW96" i="19"/>
  <c r="AX96" i="19"/>
  <c r="AY96" i="19"/>
  <c r="AZ96" i="19"/>
  <c r="BA96" i="19"/>
  <c r="BB96" i="19"/>
  <c r="BC96" i="19"/>
  <c r="BD96" i="19"/>
  <c r="BE96" i="19"/>
  <c r="BF96" i="19"/>
  <c r="BG96" i="19"/>
  <c r="BH96" i="19"/>
  <c r="BI96" i="19"/>
  <c r="BJ96" i="19"/>
  <c r="BK96" i="19"/>
  <c r="BL96" i="19"/>
  <c r="BM96" i="19"/>
  <c r="BN96" i="19"/>
  <c r="BO96" i="19"/>
  <c r="BP96" i="19"/>
  <c r="BQ96" i="19"/>
  <c r="BR96" i="19"/>
  <c r="BS96" i="19"/>
  <c r="BT96" i="19"/>
  <c r="BU96" i="19"/>
  <c r="BV96" i="19"/>
  <c r="BW96" i="19"/>
  <c r="BX96" i="19"/>
  <c r="BY96" i="19"/>
  <c r="BZ96" i="19"/>
  <c r="CA96" i="19"/>
  <c r="CB96" i="19"/>
  <c r="CC96" i="19"/>
  <c r="CD96" i="19"/>
  <c r="CE96" i="19"/>
  <c r="CF96" i="19"/>
  <c r="CG96" i="19"/>
  <c r="CH96" i="19"/>
  <c r="CI96" i="19"/>
  <c r="CJ96" i="19"/>
  <c r="CK96" i="19"/>
  <c r="CL96" i="19"/>
  <c r="CM96" i="19"/>
  <c r="CN96" i="19"/>
  <c r="CO96" i="19"/>
  <c r="CP96" i="19"/>
  <c r="CQ96" i="19"/>
  <c r="CR96" i="19"/>
  <c r="CS96" i="19"/>
  <c r="CT96" i="19"/>
  <c r="CU96" i="19"/>
  <c r="CV96" i="19"/>
  <c r="CW96" i="19"/>
  <c r="CX96" i="19"/>
  <c r="CY96" i="19"/>
  <c r="CZ96" i="19"/>
  <c r="DA96" i="19"/>
  <c r="DB96" i="19"/>
  <c r="DC96" i="19"/>
  <c r="DD96" i="19"/>
  <c r="DE96" i="19"/>
  <c r="DF96" i="19"/>
  <c r="DG96" i="19"/>
  <c r="DH96" i="19"/>
  <c r="DI96" i="19"/>
  <c r="DJ96" i="19"/>
  <c r="DK96" i="19"/>
  <c r="DL96" i="19"/>
  <c r="DM96" i="19"/>
  <c r="DN96" i="19"/>
  <c r="DO96" i="19"/>
  <c r="DP96" i="19"/>
  <c r="DQ96" i="19"/>
  <c r="DR96" i="19"/>
  <c r="DS96" i="19"/>
  <c r="DT96" i="19"/>
  <c r="DU96" i="19"/>
  <c r="DV96" i="19"/>
  <c r="DW96" i="19"/>
  <c r="DX96" i="19"/>
  <c r="DY96" i="19"/>
  <c r="DZ96" i="19"/>
  <c r="EA96" i="19"/>
  <c r="EB96" i="19"/>
  <c r="EC96" i="19"/>
  <c r="ED96" i="19"/>
  <c r="EE96" i="19"/>
  <c r="EF96" i="19"/>
  <c r="EG96" i="19"/>
  <c r="EH96" i="19"/>
  <c r="EI96" i="19"/>
  <c r="EJ96" i="19"/>
  <c r="EK96" i="19"/>
  <c r="EL96" i="19"/>
  <c r="EM96" i="19"/>
  <c r="EN96" i="19"/>
  <c r="EO96" i="19"/>
  <c r="EP96" i="19"/>
  <c r="EQ96" i="19"/>
  <c r="ER96" i="19"/>
  <c r="ES96" i="19"/>
  <c r="ET96" i="19"/>
  <c r="EU96" i="19"/>
  <c r="EV96" i="19"/>
  <c r="EW96" i="19"/>
  <c r="EX96" i="19"/>
  <c r="EY96" i="19"/>
  <c r="EZ96" i="19"/>
  <c r="FA96" i="19"/>
  <c r="FB96" i="19"/>
  <c r="FC96" i="19"/>
  <c r="FD96" i="19"/>
  <c r="FE96" i="19"/>
  <c r="FF96" i="19"/>
  <c r="FG96" i="19"/>
  <c r="FH96" i="19"/>
  <c r="FI96" i="19"/>
  <c r="FJ96" i="19"/>
  <c r="FK96" i="19"/>
  <c r="FL96" i="19"/>
  <c r="FM96" i="19"/>
  <c r="FN96" i="19"/>
  <c r="FO96" i="19"/>
  <c r="FP96" i="19"/>
  <c r="FQ96" i="19"/>
  <c r="FR96" i="19"/>
  <c r="FS96" i="19"/>
  <c r="FT96" i="19"/>
  <c r="FU96" i="19"/>
  <c r="FV96" i="19"/>
  <c r="FW96" i="19"/>
  <c r="FX96" i="19"/>
  <c r="FY96" i="19"/>
  <c r="FZ96" i="19"/>
  <c r="GA96" i="19"/>
  <c r="GB96" i="19"/>
  <c r="GC96" i="19"/>
  <c r="GD96" i="19"/>
  <c r="GE96" i="19"/>
  <c r="GF96" i="19"/>
  <c r="GG96" i="19"/>
  <c r="GH96" i="19"/>
  <c r="GI96" i="19"/>
  <c r="GJ96" i="19"/>
  <c r="GK96" i="19"/>
  <c r="GL96" i="19"/>
  <c r="GM96" i="19"/>
  <c r="GN96" i="19"/>
  <c r="GO96" i="19"/>
  <c r="GP96" i="19"/>
  <c r="GQ96" i="19"/>
  <c r="GR96" i="19"/>
  <c r="GS96" i="19"/>
  <c r="GT96" i="19"/>
  <c r="GU96" i="19"/>
  <c r="GV96" i="19"/>
  <c r="GW96" i="19"/>
  <c r="GX96" i="19"/>
  <c r="GY96" i="19"/>
  <c r="GZ96" i="19"/>
  <c r="HA96" i="19"/>
  <c r="HB96" i="19"/>
  <c r="HC96" i="19"/>
  <c r="HD96" i="19"/>
  <c r="HE96" i="19"/>
  <c r="HF96" i="19"/>
  <c r="HG96" i="19"/>
  <c r="HH96" i="19"/>
  <c r="HI96" i="19"/>
  <c r="HJ96" i="19"/>
  <c r="HK96" i="19"/>
  <c r="HL96" i="19"/>
  <c r="HM96" i="19"/>
  <c r="HN96" i="19"/>
  <c r="HO96" i="19"/>
  <c r="HP96" i="19"/>
  <c r="HQ96" i="19"/>
  <c r="HR96" i="19"/>
  <c r="HS96" i="19"/>
  <c r="HT96" i="19"/>
  <c r="HU96" i="19"/>
  <c r="HV96" i="19"/>
  <c r="HW96" i="19"/>
  <c r="HX96" i="19"/>
  <c r="HY96" i="19"/>
  <c r="HZ96" i="19"/>
  <c r="IA96" i="19"/>
  <c r="IB96" i="19"/>
  <c r="IC96" i="19"/>
  <c r="ID96" i="19"/>
  <c r="IE96" i="19"/>
  <c r="IF96" i="19"/>
  <c r="IG96" i="19"/>
  <c r="IH96" i="19"/>
  <c r="II96" i="19"/>
  <c r="IJ96" i="19"/>
  <c r="IK96" i="19"/>
  <c r="IL96" i="19"/>
  <c r="IM96" i="19"/>
  <c r="IN96" i="19"/>
  <c r="IO96" i="19"/>
  <c r="IP96" i="19"/>
  <c r="IQ96" i="19"/>
  <c r="IR96" i="19"/>
  <c r="IS96" i="19"/>
  <c r="IT96" i="19"/>
  <c r="IU96" i="19"/>
  <c r="IV96" i="19"/>
  <c r="IW96" i="19"/>
  <c r="IX96" i="19"/>
  <c r="IY96" i="19"/>
  <c r="IZ96" i="19"/>
  <c r="JA96" i="19"/>
  <c r="JB96" i="19"/>
  <c r="JC96" i="19"/>
  <c r="JD96" i="19"/>
  <c r="JE96" i="19"/>
  <c r="JF96" i="19"/>
  <c r="JG96" i="19"/>
  <c r="JH96" i="19"/>
  <c r="JI96" i="19"/>
  <c r="JJ96" i="19"/>
  <c r="JK96" i="19"/>
  <c r="JL96" i="19"/>
  <c r="JM96" i="19"/>
  <c r="JN96" i="19"/>
  <c r="JO96" i="19"/>
  <c r="JP96" i="19"/>
  <c r="JQ96" i="19"/>
  <c r="JR96" i="19"/>
  <c r="JS96" i="19"/>
  <c r="JT96" i="19"/>
  <c r="JU96" i="19"/>
  <c r="JV96" i="19"/>
  <c r="JW96" i="19"/>
  <c r="JX96" i="19"/>
  <c r="JY96" i="19"/>
  <c r="JZ96" i="19"/>
  <c r="KA96" i="19"/>
  <c r="KB96" i="19"/>
  <c r="B98" i="19"/>
  <c r="D98" i="19"/>
  <c r="BE98" i="19"/>
  <c r="C99" i="19"/>
  <c r="D99" i="19"/>
  <c r="E99" i="19"/>
  <c r="F99" i="19"/>
  <c r="G99" i="19"/>
  <c r="H99" i="19"/>
  <c r="I99" i="19"/>
  <c r="J99" i="19"/>
  <c r="K99" i="19"/>
  <c r="L99" i="19"/>
  <c r="M99" i="19"/>
  <c r="N99" i="19"/>
  <c r="O99" i="19"/>
  <c r="P99" i="19"/>
  <c r="Q99" i="19"/>
  <c r="R99" i="19"/>
  <c r="S99" i="19"/>
  <c r="T99" i="19"/>
  <c r="U99" i="19"/>
  <c r="V99" i="19"/>
  <c r="W99" i="19"/>
  <c r="X99" i="19"/>
  <c r="Y99" i="19"/>
  <c r="Z99" i="19"/>
  <c r="AA99" i="19"/>
  <c r="AB99" i="19"/>
  <c r="AC99" i="19"/>
  <c r="AD99" i="19"/>
  <c r="AE99" i="19"/>
  <c r="AF99" i="19"/>
  <c r="AG99" i="19"/>
  <c r="AH99" i="19"/>
  <c r="AI99" i="19"/>
  <c r="AJ99" i="19"/>
  <c r="AK99" i="19"/>
  <c r="AL99" i="19"/>
  <c r="AM99" i="19"/>
  <c r="AN99" i="19"/>
  <c r="AO99" i="19"/>
  <c r="AP99" i="19"/>
  <c r="AQ99" i="19"/>
  <c r="AR99" i="19"/>
  <c r="AS99" i="19"/>
  <c r="AT99" i="19"/>
  <c r="AU99" i="19"/>
  <c r="AV99" i="19"/>
  <c r="AW99" i="19"/>
  <c r="AX99" i="19"/>
  <c r="AY99" i="19"/>
  <c r="AZ99" i="19"/>
  <c r="BA99" i="19"/>
  <c r="BB99" i="19"/>
  <c r="BC99" i="19"/>
  <c r="BD99" i="19"/>
  <c r="BE99" i="19"/>
  <c r="BF99" i="19"/>
  <c r="BG99" i="19"/>
  <c r="BH99" i="19"/>
  <c r="BI99" i="19"/>
  <c r="BJ99" i="19"/>
  <c r="BK99" i="19"/>
  <c r="BL99" i="19"/>
  <c r="BM99" i="19"/>
  <c r="BN99" i="19"/>
  <c r="BO99" i="19"/>
  <c r="BP99" i="19"/>
  <c r="BQ99" i="19"/>
  <c r="BR99" i="19"/>
  <c r="BS99" i="19"/>
  <c r="BT99" i="19"/>
  <c r="BU99" i="19"/>
  <c r="BV99" i="19"/>
  <c r="BW99" i="19"/>
  <c r="BX99" i="19"/>
  <c r="BY99" i="19"/>
  <c r="BZ99" i="19"/>
  <c r="CA99" i="19"/>
  <c r="CB99" i="19"/>
  <c r="CC99" i="19"/>
  <c r="CD99" i="19"/>
  <c r="CE99" i="19"/>
  <c r="CF99" i="19"/>
  <c r="CG99" i="19"/>
  <c r="CH99" i="19"/>
  <c r="CI99" i="19"/>
  <c r="CJ99" i="19"/>
  <c r="CK99" i="19"/>
  <c r="CL99" i="19"/>
  <c r="CM99" i="19"/>
  <c r="CN99" i="19"/>
  <c r="CO99" i="19"/>
  <c r="CP99" i="19"/>
  <c r="CQ99" i="19"/>
  <c r="CR99" i="19"/>
  <c r="CS99" i="19"/>
  <c r="CT99" i="19"/>
  <c r="CU99" i="19"/>
  <c r="CV99" i="19"/>
  <c r="CW99" i="19"/>
  <c r="CX99" i="19"/>
  <c r="CY99" i="19"/>
  <c r="CZ99" i="19"/>
  <c r="DA99" i="19"/>
  <c r="DB99" i="19"/>
  <c r="DC99" i="19"/>
  <c r="DD99" i="19"/>
  <c r="DE99" i="19"/>
  <c r="DF99" i="19"/>
  <c r="DG99" i="19"/>
  <c r="DH99" i="19"/>
  <c r="DI99" i="19"/>
  <c r="DJ99" i="19"/>
  <c r="DK99" i="19"/>
  <c r="DL99" i="19"/>
  <c r="DM99" i="19"/>
  <c r="DN99" i="19"/>
  <c r="DO99" i="19"/>
  <c r="DP99" i="19"/>
  <c r="DQ99" i="19"/>
  <c r="DR99" i="19"/>
  <c r="DS99" i="19"/>
  <c r="DT99" i="19"/>
  <c r="DU99" i="19"/>
  <c r="DV99" i="19"/>
  <c r="DW99" i="19"/>
  <c r="DX99" i="19"/>
  <c r="DY99" i="19"/>
  <c r="DZ99" i="19"/>
  <c r="EA99" i="19"/>
  <c r="EB99" i="19"/>
  <c r="EC99" i="19"/>
  <c r="ED99" i="19"/>
  <c r="EE99" i="19"/>
  <c r="EF99" i="19"/>
  <c r="EG99" i="19"/>
  <c r="EH99" i="19"/>
  <c r="EI99" i="19"/>
  <c r="EJ99" i="19"/>
  <c r="EK99" i="19"/>
  <c r="EL99" i="19"/>
  <c r="EM99" i="19"/>
  <c r="EN99" i="19"/>
  <c r="EO99" i="19"/>
  <c r="EP99" i="19"/>
  <c r="EQ99" i="19"/>
  <c r="ER99" i="19"/>
  <c r="ES99" i="19"/>
  <c r="ET99" i="19"/>
  <c r="EU99" i="19"/>
  <c r="EV99" i="19"/>
  <c r="EW99" i="19"/>
  <c r="EX99" i="19"/>
  <c r="EY99" i="19"/>
  <c r="EZ99" i="19"/>
  <c r="FA99" i="19"/>
  <c r="FB99" i="19"/>
  <c r="FC99" i="19"/>
  <c r="FD99" i="19"/>
  <c r="FE99" i="19"/>
  <c r="FF99" i="19"/>
  <c r="FG99" i="19"/>
  <c r="FH99" i="19"/>
  <c r="FI99" i="19"/>
  <c r="FJ99" i="19"/>
  <c r="FK99" i="19"/>
  <c r="FL99" i="19"/>
  <c r="FM99" i="19"/>
  <c r="FN99" i="19"/>
  <c r="FO99" i="19"/>
  <c r="FP99" i="19"/>
  <c r="FQ99" i="19"/>
  <c r="FR99" i="19"/>
  <c r="FS99" i="19"/>
  <c r="FT99" i="19"/>
  <c r="FU99" i="19"/>
  <c r="FV99" i="19"/>
  <c r="FW99" i="19"/>
  <c r="FX99" i="19"/>
  <c r="FY99" i="19"/>
  <c r="FZ99" i="19"/>
  <c r="GA99" i="19"/>
  <c r="GB99" i="19"/>
  <c r="GC99" i="19"/>
  <c r="GD99" i="19"/>
  <c r="GE99" i="19"/>
  <c r="GF99" i="19"/>
  <c r="GG99" i="19"/>
  <c r="GH99" i="19"/>
  <c r="GI99" i="19"/>
  <c r="GJ99" i="19"/>
  <c r="GK99" i="19"/>
  <c r="GL99" i="19"/>
  <c r="GM99" i="19"/>
  <c r="GN99" i="19"/>
  <c r="GO99" i="19"/>
  <c r="GP99" i="19"/>
  <c r="GQ99" i="19"/>
  <c r="GR99" i="19"/>
  <c r="GS99" i="19"/>
  <c r="GT99" i="19"/>
  <c r="GU99" i="19"/>
  <c r="GV99" i="19"/>
  <c r="GW99" i="19"/>
  <c r="GX99" i="19"/>
  <c r="GY99" i="19"/>
  <c r="GZ99" i="19"/>
  <c r="HA99" i="19"/>
  <c r="HB99" i="19"/>
  <c r="HC99" i="19"/>
  <c r="HD99" i="19"/>
  <c r="HE99" i="19"/>
  <c r="HF99" i="19"/>
  <c r="HG99" i="19"/>
  <c r="HH99" i="19"/>
  <c r="HI99" i="19"/>
  <c r="HJ99" i="19"/>
  <c r="HK99" i="19"/>
  <c r="HL99" i="19"/>
  <c r="HM99" i="19"/>
  <c r="HN99" i="19"/>
  <c r="HO99" i="19"/>
  <c r="HP99" i="19"/>
  <c r="HQ99" i="19"/>
  <c r="HR99" i="19"/>
  <c r="HS99" i="19"/>
  <c r="HT99" i="19"/>
  <c r="HU99" i="19"/>
  <c r="HV99" i="19"/>
  <c r="HW99" i="19"/>
  <c r="HX99" i="19"/>
  <c r="HY99" i="19"/>
  <c r="HZ99" i="19"/>
  <c r="IA99" i="19"/>
  <c r="IB99" i="19"/>
  <c r="IC99" i="19"/>
  <c r="ID99" i="19"/>
  <c r="IE99" i="19"/>
  <c r="IF99" i="19"/>
  <c r="IG99" i="19"/>
  <c r="IH99" i="19"/>
  <c r="II99" i="19"/>
  <c r="IJ99" i="19"/>
  <c r="IK99" i="19"/>
  <c r="IL99" i="19"/>
  <c r="IM99" i="19"/>
  <c r="IN99" i="19"/>
  <c r="IO99" i="19"/>
  <c r="IP99" i="19"/>
  <c r="IQ99" i="19"/>
  <c r="IR99" i="19"/>
  <c r="IS99" i="19"/>
  <c r="IT99" i="19"/>
  <c r="IU99" i="19"/>
  <c r="IV99" i="19"/>
  <c r="IW99" i="19"/>
  <c r="IX99" i="19"/>
  <c r="IY99" i="19"/>
  <c r="IZ99" i="19"/>
  <c r="JA99" i="19"/>
  <c r="JB99" i="19"/>
  <c r="JC99" i="19"/>
  <c r="JD99" i="19"/>
  <c r="JE99" i="19"/>
  <c r="JF99" i="19"/>
  <c r="JG99" i="19"/>
  <c r="JH99" i="19"/>
  <c r="JI99" i="19"/>
  <c r="JJ99" i="19"/>
  <c r="JK99" i="19"/>
  <c r="JL99" i="19"/>
  <c r="JM99" i="19"/>
  <c r="JN99" i="19"/>
  <c r="JO99" i="19"/>
  <c r="JP99" i="19"/>
  <c r="JQ99" i="19"/>
  <c r="JR99" i="19"/>
  <c r="JS99" i="19"/>
  <c r="JT99" i="19"/>
  <c r="JU99" i="19"/>
  <c r="JV99" i="19"/>
  <c r="JW99" i="19"/>
  <c r="JX99" i="19"/>
  <c r="JY99" i="19"/>
  <c r="JZ99" i="19"/>
  <c r="KA99" i="19"/>
  <c r="KB99" i="19"/>
  <c r="C100" i="19"/>
  <c r="D100" i="19"/>
  <c r="E100" i="19"/>
  <c r="F100" i="19"/>
  <c r="G100" i="19"/>
  <c r="H100" i="19"/>
  <c r="I100" i="19"/>
  <c r="J100" i="19"/>
  <c r="K100" i="19"/>
  <c r="L100" i="19"/>
  <c r="M100" i="19"/>
  <c r="N100" i="19"/>
  <c r="O100" i="19"/>
  <c r="P100" i="19"/>
  <c r="Q100" i="19"/>
  <c r="R100" i="19"/>
  <c r="S100" i="19"/>
  <c r="T100" i="19"/>
  <c r="U100" i="19"/>
  <c r="V100" i="19"/>
  <c r="W100" i="19"/>
  <c r="X100" i="19"/>
  <c r="Y100" i="19"/>
  <c r="Z100" i="19"/>
  <c r="AA100" i="19"/>
  <c r="AB100" i="19"/>
  <c r="AC100" i="19"/>
  <c r="AD100" i="19"/>
  <c r="AE100" i="19"/>
  <c r="AF100" i="19"/>
  <c r="AG100" i="19"/>
  <c r="AH100" i="19"/>
  <c r="AI100" i="19"/>
  <c r="AJ100" i="19"/>
  <c r="AK100" i="19"/>
  <c r="AL100" i="19"/>
  <c r="AM100" i="19"/>
  <c r="AN100" i="19"/>
  <c r="AO100" i="19"/>
  <c r="AP100" i="19"/>
  <c r="AQ100" i="19"/>
  <c r="AR100" i="19"/>
  <c r="AS100" i="19"/>
  <c r="AT100" i="19"/>
  <c r="AU100" i="19"/>
  <c r="AV100" i="19"/>
  <c r="AW100" i="19"/>
  <c r="AX100" i="19"/>
  <c r="AY100" i="19"/>
  <c r="AZ100" i="19"/>
  <c r="BA100" i="19"/>
  <c r="BB100" i="19"/>
  <c r="BC100" i="19"/>
  <c r="BD100" i="19"/>
  <c r="BE100" i="19"/>
  <c r="BF100" i="19"/>
  <c r="BG100" i="19"/>
  <c r="BH100" i="19"/>
  <c r="BI100" i="19"/>
  <c r="BJ100" i="19"/>
  <c r="BK100" i="19"/>
  <c r="BL100" i="19"/>
  <c r="BM100" i="19"/>
  <c r="BN100" i="19"/>
  <c r="BO100" i="19"/>
  <c r="BP100" i="19"/>
  <c r="BQ100" i="19"/>
  <c r="BR100" i="19"/>
  <c r="BS100" i="19"/>
  <c r="BT100" i="19"/>
  <c r="BU100" i="19"/>
  <c r="BV100" i="19"/>
  <c r="BW100" i="19"/>
  <c r="BX100" i="19"/>
  <c r="BY100" i="19"/>
  <c r="BZ100" i="19"/>
  <c r="CA100" i="19"/>
  <c r="CB100" i="19"/>
  <c r="CC100" i="19"/>
  <c r="CD100" i="19"/>
  <c r="CE100" i="19"/>
  <c r="CF100" i="19"/>
  <c r="CG100" i="19"/>
  <c r="CH100" i="19"/>
  <c r="CI100" i="19"/>
  <c r="CJ100" i="19"/>
  <c r="CK100" i="19"/>
  <c r="CL100" i="19"/>
  <c r="CM100" i="19"/>
  <c r="CN100" i="19"/>
  <c r="CO100" i="19"/>
  <c r="CP100" i="19"/>
  <c r="CQ100" i="19"/>
  <c r="CR100" i="19"/>
  <c r="CS100" i="19"/>
  <c r="CT100" i="19"/>
  <c r="CU100" i="19"/>
  <c r="CV100" i="19"/>
  <c r="CW100" i="19"/>
  <c r="CX100" i="19"/>
  <c r="CY100" i="19"/>
  <c r="CZ100" i="19"/>
  <c r="DA100" i="19"/>
  <c r="DB100" i="19"/>
  <c r="DC100" i="19"/>
  <c r="DD100" i="19"/>
  <c r="DE100" i="19"/>
  <c r="DF100" i="19"/>
  <c r="DG100" i="19"/>
  <c r="DH100" i="19"/>
  <c r="DI100" i="19"/>
  <c r="DJ100" i="19"/>
  <c r="DK100" i="19"/>
  <c r="DL100" i="19"/>
  <c r="DM100" i="19"/>
  <c r="DN100" i="19"/>
  <c r="DO100" i="19"/>
  <c r="DP100" i="19"/>
  <c r="DQ100" i="19"/>
  <c r="DR100" i="19"/>
  <c r="DS100" i="19"/>
  <c r="DT100" i="19"/>
  <c r="DU100" i="19"/>
  <c r="DV100" i="19"/>
  <c r="DW100" i="19"/>
  <c r="DX100" i="19"/>
  <c r="DY100" i="19"/>
  <c r="DZ100" i="19"/>
  <c r="EA100" i="19"/>
  <c r="EB100" i="19"/>
  <c r="EC100" i="19"/>
  <c r="ED100" i="19"/>
  <c r="EE100" i="19"/>
  <c r="EF100" i="19"/>
  <c r="EG100" i="19"/>
  <c r="EH100" i="19"/>
  <c r="EI100" i="19"/>
  <c r="EJ100" i="19"/>
  <c r="EK100" i="19"/>
  <c r="EL100" i="19"/>
  <c r="EM100" i="19"/>
  <c r="EN100" i="19"/>
  <c r="EO100" i="19"/>
  <c r="EP100" i="19"/>
  <c r="EQ100" i="19"/>
  <c r="ER100" i="19"/>
  <c r="ES100" i="19"/>
  <c r="ET100" i="19"/>
  <c r="EU100" i="19"/>
  <c r="EV100" i="19"/>
  <c r="EW100" i="19"/>
  <c r="EX100" i="19"/>
  <c r="EY100" i="19"/>
  <c r="EZ100" i="19"/>
  <c r="FA100" i="19"/>
  <c r="FB100" i="19"/>
  <c r="FC100" i="19"/>
  <c r="FD100" i="19"/>
  <c r="FE100" i="19"/>
  <c r="FF100" i="19"/>
  <c r="FG100" i="19"/>
  <c r="FH100" i="19"/>
  <c r="FI100" i="19"/>
  <c r="FJ100" i="19"/>
  <c r="FK100" i="19"/>
  <c r="FL100" i="19"/>
  <c r="FM100" i="19"/>
  <c r="FN100" i="19"/>
  <c r="FO100" i="19"/>
  <c r="FP100" i="19"/>
  <c r="FQ100" i="19"/>
  <c r="FR100" i="19"/>
  <c r="FS100" i="19"/>
  <c r="FT100" i="19"/>
  <c r="FU100" i="19"/>
  <c r="FV100" i="19"/>
  <c r="FW100" i="19"/>
  <c r="FX100" i="19"/>
  <c r="FY100" i="19"/>
  <c r="FZ100" i="19"/>
  <c r="GA100" i="19"/>
  <c r="GB100" i="19"/>
  <c r="GC100" i="19"/>
  <c r="GD100" i="19"/>
  <c r="GE100" i="19"/>
  <c r="GF100" i="19"/>
  <c r="GG100" i="19"/>
  <c r="GH100" i="19"/>
  <c r="GI100" i="19"/>
  <c r="GJ100" i="19"/>
  <c r="GK100" i="19"/>
  <c r="GL100" i="19"/>
  <c r="GM100" i="19"/>
  <c r="GN100" i="19"/>
  <c r="GO100" i="19"/>
  <c r="GP100" i="19"/>
  <c r="GQ100" i="19"/>
  <c r="GR100" i="19"/>
  <c r="GS100" i="19"/>
  <c r="GT100" i="19"/>
  <c r="GU100" i="19"/>
  <c r="GV100" i="19"/>
  <c r="GW100" i="19"/>
  <c r="GX100" i="19"/>
  <c r="GY100" i="19"/>
  <c r="GZ100" i="19"/>
  <c r="HA100" i="19"/>
  <c r="HB100" i="19"/>
  <c r="HC100" i="19"/>
  <c r="HD100" i="19"/>
  <c r="HE100" i="19"/>
  <c r="HF100" i="19"/>
  <c r="HG100" i="19"/>
  <c r="HH100" i="19"/>
  <c r="HI100" i="19"/>
  <c r="HJ100" i="19"/>
  <c r="HK100" i="19"/>
  <c r="HL100" i="19"/>
  <c r="HM100" i="19"/>
  <c r="HN100" i="19"/>
  <c r="HO100" i="19"/>
  <c r="HP100" i="19"/>
  <c r="HQ100" i="19"/>
  <c r="HR100" i="19"/>
  <c r="HS100" i="19"/>
  <c r="HT100" i="19"/>
  <c r="HU100" i="19"/>
  <c r="HV100" i="19"/>
  <c r="HW100" i="19"/>
  <c r="HX100" i="19"/>
  <c r="HY100" i="19"/>
  <c r="HZ100" i="19"/>
  <c r="IA100" i="19"/>
  <c r="IB100" i="19"/>
  <c r="IC100" i="19"/>
  <c r="ID100" i="19"/>
  <c r="IE100" i="19"/>
  <c r="IF100" i="19"/>
  <c r="IG100" i="19"/>
  <c r="IH100" i="19"/>
  <c r="II100" i="19"/>
  <c r="IJ100" i="19"/>
  <c r="IK100" i="19"/>
  <c r="IL100" i="19"/>
  <c r="IM100" i="19"/>
  <c r="IN100" i="19"/>
  <c r="IO100" i="19"/>
  <c r="IP100" i="19"/>
  <c r="IQ100" i="19"/>
  <c r="IR100" i="19"/>
  <c r="IS100" i="19"/>
  <c r="IT100" i="19"/>
  <c r="IU100" i="19"/>
  <c r="IV100" i="19"/>
  <c r="IW100" i="19"/>
  <c r="IX100" i="19"/>
  <c r="IY100" i="19"/>
  <c r="IZ100" i="19"/>
  <c r="JA100" i="19"/>
  <c r="JB100" i="19"/>
  <c r="JC100" i="19"/>
  <c r="JD100" i="19"/>
  <c r="JE100" i="19"/>
  <c r="JF100" i="19"/>
  <c r="JG100" i="19"/>
  <c r="JH100" i="19"/>
  <c r="JI100" i="19"/>
  <c r="JJ100" i="19"/>
  <c r="JK100" i="19"/>
  <c r="JL100" i="19"/>
  <c r="JM100" i="19"/>
  <c r="JN100" i="19"/>
  <c r="JO100" i="19"/>
  <c r="JP100" i="19"/>
  <c r="JQ100" i="19"/>
  <c r="JR100" i="19"/>
  <c r="JS100" i="19"/>
  <c r="JT100" i="19"/>
  <c r="JU100" i="19"/>
  <c r="JV100" i="19"/>
  <c r="JW100" i="19"/>
  <c r="JX100" i="19"/>
  <c r="JY100" i="19"/>
  <c r="JZ100" i="19"/>
  <c r="KA100" i="19"/>
  <c r="KB100" i="19"/>
  <c r="C103" i="19"/>
  <c r="D103" i="19"/>
  <c r="E103" i="19"/>
  <c r="F103" i="19"/>
  <c r="G103" i="19"/>
  <c r="H103" i="19"/>
  <c r="I103" i="19"/>
  <c r="J103" i="19"/>
  <c r="K103" i="19"/>
  <c r="L103" i="19"/>
  <c r="M103" i="19"/>
  <c r="N103" i="19"/>
  <c r="O103" i="19"/>
  <c r="P103" i="19"/>
  <c r="Q103" i="19"/>
  <c r="R103" i="19"/>
  <c r="S103" i="19"/>
  <c r="T103" i="19"/>
  <c r="U103" i="19"/>
  <c r="V103" i="19"/>
  <c r="W103" i="19"/>
  <c r="X103" i="19"/>
  <c r="Y103" i="19"/>
  <c r="Z103" i="19"/>
  <c r="AA103" i="19"/>
  <c r="AB103" i="19"/>
  <c r="AC103" i="19"/>
  <c r="AD103" i="19"/>
  <c r="AE103" i="19"/>
  <c r="AF103" i="19"/>
  <c r="AG103" i="19"/>
  <c r="AH103" i="19"/>
  <c r="AI103" i="19"/>
  <c r="AJ103" i="19"/>
  <c r="AK103" i="19"/>
  <c r="AL103" i="19"/>
  <c r="AM103" i="19"/>
  <c r="AN103" i="19"/>
  <c r="AO103" i="19"/>
  <c r="AP103" i="19"/>
  <c r="AQ103" i="19"/>
  <c r="AR103" i="19"/>
  <c r="AS103" i="19"/>
  <c r="AT103" i="19"/>
  <c r="AU103" i="19"/>
  <c r="AV103" i="19"/>
  <c r="AW103" i="19"/>
  <c r="AX103" i="19"/>
  <c r="AY103" i="19"/>
  <c r="AZ103" i="19"/>
  <c r="BA103" i="19"/>
  <c r="BB103" i="19"/>
  <c r="BC103" i="19"/>
  <c r="BD103" i="19"/>
  <c r="BE103" i="19"/>
  <c r="BF103" i="19"/>
  <c r="BG103" i="19"/>
  <c r="BH103" i="19"/>
  <c r="BI103" i="19"/>
  <c r="BJ103" i="19"/>
  <c r="BK103" i="19"/>
  <c r="BL103" i="19"/>
  <c r="BM103" i="19"/>
  <c r="BN103" i="19"/>
  <c r="BO103" i="19"/>
  <c r="BP103" i="19"/>
  <c r="BQ103" i="19"/>
  <c r="BR103" i="19"/>
  <c r="BS103" i="19"/>
  <c r="BT103" i="19"/>
  <c r="BU103" i="19"/>
  <c r="BV103" i="19"/>
  <c r="BW103" i="19"/>
  <c r="BX103" i="19"/>
  <c r="BY103" i="19"/>
  <c r="BZ103" i="19"/>
  <c r="CA103" i="19"/>
  <c r="CB103" i="19"/>
  <c r="CC103" i="19"/>
  <c r="CD103" i="19"/>
  <c r="CE103" i="19"/>
  <c r="CF103" i="19"/>
  <c r="CG103" i="19"/>
  <c r="CH103" i="19"/>
  <c r="CI103" i="19"/>
  <c r="CJ103" i="19"/>
  <c r="CK103" i="19"/>
  <c r="CL103" i="19"/>
  <c r="CM103" i="19"/>
  <c r="CN103" i="19"/>
  <c r="CO103" i="19"/>
  <c r="CP103" i="19"/>
  <c r="CQ103" i="19"/>
  <c r="CR103" i="19"/>
  <c r="CS103" i="19"/>
  <c r="CT103" i="19"/>
  <c r="CU103" i="19"/>
  <c r="CV103" i="19"/>
  <c r="CW103" i="19"/>
  <c r="CX103" i="19"/>
  <c r="CY103" i="19"/>
  <c r="CZ103" i="19"/>
  <c r="DA103" i="19"/>
  <c r="DB103" i="19"/>
  <c r="DC103" i="19"/>
  <c r="DD103" i="19"/>
  <c r="DE103" i="19"/>
  <c r="DF103" i="19"/>
  <c r="DG103" i="19"/>
  <c r="DH103" i="19"/>
  <c r="DI103" i="19"/>
  <c r="DJ103" i="19"/>
  <c r="DK103" i="19"/>
  <c r="DL103" i="19"/>
  <c r="DM103" i="19"/>
  <c r="DN103" i="19"/>
  <c r="DO103" i="19"/>
  <c r="DP103" i="19"/>
  <c r="DQ103" i="19"/>
  <c r="DR103" i="19"/>
  <c r="DS103" i="19"/>
  <c r="DT103" i="19"/>
  <c r="DU103" i="19"/>
  <c r="DV103" i="19"/>
  <c r="DW103" i="19"/>
  <c r="DX103" i="19"/>
  <c r="DY103" i="19"/>
  <c r="DZ103" i="19"/>
  <c r="EA103" i="19"/>
  <c r="EB103" i="19"/>
  <c r="EC103" i="19"/>
  <c r="ED103" i="19"/>
  <c r="EE103" i="19"/>
  <c r="EF103" i="19"/>
  <c r="EG103" i="19"/>
  <c r="EH103" i="19"/>
  <c r="EI103" i="19"/>
  <c r="EJ103" i="19"/>
  <c r="EK103" i="19"/>
  <c r="EL103" i="19"/>
  <c r="EM103" i="19"/>
  <c r="EN103" i="19"/>
  <c r="EO103" i="19"/>
  <c r="EP103" i="19"/>
  <c r="EQ103" i="19"/>
  <c r="ER103" i="19"/>
  <c r="ES103" i="19"/>
  <c r="ET103" i="19"/>
  <c r="EU103" i="19"/>
  <c r="EV103" i="19"/>
  <c r="EW103" i="19"/>
  <c r="EX103" i="19"/>
  <c r="EY103" i="19"/>
  <c r="EZ103" i="19"/>
  <c r="FA103" i="19"/>
  <c r="FB103" i="19"/>
  <c r="FC103" i="19"/>
  <c r="FD103" i="19"/>
  <c r="FE103" i="19"/>
  <c r="FF103" i="19"/>
  <c r="FG103" i="19"/>
  <c r="FH103" i="19"/>
  <c r="FI103" i="19"/>
  <c r="FJ103" i="19"/>
  <c r="FK103" i="19"/>
  <c r="FL103" i="19"/>
  <c r="FM103" i="19"/>
  <c r="FN103" i="19"/>
  <c r="FO103" i="19"/>
  <c r="FP103" i="19"/>
  <c r="FQ103" i="19"/>
  <c r="FR103" i="19"/>
  <c r="FS103" i="19"/>
  <c r="FT103" i="19"/>
  <c r="FU103" i="19"/>
  <c r="FV103" i="19"/>
  <c r="FW103" i="19"/>
  <c r="FX103" i="19"/>
  <c r="FY103" i="19"/>
  <c r="FZ103" i="19"/>
  <c r="GA103" i="19"/>
  <c r="GB103" i="19"/>
  <c r="GC103" i="19"/>
  <c r="GD103" i="19"/>
  <c r="GE103" i="19"/>
  <c r="GF103" i="19"/>
  <c r="GG103" i="19"/>
  <c r="GH103" i="19"/>
  <c r="GI103" i="19"/>
  <c r="GJ103" i="19"/>
  <c r="GK103" i="19"/>
  <c r="GL103" i="19"/>
  <c r="GM103" i="19"/>
  <c r="GN103" i="19"/>
  <c r="GO103" i="19"/>
  <c r="GP103" i="19"/>
  <c r="GQ103" i="19"/>
  <c r="GR103" i="19"/>
  <c r="GS103" i="19"/>
  <c r="GT103" i="19"/>
  <c r="GU103" i="19"/>
  <c r="GV103" i="19"/>
  <c r="GW103" i="19"/>
  <c r="GX103" i="19"/>
  <c r="GY103" i="19"/>
  <c r="GZ103" i="19"/>
  <c r="HA103" i="19"/>
  <c r="HB103" i="19"/>
  <c r="HC103" i="19"/>
  <c r="HD103" i="19"/>
  <c r="HE103" i="19"/>
  <c r="HF103" i="19"/>
  <c r="HG103" i="19"/>
  <c r="HH103" i="19"/>
  <c r="HI103" i="19"/>
  <c r="HJ103" i="19"/>
  <c r="HK103" i="19"/>
  <c r="HL103" i="19"/>
  <c r="HM103" i="19"/>
  <c r="HN103" i="19"/>
  <c r="HO103" i="19"/>
  <c r="HP103" i="19"/>
  <c r="HQ103" i="19"/>
  <c r="HR103" i="19"/>
  <c r="HS103" i="19"/>
  <c r="HT103" i="19"/>
  <c r="HU103" i="19"/>
  <c r="HV103" i="19"/>
  <c r="HW103" i="19"/>
  <c r="HX103" i="19"/>
  <c r="HY103" i="19"/>
  <c r="HZ103" i="19"/>
  <c r="IA103" i="19"/>
  <c r="IB103" i="19"/>
  <c r="IC103" i="19"/>
  <c r="ID103" i="19"/>
  <c r="IE103" i="19"/>
  <c r="IF103" i="19"/>
  <c r="IG103" i="19"/>
  <c r="IH103" i="19"/>
  <c r="II103" i="19"/>
  <c r="IJ103" i="19"/>
  <c r="IK103" i="19"/>
  <c r="IL103" i="19"/>
  <c r="IM103" i="19"/>
  <c r="IN103" i="19"/>
  <c r="IO103" i="19"/>
  <c r="IP103" i="19"/>
  <c r="IQ103" i="19"/>
  <c r="IR103" i="19"/>
  <c r="IS103" i="19"/>
  <c r="IT103" i="19"/>
  <c r="IU103" i="19"/>
  <c r="IV103" i="19"/>
  <c r="IW103" i="19"/>
  <c r="IX103" i="19"/>
  <c r="IY103" i="19"/>
  <c r="IZ103" i="19"/>
  <c r="JA103" i="19"/>
  <c r="JB103" i="19"/>
  <c r="JC103" i="19"/>
  <c r="JD103" i="19"/>
  <c r="JE103" i="19"/>
  <c r="JF103" i="19"/>
  <c r="JG103" i="19"/>
  <c r="JH103" i="19"/>
  <c r="JI103" i="19"/>
  <c r="JJ103" i="19"/>
  <c r="JK103" i="19"/>
  <c r="JL103" i="19"/>
  <c r="JM103" i="19"/>
  <c r="JN103" i="19"/>
  <c r="JO103" i="19"/>
  <c r="JP103" i="19"/>
  <c r="JQ103" i="19"/>
  <c r="JR103" i="19"/>
  <c r="JS103" i="19"/>
  <c r="JT103" i="19"/>
  <c r="JU103" i="19"/>
  <c r="JV103" i="19"/>
  <c r="JW103" i="19"/>
  <c r="JX103" i="19"/>
  <c r="JY103" i="19"/>
  <c r="JZ103" i="19"/>
  <c r="KA103" i="19"/>
  <c r="KB103" i="19"/>
  <c r="B104" i="19"/>
  <c r="C104" i="19"/>
  <c r="D104" i="19"/>
  <c r="E104" i="19"/>
  <c r="F104" i="19"/>
  <c r="G104" i="19"/>
  <c r="H104" i="19"/>
  <c r="I104" i="19"/>
  <c r="J104" i="19"/>
  <c r="K104" i="19"/>
  <c r="L104" i="19"/>
  <c r="M104" i="19"/>
  <c r="N104" i="19"/>
  <c r="O104" i="19"/>
  <c r="P104" i="19"/>
  <c r="Q104" i="19"/>
  <c r="R104" i="19"/>
  <c r="S104" i="19"/>
  <c r="T104" i="19"/>
  <c r="U104" i="19"/>
  <c r="V104" i="19"/>
  <c r="W104" i="19"/>
  <c r="X104" i="19"/>
  <c r="Y104" i="19"/>
  <c r="Z104" i="19"/>
  <c r="AA104" i="19"/>
  <c r="AB104" i="19"/>
  <c r="AC104" i="19"/>
  <c r="AD104" i="19"/>
  <c r="AE104" i="19"/>
  <c r="AF104" i="19"/>
  <c r="AG104" i="19"/>
  <c r="AH104" i="19"/>
  <c r="AI104" i="19"/>
  <c r="AJ104" i="19"/>
  <c r="AK104" i="19"/>
  <c r="AL104" i="19"/>
  <c r="AM104" i="19"/>
  <c r="AN104" i="19"/>
  <c r="AO104" i="19"/>
  <c r="AP104" i="19"/>
  <c r="AQ104" i="19"/>
  <c r="AR104" i="19"/>
  <c r="AS104" i="19"/>
  <c r="AT104" i="19"/>
  <c r="AU104" i="19"/>
  <c r="AV104" i="19"/>
  <c r="AW104" i="19"/>
  <c r="AX104" i="19"/>
  <c r="AY104" i="19"/>
  <c r="AZ104" i="19"/>
  <c r="BA104" i="19"/>
  <c r="BB104" i="19"/>
  <c r="BC104" i="19"/>
  <c r="BD104" i="19"/>
  <c r="BE104" i="19"/>
  <c r="BF104" i="19"/>
  <c r="BG104" i="19"/>
  <c r="BH104" i="19"/>
  <c r="BI104" i="19"/>
  <c r="BJ104" i="19"/>
  <c r="BK104" i="19"/>
  <c r="BL104" i="19"/>
  <c r="BM104" i="19"/>
  <c r="BN104" i="19"/>
  <c r="BO104" i="19"/>
  <c r="BP104" i="19"/>
  <c r="BQ104" i="19"/>
  <c r="BR104" i="19"/>
  <c r="BS104" i="19"/>
  <c r="BT104" i="19"/>
  <c r="BU104" i="19"/>
  <c r="BV104" i="19"/>
  <c r="BW104" i="19"/>
  <c r="BX104" i="19"/>
  <c r="BY104" i="19"/>
  <c r="BZ104" i="19"/>
  <c r="CA104" i="19"/>
  <c r="CB104" i="19"/>
  <c r="CC104" i="19"/>
  <c r="CD104" i="19"/>
  <c r="CE104" i="19"/>
  <c r="CF104" i="19"/>
  <c r="CG104" i="19"/>
  <c r="CH104" i="19"/>
  <c r="CI104" i="19"/>
  <c r="CJ104" i="19"/>
  <c r="CK104" i="19"/>
  <c r="CL104" i="19"/>
  <c r="CM104" i="19"/>
  <c r="CN104" i="19"/>
  <c r="CO104" i="19"/>
  <c r="CP104" i="19"/>
  <c r="CQ104" i="19"/>
  <c r="CR104" i="19"/>
  <c r="CS104" i="19"/>
  <c r="CT104" i="19"/>
  <c r="CU104" i="19"/>
  <c r="CV104" i="19"/>
  <c r="CW104" i="19"/>
  <c r="CX104" i="19"/>
  <c r="CY104" i="19"/>
  <c r="CZ104" i="19"/>
  <c r="DA104" i="19"/>
  <c r="DB104" i="19"/>
  <c r="DC104" i="19"/>
  <c r="DD104" i="19"/>
  <c r="DE104" i="19"/>
  <c r="DF104" i="19"/>
  <c r="DG104" i="19"/>
  <c r="DH104" i="19"/>
  <c r="DI104" i="19"/>
  <c r="DJ104" i="19"/>
  <c r="DK104" i="19"/>
  <c r="DL104" i="19"/>
  <c r="DM104" i="19"/>
  <c r="DN104" i="19"/>
  <c r="DO104" i="19"/>
  <c r="DP104" i="19"/>
  <c r="DQ104" i="19"/>
  <c r="DR104" i="19"/>
  <c r="DS104" i="19"/>
  <c r="DT104" i="19"/>
  <c r="DU104" i="19"/>
  <c r="DV104" i="19"/>
  <c r="DW104" i="19"/>
  <c r="DX104" i="19"/>
  <c r="DY104" i="19"/>
  <c r="DZ104" i="19"/>
  <c r="EA104" i="19"/>
  <c r="EB104" i="19"/>
  <c r="EC104" i="19"/>
  <c r="ED104" i="19"/>
  <c r="EE104" i="19"/>
  <c r="EF104" i="19"/>
  <c r="EG104" i="19"/>
  <c r="EH104" i="19"/>
  <c r="EI104" i="19"/>
  <c r="EJ104" i="19"/>
  <c r="EK104" i="19"/>
  <c r="EL104" i="19"/>
  <c r="EM104" i="19"/>
  <c r="EN104" i="19"/>
  <c r="EO104" i="19"/>
  <c r="EP104" i="19"/>
  <c r="EQ104" i="19"/>
  <c r="ER104" i="19"/>
  <c r="ES104" i="19"/>
  <c r="ET104" i="19"/>
  <c r="EU104" i="19"/>
  <c r="EV104" i="19"/>
  <c r="EW104" i="19"/>
  <c r="EX104" i="19"/>
  <c r="EY104" i="19"/>
  <c r="EZ104" i="19"/>
  <c r="FA104" i="19"/>
  <c r="FB104" i="19"/>
  <c r="FC104" i="19"/>
  <c r="FD104" i="19"/>
  <c r="FE104" i="19"/>
  <c r="FF104" i="19"/>
  <c r="FG104" i="19"/>
  <c r="FH104" i="19"/>
  <c r="FI104" i="19"/>
  <c r="FJ104" i="19"/>
  <c r="FK104" i="19"/>
  <c r="FL104" i="19"/>
  <c r="FM104" i="19"/>
  <c r="FN104" i="19"/>
  <c r="FO104" i="19"/>
  <c r="FP104" i="19"/>
  <c r="FQ104" i="19"/>
  <c r="FR104" i="19"/>
  <c r="FS104" i="19"/>
  <c r="FT104" i="19"/>
  <c r="FU104" i="19"/>
  <c r="FV104" i="19"/>
  <c r="FW104" i="19"/>
  <c r="FX104" i="19"/>
  <c r="FY104" i="19"/>
  <c r="FZ104" i="19"/>
  <c r="GA104" i="19"/>
  <c r="GB104" i="19"/>
  <c r="GC104" i="19"/>
  <c r="GD104" i="19"/>
  <c r="GE104" i="19"/>
  <c r="GF104" i="19"/>
  <c r="GG104" i="19"/>
  <c r="GH104" i="19"/>
  <c r="GI104" i="19"/>
  <c r="GJ104" i="19"/>
  <c r="GK104" i="19"/>
  <c r="GL104" i="19"/>
  <c r="GM104" i="19"/>
  <c r="GN104" i="19"/>
  <c r="GO104" i="19"/>
  <c r="GP104" i="19"/>
  <c r="GQ104" i="19"/>
  <c r="GR104" i="19"/>
  <c r="GS104" i="19"/>
  <c r="GT104" i="19"/>
  <c r="GU104" i="19"/>
  <c r="GV104" i="19"/>
  <c r="GW104" i="19"/>
  <c r="GX104" i="19"/>
  <c r="GY104" i="19"/>
  <c r="GZ104" i="19"/>
  <c r="HA104" i="19"/>
  <c r="HB104" i="19"/>
  <c r="HC104" i="19"/>
  <c r="HD104" i="19"/>
  <c r="HE104" i="19"/>
  <c r="HF104" i="19"/>
  <c r="HG104" i="19"/>
  <c r="HH104" i="19"/>
  <c r="HI104" i="19"/>
  <c r="HJ104" i="19"/>
  <c r="HK104" i="19"/>
  <c r="HL104" i="19"/>
  <c r="HM104" i="19"/>
  <c r="HN104" i="19"/>
  <c r="HO104" i="19"/>
  <c r="HP104" i="19"/>
  <c r="HQ104" i="19"/>
  <c r="HR104" i="19"/>
  <c r="HS104" i="19"/>
  <c r="HT104" i="19"/>
  <c r="HU104" i="19"/>
  <c r="HV104" i="19"/>
  <c r="HW104" i="19"/>
  <c r="HX104" i="19"/>
  <c r="HY104" i="19"/>
  <c r="HZ104" i="19"/>
  <c r="IA104" i="19"/>
  <c r="IB104" i="19"/>
  <c r="IC104" i="19"/>
  <c r="ID104" i="19"/>
  <c r="IE104" i="19"/>
  <c r="IF104" i="19"/>
  <c r="IG104" i="19"/>
  <c r="IH104" i="19"/>
  <c r="II104" i="19"/>
  <c r="IJ104" i="19"/>
  <c r="IK104" i="19"/>
  <c r="IL104" i="19"/>
  <c r="IM104" i="19"/>
  <c r="IN104" i="19"/>
  <c r="IO104" i="19"/>
  <c r="IP104" i="19"/>
  <c r="IQ104" i="19"/>
  <c r="IR104" i="19"/>
  <c r="IS104" i="19"/>
  <c r="IT104" i="19"/>
  <c r="IU104" i="19"/>
  <c r="IV104" i="19"/>
  <c r="IW104" i="19"/>
  <c r="IX104" i="19"/>
  <c r="IY104" i="19"/>
  <c r="IZ104" i="19"/>
  <c r="JA104" i="19"/>
  <c r="JB104" i="19"/>
  <c r="JC104" i="19"/>
  <c r="JD104" i="19"/>
  <c r="JE104" i="19"/>
  <c r="JF104" i="19"/>
  <c r="JG104" i="19"/>
  <c r="JH104" i="19"/>
  <c r="JI104" i="19"/>
  <c r="JJ104" i="19"/>
  <c r="JK104" i="19"/>
  <c r="JL104" i="19"/>
  <c r="JM104" i="19"/>
  <c r="JN104" i="19"/>
  <c r="JO104" i="19"/>
  <c r="JP104" i="19"/>
  <c r="JQ104" i="19"/>
  <c r="JR104" i="19"/>
  <c r="JS104" i="19"/>
  <c r="JT104" i="19"/>
  <c r="JU104" i="19"/>
  <c r="JV104" i="19"/>
  <c r="JW104" i="19"/>
  <c r="JX104" i="19"/>
  <c r="JY104" i="19"/>
  <c r="JZ104" i="19"/>
  <c r="KA104" i="19"/>
  <c r="KB104" i="19"/>
  <c r="C105" i="19"/>
  <c r="D105" i="19"/>
  <c r="E105" i="19"/>
  <c r="F105" i="19"/>
  <c r="G105" i="19"/>
  <c r="H105" i="19"/>
  <c r="I105" i="19"/>
  <c r="J105" i="19"/>
  <c r="K105" i="19"/>
  <c r="L105" i="19"/>
  <c r="M105" i="19"/>
  <c r="N105" i="19"/>
  <c r="O105" i="19"/>
  <c r="P105" i="19"/>
  <c r="Q105" i="19"/>
  <c r="R105" i="19"/>
  <c r="S105" i="19"/>
  <c r="T105" i="19"/>
  <c r="U105" i="19"/>
  <c r="V105" i="19"/>
  <c r="W105" i="19"/>
  <c r="X105" i="19"/>
  <c r="Y105" i="19"/>
  <c r="Z105" i="19"/>
  <c r="AA105" i="19"/>
  <c r="AB105" i="19"/>
  <c r="AC105" i="19"/>
  <c r="AD105" i="19"/>
  <c r="AE105" i="19"/>
  <c r="AF105" i="19"/>
  <c r="AG105" i="19"/>
  <c r="AH105" i="19"/>
  <c r="AI105" i="19"/>
  <c r="AJ105" i="19"/>
  <c r="AK105" i="19"/>
  <c r="AL105" i="19"/>
  <c r="AM105" i="19"/>
  <c r="AN105" i="19"/>
  <c r="AO105" i="19"/>
  <c r="AP105" i="19"/>
  <c r="AQ105" i="19"/>
  <c r="AR105" i="19"/>
  <c r="AS105" i="19"/>
  <c r="AT105" i="19"/>
  <c r="AU105" i="19"/>
  <c r="AV105" i="19"/>
  <c r="AW105" i="19"/>
  <c r="AX105" i="19"/>
  <c r="AY105" i="19"/>
  <c r="AZ105" i="19"/>
  <c r="BA105" i="19"/>
  <c r="BB105" i="19"/>
  <c r="BC105" i="19"/>
  <c r="BD105" i="19"/>
  <c r="BE105" i="19"/>
  <c r="BF105" i="19"/>
  <c r="BG105" i="19"/>
  <c r="BH105" i="19"/>
  <c r="BI105" i="19"/>
  <c r="BJ105" i="19"/>
  <c r="BK105" i="19"/>
  <c r="BL105" i="19"/>
  <c r="BM105" i="19"/>
  <c r="BN105" i="19"/>
  <c r="BO105" i="19"/>
  <c r="BP105" i="19"/>
  <c r="BQ105" i="19"/>
  <c r="BR105" i="19"/>
  <c r="BS105" i="19"/>
  <c r="BT105" i="19"/>
  <c r="BU105" i="19"/>
  <c r="BV105" i="19"/>
  <c r="BW105" i="19"/>
  <c r="BX105" i="19"/>
  <c r="BY105" i="19"/>
  <c r="BZ105" i="19"/>
  <c r="CA105" i="19"/>
  <c r="CB105" i="19"/>
  <c r="CC105" i="19"/>
  <c r="CD105" i="19"/>
  <c r="CE105" i="19"/>
  <c r="CF105" i="19"/>
  <c r="CG105" i="19"/>
  <c r="CH105" i="19"/>
  <c r="CI105" i="19"/>
  <c r="CJ105" i="19"/>
  <c r="CK105" i="19"/>
  <c r="CL105" i="19"/>
  <c r="CM105" i="19"/>
  <c r="CN105" i="19"/>
  <c r="CO105" i="19"/>
  <c r="CP105" i="19"/>
  <c r="CQ105" i="19"/>
  <c r="CR105" i="19"/>
  <c r="CS105" i="19"/>
  <c r="CT105" i="19"/>
  <c r="CU105" i="19"/>
  <c r="CV105" i="19"/>
  <c r="CW105" i="19"/>
  <c r="CX105" i="19"/>
  <c r="CY105" i="19"/>
  <c r="CZ105" i="19"/>
  <c r="DA105" i="19"/>
  <c r="DB105" i="19"/>
  <c r="DC105" i="19"/>
  <c r="DD105" i="19"/>
  <c r="DE105" i="19"/>
  <c r="DF105" i="19"/>
  <c r="DG105" i="19"/>
  <c r="DH105" i="19"/>
  <c r="DI105" i="19"/>
  <c r="DJ105" i="19"/>
  <c r="DK105" i="19"/>
  <c r="DL105" i="19"/>
  <c r="DM105" i="19"/>
  <c r="DN105" i="19"/>
  <c r="DO105" i="19"/>
  <c r="DP105" i="19"/>
  <c r="DQ105" i="19"/>
  <c r="DR105" i="19"/>
  <c r="DS105" i="19"/>
  <c r="DT105" i="19"/>
  <c r="DU105" i="19"/>
  <c r="DV105" i="19"/>
  <c r="DW105" i="19"/>
  <c r="DX105" i="19"/>
  <c r="DY105" i="19"/>
  <c r="DZ105" i="19"/>
  <c r="EA105" i="19"/>
  <c r="EB105" i="19"/>
  <c r="EC105" i="19"/>
  <c r="ED105" i="19"/>
  <c r="EE105" i="19"/>
  <c r="EF105" i="19"/>
  <c r="EG105" i="19"/>
  <c r="EH105" i="19"/>
  <c r="EI105" i="19"/>
  <c r="EJ105" i="19"/>
  <c r="EK105" i="19"/>
  <c r="EL105" i="19"/>
  <c r="EM105" i="19"/>
  <c r="EN105" i="19"/>
  <c r="EO105" i="19"/>
  <c r="EP105" i="19"/>
  <c r="EQ105" i="19"/>
  <c r="ER105" i="19"/>
  <c r="ES105" i="19"/>
  <c r="ET105" i="19"/>
  <c r="EU105" i="19"/>
  <c r="EV105" i="19"/>
  <c r="EW105" i="19"/>
  <c r="EX105" i="19"/>
  <c r="EY105" i="19"/>
  <c r="EZ105" i="19"/>
  <c r="FA105" i="19"/>
  <c r="FB105" i="19"/>
  <c r="FC105" i="19"/>
  <c r="FD105" i="19"/>
  <c r="FE105" i="19"/>
  <c r="FF105" i="19"/>
  <c r="FG105" i="19"/>
  <c r="FH105" i="19"/>
  <c r="FI105" i="19"/>
  <c r="FJ105" i="19"/>
  <c r="FK105" i="19"/>
  <c r="FL105" i="19"/>
  <c r="FM105" i="19"/>
  <c r="FN105" i="19"/>
  <c r="FO105" i="19"/>
  <c r="FP105" i="19"/>
  <c r="FQ105" i="19"/>
  <c r="FR105" i="19"/>
  <c r="FS105" i="19"/>
  <c r="FT105" i="19"/>
  <c r="FU105" i="19"/>
  <c r="FV105" i="19"/>
  <c r="FW105" i="19"/>
  <c r="FX105" i="19"/>
  <c r="FY105" i="19"/>
  <c r="FZ105" i="19"/>
  <c r="GA105" i="19"/>
  <c r="GB105" i="19"/>
  <c r="GC105" i="19"/>
  <c r="GD105" i="19"/>
  <c r="GE105" i="19"/>
  <c r="GF105" i="19"/>
  <c r="GG105" i="19"/>
  <c r="GH105" i="19"/>
  <c r="GI105" i="19"/>
  <c r="GJ105" i="19"/>
  <c r="GK105" i="19"/>
  <c r="GL105" i="19"/>
  <c r="GM105" i="19"/>
  <c r="GN105" i="19"/>
  <c r="GO105" i="19"/>
  <c r="GP105" i="19"/>
  <c r="GQ105" i="19"/>
  <c r="GR105" i="19"/>
  <c r="GS105" i="19"/>
  <c r="GT105" i="19"/>
  <c r="GU105" i="19"/>
  <c r="GV105" i="19"/>
  <c r="GW105" i="19"/>
  <c r="GX105" i="19"/>
  <c r="GY105" i="19"/>
  <c r="GZ105" i="19"/>
  <c r="HA105" i="19"/>
  <c r="HB105" i="19"/>
  <c r="HC105" i="19"/>
  <c r="HD105" i="19"/>
  <c r="HE105" i="19"/>
  <c r="HF105" i="19"/>
  <c r="HG105" i="19"/>
  <c r="HH105" i="19"/>
  <c r="HI105" i="19"/>
  <c r="HJ105" i="19"/>
  <c r="HK105" i="19"/>
  <c r="HL105" i="19"/>
  <c r="HM105" i="19"/>
  <c r="HN105" i="19"/>
  <c r="HO105" i="19"/>
  <c r="HP105" i="19"/>
  <c r="HQ105" i="19"/>
  <c r="HR105" i="19"/>
  <c r="HS105" i="19"/>
  <c r="HT105" i="19"/>
  <c r="HU105" i="19"/>
  <c r="HV105" i="19"/>
  <c r="HW105" i="19"/>
  <c r="HX105" i="19"/>
  <c r="HY105" i="19"/>
  <c r="HZ105" i="19"/>
  <c r="IA105" i="19"/>
  <c r="IB105" i="19"/>
  <c r="IC105" i="19"/>
  <c r="ID105" i="19"/>
  <c r="IE105" i="19"/>
  <c r="IF105" i="19"/>
  <c r="IG105" i="19"/>
  <c r="IH105" i="19"/>
  <c r="II105" i="19"/>
  <c r="IJ105" i="19"/>
  <c r="IK105" i="19"/>
  <c r="IL105" i="19"/>
  <c r="IM105" i="19"/>
  <c r="IN105" i="19"/>
  <c r="IO105" i="19"/>
  <c r="IP105" i="19"/>
  <c r="IQ105" i="19"/>
  <c r="IR105" i="19"/>
  <c r="IS105" i="19"/>
  <c r="IT105" i="19"/>
  <c r="IU105" i="19"/>
  <c r="IV105" i="19"/>
  <c r="IW105" i="19"/>
  <c r="IX105" i="19"/>
  <c r="IY105" i="19"/>
  <c r="IZ105" i="19"/>
  <c r="JA105" i="19"/>
  <c r="JB105" i="19"/>
  <c r="JC105" i="19"/>
  <c r="JD105" i="19"/>
  <c r="JE105" i="19"/>
  <c r="JF105" i="19"/>
  <c r="JG105" i="19"/>
  <c r="JH105" i="19"/>
  <c r="JI105" i="19"/>
  <c r="JJ105" i="19"/>
  <c r="JK105" i="19"/>
  <c r="JL105" i="19"/>
  <c r="JM105" i="19"/>
  <c r="JN105" i="19"/>
  <c r="JO105" i="19"/>
  <c r="JP105" i="19"/>
  <c r="JQ105" i="19"/>
  <c r="JR105" i="19"/>
  <c r="JS105" i="19"/>
  <c r="JT105" i="19"/>
  <c r="JU105" i="19"/>
  <c r="JV105" i="19"/>
  <c r="JW105" i="19"/>
  <c r="JX105" i="19"/>
  <c r="JY105" i="19"/>
  <c r="JZ105" i="19"/>
  <c r="KA105" i="19"/>
  <c r="KB105" i="19"/>
  <c r="C106" i="19"/>
  <c r="D106" i="19"/>
  <c r="E106" i="19"/>
  <c r="F106" i="19"/>
  <c r="G106" i="19"/>
  <c r="H106" i="19"/>
  <c r="I106" i="19"/>
  <c r="J106" i="19"/>
  <c r="K106" i="19"/>
  <c r="L106" i="19"/>
  <c r="M106" i="19"/>
  <c r="N106" i="19"/>
  <c r="O106" i="19"/>
  <c r="P106" i="19"/>
  <c r="Q106" i="19"/>
  <c r="R106" i="19"/>
  <c r="S106" i="19"/>
  <c r="T106" i="19"/>
  <c r="U106" i="19"/>
  <c r="V106" i="19"/>
  <c r="W106" i="19"/>
  <c r="X106" i="19"/>
  <c r="Y106" i="19"/>
  <c r="Z106" i="19"/>
  <c r="AA106" i="19"/>
  <c r="AB106" i="19"/>
  <c r="AC106" i="19"/>
  <c r="AD106" i="19"/>
  <c r="AE106" i="19"/>
  <c r="AF106" i="19"/>
  <c r="AG106" i="19"/>
  <c r="AH106" i="19"/>
  <c r="AI106" i="19"/>
  <c r="AJ106" i="19"/>
  <c r="AK106" i="19"/>
  <c r="AL106" i="19"/>
  <c r="AM106" i="19"/>
  <c r="AN106" i="19"/>
  <c r="AO106" i="19"/>
  <c r="AP106" i="19"/>
  <c r="AQ106" i="19"/>
  <c r="AR106" i="19"/>
  <c r="AS106" i="19"/>
  <c r="AT106" i="19"/>
  <c r="AU106" i="19"/>
  <c r="AV106" i="19"/>
  <c r="AW106" i="19"/>
  <c r="AX106" i="19"/>
  <c r="AY106" i="19"/>
  <c r="AZ106" i="19"/>
  <c r="BA106" i="19"/>
  <c r="BB106" i="19"/>
  <c r="BC106" i="19"/>
  <c r="BD106" i="19"/>
  <c r="BE106" i="19"/>
  <c r="BF106" i="19"/>
  <c r="BG106" i="19"/>
  <c r="BH106" i="19"/>
  <c r="BI106" i="19"/>
  <c r="BJ106" i="19"/>
  <c r="BK106" i="19"/>
  <c r="BL106" i="19"/>
  <c r="BM106" i="19"/>
  <c r="BN106" i="19"/>
  <c r="BO106" i="19"/>
  <c r="BP106" i="19"/>
  <c r="BQ106" i="19"/>
  <c r="BR106" i="19"/>
  <c r="BS106" i="19"/>
  <c r="BT106" i="19"/>
  <c r="BU106" i="19"/>
  <c r="BV106" i="19"/>
  <c r="BW106" i="19"/>
  <c r="BX106" i="19"/>
  <c r="BY106" i="19"/>
  <c r="BZ106" i="19"/>
  <c r="CA106" i="19"/>
  <c r="CB106" i="19"/>
  <c r="CC106" i="19"/>
  <c r="CD106" i="19"/>
  <c r="CE106" i="19"/>
  <c r="CF106" i="19"/>
  <c r="CG106" i="19"/>
  <c r="CH106" i="19"/>
  <c r="CI106" i="19"/>
  <c r="CJ106" i="19"/>
  <c r="CK106" i="19"/>
  <c r="CL106" i="19"/>
  <c r="CM106" i="19"/>
  <c r="CN106" i="19"/>
  <c r="CO106" i="19"/>
  <c r="CP106" i="19"/>
  <c r="CQ106" i="19"/>
  <c r="CR106" i="19"/>
  <c r="CS106" i="19"/>
  <c r="CT106" i="19"/>
  <c r="CU106" i="19"/>
  <c r="CV106" i="19"/>
  <c r="CW106" i="19"/>
  <c r="CX106" i="19"/>
  <c r="CY106" i="19"/>
  <c r="CZ106" i="19"/>
  <c r="DA106" i="19"/>
  <c r="DB106" i="19"/>
  <c r="DC106" i="19"/>
  <c r="DD106" i="19"/>
  <c r="DE106" i="19"/>
  <c r="DF106" i="19"/>
  <c r="DG106" i="19"/>
  <c r="DH106" i="19"/>
  <c r="DI106" i="19"/>
  <c r="DJ106" i="19"/>
  <c r="DK106" i="19"/>
  <c r="DL106" i="19"/>
  <c r="DM106" i="19"/>
  <c r="DN106" i="19"/>
  <c r="DO106" i="19"/>
  <c r="DP106" i="19"/>
  <c r="DQ106" i="19"/>
  <c r="DR106" i="19"/>
  <c r="DS106" i="19"/>
  <c r="DT106" i="19"/>
  <c r="DU106" i="19"/>
  <c r="DV106" i="19"/>
  <c r="DW106" i="19"/>
  <c r="DX106" i="19"/>
  <c r="DY106" i="19"/>
  <c r="DZ106" i="19"/>
  <c r="EA106" i="19"/>
  <c r="EB106" i="19"/>
  <c r="EC106" i="19"/>
  <c r="ED106" i="19"/>
  <c r="EE106" i="19"/>
  <c r="EF106" i="19"/>
  <c r="EG106" i="19"/>
  <c r="EH106" i="19"/>
  <c r="EI106" i="19"/>
  <c r="EJ106" i="19"/>
  <c r="EK106" i="19"/>
  <c r="EL106" i="19"/>
  <c r="EM106" i="19"/>
  <c r="EN106" i="19"/>
  <c r="EO106" i="19"/>
  <c r="EP106" i="19"/>
  <c r="EQ106" i="19"/>
  <c r="ER106" i="19"/>
  <c r="ES106" i="19"/>
  <c r="ET106" i="19"/>
  <c r="EU106" i="19"/>
  <c r="EV106" i="19"/>
  <c r="EW106" i="19"/>
  <c r="EX106" i="19"/>
  <c r="EY106" i="19"/>
  <c r="EZ106" i="19"/>
  <c r="FA106" i="19"/>
  <c r="FB106" i="19"/>
  <c r="FC106" i="19"/>
  <c r="FD106" i="19"/>
  <c r="FE106" i="19"/>
  <c r="FF106" i="19"/>
  <c r="FG106" i="19"/>
  <c r="FH106" i="19"/>
  <c r="FI106" i="19"/>
  <c r="FJ106" i="19"/>
  <c r="FK106" i="19"/>
  <c r="FL106" i="19"/>
  <c r="FM106" i="19"/>
  <c r="FN106" i="19"/>
  <c r="FO106" i="19"/>
  <c r="FP106" i="19"/>
  <c r="FQ106" i="19"/>
  <c r="FR106" i="19"/>
  <c r="FS106" i="19"/>
  <c r="FT106" i="19"/>
  <c r="FU106" i="19"/>
  <c r="FV106" i="19"/>
  <c r="FW106" i="19"/>
  <c r="FX106" i="19"/>
  <c r="FY106" i="19"/>
  <c r="FZ106" i="19"/>
  <c r="GA106" i="19"/>
  <c r="GB106" i="19"/>
  <c r="GC106" i="19"/>
  <c r="GD106" i="19"/>
  <c r="GE106" i="19"/>
  <c r="GF106" i="19"/>
  <c r="GG106" i="19"/>
  <c r="GH106" i="19"/>
  <c r="GI106" i="19"/>
  <c r="GJ106" i="19"/>
  <c r="GK106" i="19"/>
  <c r="GL106" i="19"/>
  <c r="GM106" i="19"/>
  <c r="GN106" i="19"/>
  <c r="GO106" i="19"/>
  <c r="GP106" i="19"/>
  <c r="GQ106" i="19"/>
  <c r="GR106" i="19"/>
  <c r="GS106" i="19"/>
  <c r="GT106" i="19"/>
  <c r="GU106" i="19"/>
  <c r="GV106" i="19"/>
  <c r="GW106" i="19"/>
  <c r="GX106" i="19"/>
  <c r="GY106" i="19"/>
  <c r="GZ106" i="19"/>
  <c r="HA106" i="19"/>
  <c r="HB106" i="19"/>
  <c r="HC106" i="19"/>
  <c r="HD106" i="19"/>
  <c r="HE106" i="19"/>
  <c r="HF106" i="19"/>
  <c r="HG106" i="19"/>
  <c r="HH106" i="19"/>
  <c r="HI106" i="19"/>
  <c r="HJ106" i="19"/>
  <c r="HK106" i="19"/>
  <c r="HL106" i="19"/>
  <c r="HM106" i="19"/>
  <c r="HN106" i="19"/>
  <c r="HO106" i="19"/>
  <c r="HP106" i="19"/>
  <c r="HQ106" i="19"/>
  <c r="HR106" i="19"/>
  <c r="HS106" i="19"/>
  <c r="HT106" i="19"/>
  <c r="HU106" i="19"/>
  <c r="HV106" i="19"/>
  <c r="HW106" i="19"/>
  <c r="HX106" i="19"/>
  <c r="HY106" i="19"/>
  <c r="HZ106" i="19"/>
  <c r="IA106" i="19"/>
  <c r="IB106" i="19"/>
  <c r="IC106" i="19"/>
  <c r="ID106" i="19"/>
  <c r="IE106" i="19"/>
  <c r="IF106" i="19"/>
  <c r="IG106" i="19"/>
  <c r="IH106" i="19"/>
  <c r="II106" i="19"/>
  <c r="IJ106" i="19"/>
  <c r="IK106" i="19"/>
  <c r="IL106" i="19"/>
  <c r="IM106" i="19"/>
  <c r="IN106" i="19"/>
  <c r="IO106" i="19"/>
  <c r="IP106" i="19"/>
  <c r="IQ106" i="19"/>
  <c r="IR106" i="19"/>
  <c r="IS106" i="19"/>
  <c r="IT106" i="19"/>
  <c r="IU106" i="19"/>
  <c r="IV106" i="19"/>
  <c r="IW106" i="19"/>
  <c r="IX106" i="19"/>
  <c r="IY106" i="19"/>
  <c r="IZ106" i="19"/>
  <c r="JA106" i="19"/>
  <c r="JB106" i="19"/>
  <c r="JC106" i="19"/>
  <c r="JD106" i="19"/>
  <c r="JE106" i="19"/>
  <c r="JF106" i="19"/>
  <c r="JG106" i="19"/>
  <c r="JH106" i="19"/>
  <c r="JI106" i="19"/>
  <c r="JJ106" i="19"/>
  <c r="JK106" i="19"/>
  <c r="JL106" i="19"/>
  <c r="JM106" i="19"/>
  <c r="JN106" i="19"/>
  <c r="JO106" i="19"/>
  <c r="JP106" i="19"/>
  <c r="JQ106" i="19"/>
  <c r="JR106" i="19"/>
  <c r="JS106" i="19"/>
  <c r="JT106" i="19"/>
  <c r="JU106" i="19"/>
  <c r="JV106" i="19"/>
  <c r="JW106" i="19"/>
  <c r="JX106" i="19"/>
  <c r="JY106" i="19"/>
  <c r="JZ106" i="19"/>
  <c r="KA106" i="19"/>
  <c r="KB106" i="19"/>
  <c r="B109" i="19"/>
  <c r="C109" i="19"/>
  <c r="D109" i="19"/>
  <c r="E109" i="19"/>
  <c r="F109" i="19"/>
  <c r="G109" i="19"/>
  <c r="H109" i="19"/>
  <c r="I109" i="19"/>
  <c r="J109" i="19"/>
  <c r="K109" i="19"/>
  <c r="L109" i="19"/>
  <c r="M109" i="19"/>
  <c r="N109" i="19"/>
  <c r="O109" i="19"/>
  <c r="P109" i="19"/>
  <c r="Q109" i="19"/>
  <c r="R109" i="19"/>
  <c r="S109" i="19"/>
  <c r="T109" i="19"/>
  <c r="U109" i="19"/>
  <c r="V109" i="19"/>
  <c r="W109" i="19"/>
  <c r="X109" i="19"/>
  <c r="Y109" i="19"/>
  <c r="Z109" i="19"/>
  <c r="AA109" i="19"/>
  <c r="AB109" i="19"/>
  <c r="AC109" i="19"/>
  <c r="AD109" i="19"/>
  <c r="AE109" i="19"/>
  <c r="AF109" i="19"/>
  <c r="AG109" i="19"/>
  <c r="AH109" i="19"/>
  <c r="AI109" i="19"/>
  <c r="AJ109" i="19"/>
  <c r="AK109" i="19"/>
  <c r="AL109" i="19"/>
  <c r="AM109" i="19"/>
  <c r="AN109" i="19"/>
  <c r="AO109" i="19"/>
  <c r="AP109" i="19"/>
  <c r="AQ109" i="19"/>
  <c r="AR109" i="19"/>
  <c r="AS109" i="19"/>
  <c r="AT109" i="19"/>
  <c r="AU109" i="19"/>
  <c r="AV109" i="19"/>
  <c r="AW109" i="19"/>
  <c r="AX109" i="19"/>
  <c r="AY109" i="19"/>
  <c r="AZ109" i="19"/>
  <c r="BA109" i="19"/>
  <c r="BB109" i="19"/>
  <c r="BC109" i="19"/>
  <c r="BD109" i="19"/>
  <c r="BE109" i="19"/>
  <c r="BF109" i="19"/>
  <c r="BG109" i="19"/>
  <c r="BH109" i="19"/>
  <c r="BI109" i="19"/>
  <c r="BJ109" i="19"/>
  <c r="BK109" i="19"/>
  <c r="BL109" i="19"/>
  <c r="BM109" i="19"/>
  <c r="BN109" i="19"/>
  <c r="BO109" i="19"/>
  <c r="BP109" i="19"/>
  <c r="BQ109" i="19"/>
  <c r="BR109" i="19"/>
  <c r="BS109" i="19"/>
  <c r="BT109" i="19"/>
  <c r="BU109" i="19"/>
  <c r="BV109" i="19"/>
  <c r="BW109" i="19"/>
  <c r="BX109" i="19"/>
  <c r="BY109" i="19"/>
  <c r="BZ109" i="19"/>
  <c r="CA109" i="19"/>
  <c r="CB109" i="19"/>
  <c r="CC109" i="19"/>
  <c r="CD109" i="19"/>
  <c r="CE109" i="19"/>
  <c r="CF109" i="19"/>
  <c r="CG109" i="19"/>
  <c r="CH109" i="19"/>
  <c r="CI109" i="19"/>
  <c r="CJ109" i="19"/>
  <c r="CK109" i="19"/>
  <c r="CL109" i="19"/>
  <c r="CM109" i="19"/>
  <c r="CN109" i="19"/>
  <c r="CO109" i="19"/>
  <c r="CP109" i="19"/>
  <c r="CQ109" i="19"/>
  <c r="CR109" i="19"/>
  <c r="CS109" i="19"/>
  <c r="CT109" i="19"/>
  <c r="CU109" i="19"/>
  <c r="CV109" i="19"/>
  <c r="CW109" i="19"/>
  <c r="CX109" i="19"/>
  <c r="CY109" i="19"/>
  <c r="CZ109" i="19"/>
  <c r="DA109" i="19"/>
  <c r="DB109" i="19"/>
  <c r="DC109" i="19"/>
  <c r="DD109" i="19"/>
  <c r="DE109" i="19"/>
  <c r="DF109" i="19"/>
  <c r="DG109" i="19"/>
  <c r="DH109" i="19"/>
  <c r="DI109" i="19"/>
  <c r="DJ109" i="19"/>
  <c r="DK109" i="19"/>
  <c r="DL109" i="19"/>
  <c r="DM109" i="19"/>
  <c r="DN109" i="19"/>
  <c r="DO109" i="19"/>
  <c r="DP109" i="19"/>
  <c r="DQ109" i="19"/>
  <c r="DR109" i="19"/>
  <c r="DS109" i="19"/>
  <c r="DT109" i="19"/>
  <c r="DU109" i="19"/>
  <c r="DV109" i="19"/>
  <c r="DW109" i="19"/>
  <c r="DX109" i="19"/>
  <c r="DY109" i="19"/>
  <c r="DZ109" i="19"/>
  <c r="EA109" i="19"/>
  <c r="EB109" i="19"/>
  <c r="EC109" i="19"/>
  <c r="ED109" i="19"/>
  <c r="EE109" i="19"/>
  <c r="EF109" i="19"/>
  <c r="EG109" i="19"/>
  <c r="EH109" i="19"/>
  <c r="EI109" i="19"/>
  <c r="EJ109" i="19"/>
  <c r="EK109" i="19"/>
  <c r="EL109" i="19"/>
  <c r="EM109" i="19"/>
  <c r="EN109" i="19"/>
  <c r="EO109" i="19"/>
  <c r="EP109" i="19"/>
  <c r="EQ109" i="19"/>
  <c r="ER109" i="19"/>
  <c r="ES109" i="19"/>
  <c r="ET109" i="19"/>
  <c r="EU109" i="19"/>
  <c r="EV109" i="19"/>
  <c r="EW109" i="19"/>
  <c r="EX109" i="19"/>
  <c r="EY109" i="19"/>
  <c r="EZ109" i="19"/>
  <c r="FA109" i="19"/>
  <c r="FB109" i="19"/>
  <c r="FC109" i="19"/>
  <c r="FD109" i="19"/>
  <c r="FE109" i="19"/>
  <c r="FF109" i="19"/>
  <c r="FG109" i="19"/>
  <c r="FH109" i="19"/>
  <c r="FI109" i="19"/>
  <c r="FJ109" i="19"/>
  <c r="FK109" i="19"/>
  <c r="FL109" i="19"/>
  <c r="FM109" i="19"/>
  <c r="FN109" i="19"/>
  <c r="FO109" i="19"/>
  <c r="FP109" i="19"/>
  <c r="FQ109" i="19"/>
  <c r="FR109" i="19"/>
  <c r="FS109" i="19"/>
  <c r="FT109" i="19"/>
  <c r="FU109" i="19"/>
  <c r="FV109" i="19"/>
  <c r="FW109" i="19"/>
  <c r="FX109" i="19"/>
  <c r="FY109" i="19"/>
  <c r="FZ109" i="19"/>
  <c r="GA109" i="19"/>
  <c r="GB109" i="19"/>
  <c r="GC109" i="19"/>
  <c r="GD109" i="19"/>
  <c r="GE109" i="19"/>
  <c r="GF109" i="19"/>
  <c r="GG109" i="19"/>
  <c r="GH109" i="19"/>
  <c r="GI109" i="19"/>
  <c r="GJ109" i="19"/>
  <c r="GK109" i="19"/>
  <c r="GL109" i="19"/>
  <c r="GM109" i="19"/>
  <c r="GN109" i="19"/>
  <c r="GO109" i="19"/>
  <c r="GP109" i="19"/>
  <c r="GQ109" i="19"/>
  <c r="GR109" i="19"/>
  <c r="GS109" i="19"/>
  <c r="GT109" i="19"/>
  <c r="GU109" i="19"/>
  <c r="GV109" i="19"/>
  <c r="GW109" i="19"/>
  <c r="GX109" i="19"/>
  <c r="GY109" i="19"/>
  <c r="GZ109" i="19"/>
  <c r="HA109" i="19"/>
  <c r="HB109" i="19"/>
  <c r="HC109" i="19"/>
  <c r="HD109" i="19"/>
  <c r="HE109" i="19"/>
  <c r="HF109" i="19"/>
  <c r="HG109" i="19"/>
  <c r="HH109" i="19"/>
  <c r="HI109" i="19"/>
  <c r="HJ109" i="19"/>
  <c r="HK109" i="19"/>
  <c r="HL109" i="19"/>
  <c r="HM109" i="19"/>
  <c r="HN109" i="19"/>
  <c r="HO109" i="19"/>
  <c r="HP109" i="19"/>
  <c r="HQ109" i="19"/>
  <c r="HR109" i="19"/>
  <c r="HS109" i="19"/>
  <c r="HT109" i="19"/>
  <c r="HU109" i="19"/>
  <c r="HV109" i="19"/>
  <c r="HW109" i="19"/>
  <c r="HX109" i="19"/>
  <c r="HY109" i="19"/>
  <c r="HZ109" i="19"/>
  <c r="IA109" i="19"/>
  <c r="IB109" i="19"/>
  <c r="IC109" i="19"/>
  <c r="ID109" i="19"/>
  <c r="IE109" i="19"/>
  <c r="IF109" i="19"/>
  <c r="IG109" i="19"/>
  <c r="IH109" i="19"/>
  <c r="II109" i="19"/>
  <c r="IJ109" i="19"/>
  <c r="IK109" i="19"/>
  <c r="IL109" i="19"/>
  <c r="IM109" i="19"/>
  <c r="IN109" i="19"/>
  <c r="IO109" i="19"/>
  <c r="IP109" i="19"/>
  <c r="IQ109" i="19"/>
  <c r="IR109" i="19"/>
  <c r="IS109" i="19"/>
  <c r="IT109" i="19"/>
  <c r="IU109" i="19"/>
  <c r="IV109" i="19"/>
  <c r="IW109" i="19"/>
  <c r="IX109" i="19"/>
  <c r="IY109" i="19"/>
  <c r="IZ109" i="19"/>
  <c r="JA109" i="19"/>
  <c r="JB109" i="19"/>
  <c r="JC109" i="19"/>
  <c r="JD109" i="19"/>
  <c r="JE109" i="19"/>
  <c r="JF109" i="19"/>
  <c r="JG109" i="19"/>
  <c r="JH109" i="19"/>
  <c r="JI109" i="19"/>
  <c r="JJ109" i="19"/>
  <c r="JK109" i="19"/>
  <c r="JL109" i="19"/>
  <c r="JM109" i="19"/>
  <c r="JN109" i="19"/>
  <c r="JO109" i="19"/>
  <c r="JP109" i="19"/>
  <c r="JQ109" i="19"/>
  <c r="JR109" i="19"/>
  <c r="JS109" i="19"/>
  <c r="JT109" i="19"/>
  <c r="JU109" i="19"/>
  <c r="JV109" i="19"/>
  <c r="JW109" i="19"/>
  <c r="JX109" i="19"/>
  <c r="JY109" i="19"/>
  <c r="JZ109" i="19"/>
  <c r="KA109" i="19"/>
  <c r="KB109" i="19"/>
  <c r="B110" i="19"/>
  <c r="C110" i="19"/>
  <c r="D110" i="19"/>
  <c r="E110" i="19"/>
  <c r="F110" i="19"/>
  <c r="G110" i="19"/>
  <c r="H110" i="19"/>
  <c r="I110" i="19"/>
  <c r="J110" i="19"/>
  <c r="K110" i="19"/>
  <c r="L110" i="19"/>
  <c r="M110" i="19"/>
  <c r="N110" i="19"/>
  <c r="O110" i="19"/>
  <c r="P110" i="19"/>
  <c r="Q110" i="19"/>
  <c r="R110" i="19"/>
  <c r="S110" i="19"/>
  <c r="T110" i="19"/>
  <c r="U110" i="19"/>
  <c r="V110" i="19"/>
  <c r="W110" i="19"/>
  <c r="X110" i="19"/>
  <c r="Y110" i="19"/>
  <c r="Z110" i="19"/>
  <c r="AA110" i="19"/>
  <c r="AB110" i="19"/>
  <c r="AC110" i="19"/>
  <c r="AD110" i="19"/>
  <c r="AE110" i="19"/>
  <c r="AF110" i="19"/>
  <c r="AG110" i="19"/>
  <c r="AH110" i="19"/>
  <c r="AI110" i="19"/>
  <c r="AJ110" i="19"/>
  <c r="AK110" i="19"/>
  <c r="AL110" i="19"/>
  <c r="AM110" i="19"/>
  <c r="AN110" i="19"/>
  <c r="AO110" i="19"/>
  <c r="AP110" i="19"/>
  <c r="AQ110" i="19"/>
  <c r="AR110" i="19"/>
  <c r="AS110" i="19"/>
  <c r="AT110" i="19"/>
  <c r="AU110" i="19"/>
  <c r="AV110" i="19"/>
  <c r="AW110" i="19"/>
  <c r="AX110" i="19"/>
  <c r="AY110" i="19"/>
  <c r="AZ110" i="19"/>
  <c r="BA110" i="19"/>
  <c r="BB110" i="19"/>
  <c r="BC110" i="19"/>
  <c r="BD110" i="19"/>
  <c r="BE110" i="19"/>
  <c r="BF110" i="19"/>
  <c r="BG110" i="19"/>
  <c r="BH110" i="19"/>
  <c r="BI110" i="19"/>
  <c r="BJ110" i="19"/>
  <c r="BK110" i="19"/>
  <c r="BL110" i="19"/>
  <c r="BM110" i="19"/>
  <c r="BN110" i="19"/>
  <c r="BO110" i="19"/>
  <c r="BP110" i="19"/>
  <c r="BQ110" i="19"/>
  <c r="BR110" i="19"/>
  <c r="BS110" i="19"/>
  <c r="BT110" i="19"/>
  <c r="BU110" i="19"/>
  <c r="BV110" i="19"/>
  <c r="BW110" i="19"/>
  <c r="BX110" i="19"/>
  <c r="BY110" i="19"/>
  <c r="BZ110" i="19"/>
  <c r="CA110" i="19"/>
  <c r="CB110" i="19"/>
  <c r="CC110" i="19"/>
  <c r="CD110" i="19"/>
  <c r="CE110" i="19"/>
  <c r="CF110" i="19"/>
  <c r="CG110" i="19"/>
  <c r="CH110" i="19"/>
  <c r="CI110" i="19"/>
  <c r="CJ110" i="19"/>
  <c r="CK110" i="19"/>
  <c r="CL110" i="19"/>
  <c r="CM110" i="19"/>
  <c r="CN110" i="19"/>
  <c r="CO110" i="19"/>
  <c r="CP110" i="19"/>
  <c r="CQ110" i="19"/>
  <c r="CR110" i="19"/>
  <c r="CS110" i="19"/>
  <c r="CT110" i="19"/>
  <c r="CU110" i="19"/>
  <c r="CV110" i="19"/>
  <c r="CW110" i="19"/>
  <c r="CX110" i="19"/>
  <c r="CY110" i="19"/>
  <c r="CZ110" i="19"/>
  <c r="DA110" i="19"/>
  <c r="DB110" i="19"/>
  <c r="DC110" i="19"/>
  <c r="DD110" i="19"/>
  <c r="DE110" i="19"/>
  <c r="DF110" i="19"/>
  <c r="DG110" i="19"/>
  <c r="DH110" i="19"/>
  <c r="DI110" i="19"/>
  <c r="DJ110" i="19"/>
  <c r="DK110" i="19"/>
  <c r="DL110" i="19"/>
  <c r="DM110" i="19"/>
  <c r="DN110" i="19"/>
  <c r="DO110" i="19"/>
  <c r="DP110" i="19"/>
  <c r="DQ110" i="19"/>
  <c r="DR110" i="19"/>
  <c r="DS110" i="19"/>
  <c r="DT110" i="19"/>
  <c r="DU110" i="19"/>
  <c r="DV110" i="19"/>
  <c r="DW110" i="19"/>
  <c r="DX110" i="19"/>
  <c r="DY110" i="19"/>
  <c r="DZ110" i="19"/>
  <c r="EA110" i="19"/>
  <c r="EB110" i="19"/>
  <c r="EC110" i="19"/>
  <c r="ED110" i="19"/>
  <c r="EE110" i="19"/>
  <c r="EF110" i="19"/>
  <c r="EG110" i="19"/>
  <c r="EH110" i="19"/>
  <c r="EI110" i="19"/>
  <c r="EJ110" i="19"/>
  <c r="EK110" i="19"/>
  <c r="EL110" i="19"/>
  <c r="EM110" i="19"/>
  <c r="EN110" i="19"/>
  <c r="EO110" i="19"/>
  <c r="EP110" i="19"/>
  <c r="EQ110" i="19"/>
  <c r="ER110" i="19"/>
  <c r="ES110" i="19"/>
  <c r="ET110" i="19"/>
  <c r="EU110" i="19"/>
  <c r="EV110" i="19"/>
  <c r="EW110" i="19"/>
  <c r="EX110" i="19"/>
  <c r="EY110" i="19"/>
  <c r="EZ110" i="19"/>
  <c r="FA110" i="19"/>
  <c r="FB110" i="19"/>
  <c r="FC110" i="19"/>
  <c r="FD110" i="19"/>
  <c r="FE110" i="19"/>
  <c r="FF110" i="19"/>
  <c r="FG110" i="19"/>
  <c r="FH110" i="19"/>
  <c r="FI110" i="19"/>
  <c r="FJ110" i="19"/>
  <c r="FK110" i="19"/>
  <c r="FL110" i="19"/>
  <c r="FM110" i="19"/>
  <c r="FN110" i="19"/>
  <c r="FO110" i="19"/>
  <c r="FP110" i="19"/>
  <c r="FQ110" i="19"/>
  <c r="FR110" i="19"/>
  <c r="FS110" i="19"/>
  <c r="FT110" i="19"/>
  <c r="FU110" i="19"/>
  <c r="FV110" i="19"/>
  <c r="FW110" i="19"/>
  <c r="FX110" i="19"/>
  <c r="FY110" i="19"/>
  <c r="FZ110" i="19"/>
  <c r="GA110" i="19"/>
  <c r="GB110" i="19"/>
  <c r="GC110" i="19"/>
  <c r="GD110" i="19"/>
  <c r="GE110" i="19"/>
  <c r="GF110" i="19"/>
  <c r="GG110" i="19"/>
  <c r="GH110" i="19"/>
  <c r="GI110" i="19"/>
  <c r="GJ110" i="19"/>
  <c r="GK110" i="19"/>
  <c r="GL110" i="19"/>
  <c r="GM110" i="19"/>
  <c r="GN110" i="19"/>
  <c r="GO110" i="19"/>
  <c r="GP110" i="19"/>
  <c r="GQ110" i="19"/>
  <c r="GR110" i="19"/>
  <c r="GS110" i="19"/>
  <c r="GT110" i="19"/>
  <c r="GU110" i="19"/>
  <c r="GV110" i="19"/>
  <c r="GW110" i="19"/>
  <c r="GX110" i="19"/>
  <c r="GY110" i="19"/>
  <c r="GZ110" i="19"/>
  <c r="HA110" i="19"/>
  <c r="HB110" i="19"/>
  <c r="HC110" i="19"/>
  <c r="HD110" i="19"/>
  <c r="HE110" i="19"/>
  <c r="HF110" i="19"/>
  <c r="HG110" i="19"/>
  <c r="HH110" i="19"/>
  <c r="HI110" i="19"/>
  <c r="HJ110" i="19"/>
  <c r="HK110" i="19"/>
  <c r="HL110" i="19"/>
  <c r="HM110" i="19"/>
  <c r="HN110" i="19"/>
  <c r="HO110" i="19"/>
  <c r="HP110" i="19"/>
  <c r="HQ110" i="19"/>
  <c r="HR110" i="19"/>
  <c r="HS110" i="19"/>
  <c r="HT110" i="19"/>
  <c r="HU110" i="19"/>
  <c r="HV110" i="19"/>
  <c r="HW110" i="19"/>
  <c r="HX110" i="19"/>
  <c r="HY110" i="19"/>
  <c r="HZ110" i="19"/>
  <c r="IA110" i="19"/>
  <c r="IB110" i="19"/>
  <c r="IC110" i="19"/>
  <c r="ID110" i="19"/>
  <c r="IE110" i="19"/>
  <c r="IF110" i="19"/>
  <c r="IG110" i="19"/>
  <c r="IH110" i="19"/>
  <c r="II110" i="19"/>
  <c r="IJ110" i="19"/>
  <c r="IK110" i="19"/>
  <c r="IL110" i="19"/>
  <c r="IM110" i="19"/>
  <c r="IN110" i="19"/>
  <c r="IO110" i="19"/>
  <c r="IP110" i="19"/>
  <c r="IQ110" i="19"/>
  <c r="IR110" i="19"/>
  <c r="IS110" i="19"/>
  <c r="IT110" i="19"/>
  <c r="IU110" i="19"/>
  <c r="IV110" i="19"/>
  <c r="IW110" i="19"/>
  <c r="IX110" i="19"/>
  <c r="IY110" i="19"/>
  <c r="IZ110" i="19"/>
  <c r="JA110" i="19"/>
  <c r="JB110" i="19"/>
  <c r="JC110" i="19"/>
  <c r="JD110" i="19"/>
  <c r="JE110" i="19"/>
  <c r="JF110" i="19"/>
  <c r="JG110" i="19"/>
  <c r="JH110" i="19"/>
  <c r="JI110" i="19"/>
  <c r="JJ110" i="19"/>
  <c r="JK110" i="19"/>
  <c r="JL110" i="19"/>
  <c r="JM110" i="19"/>
  <c r="JN110" i="19"/>
  <c r="JO110" i="19"/>
  <c r="JP110" i="19"/>
  <c r="JQ110" i="19"/>
  <c r="JR110" i="19"/>
  <c r="JS110" i="19"/>
  <c r="JT110" i="19"/>
  <c r="JU110" i="19"/>
  <c r="JV110" i="19"/>
  <c r="JW110" i="19"/>
  <c r="JX110" i="19"/>
  <c r="JY110" i="19"/>
  <c r="JZ110" i="19"/>
  <c r="KA110" i="19"/>
  <c r="KB110" i="19"/>
  <c r="B111" i="19"/>
  <c r="C111" i="19"/>
  <c r="D111" i="19"/>
  <c r="E111" i="19"/>
  <c r="F111" i="19"/>
  <c r="G111" i="19"/>
  <c r="H111" i="19"/>
  <c r="I111" i="19"/>
  <c r="J111" i="19"/>
  <c r="K111" i="19"/>
  <c r="L111" i="19"/>
  <c r="M111" i="19"/>
  <c r="N111" i="19"/>
  <c r="O111" i="19"/>
  <c r="P111" i="19"/>
  <c r="Q111" i="19"/>
  <c r="R111" i="19"/>
  <c r="S111" i="19"/>
  <c r="T111" i="19"/>
  <c r="U111" i="19"/>
  <c r="V111" i="19"/>
  <c r="W111" i="19"/>
  <c r="X111" i="19"/>
  <c r="Y111" i="19"/>
  <c r="Z111" i="19"/>
  <c r="AA111" i="19"/>
  <c r="AB111" i="19"/>
  <c r="AC111" i="19"/>
  <c r="AD111" i="19"/>
  <c r="AE111" i="19"/>
  <c r="AF111" i="19"/>
  <c r="AG111" i="19"/>
  <c r="AH111" i="19"/>
  <c r="AI111" i="19"/>
  <c r="AJ111" i="19"/>
  <c r="AK111" i="19"/>
  <c r="AL111" i="19"/>
  <c r="AM111" i="19"/>
  <c r="AN111" i="19"/>
  <c r="AO111" i="19"/>
  <c r="AP111" i="19"/>
  <c r="AQ111" i="19"/>
  <c r="AR111" i="19"/>
  <c r="AS111" i="19"/>
  <c r="AT111" i="19"/>
  <c r="AU111" i="19"/>
  <c r="AV111" i="19"/>
  <c r="AW111" i="19"/>
  <c r="AX111" i="19"/>
  <c r="AY111" i="19"/>
  <c r="AZ111" i="19"/>
  <c r="BA111" i="19"/>
  <c r="BB111" i="19"/>
  <c r="BC111" i="19"/>
  <c r="BD111" i="19"/>
  <c r="BE111" i="19"/>
  <c r="BF111" i="19"/>
  <c r="BG111" i="19"/>
  <c r="BH111" i="19"/>
  <c r="BI111" i="19"/>
  <c r="BJ111" i="19"/>
  <c r="BK111" i="19"/>
  <c r="BL111" i="19"/>
  <c r="BM111" i="19"/>
  <c r="BN111" i="19"/>
  <c r="BO111" i="19"/>
  <c r="BP111" i="19"/>
  <c r="BQ111" i="19"/>
  <c r="BR111" i="19"/>
  <c r="BS111" i="19"/>
  <c r="BT111" i="19"/>
  <c r="BU111" i="19"/>
  <c r="BV111" i="19"/>
  <c r="BW111" i="19"/>
  <c r="BX111" i="19"/>
  <c r="BY111" i="19"/>
  <c r="BZ111" i="19"/>
  <c r="CA111" i="19"/>
  <c r="CB111" i="19"/>
  <c r="CC111" i="19"/>
  <c r="CD111" i="19"/>
  <c r="CE111" i="19"/>
  <c r="CF111" i="19"/>
  <c r="CG111" i="19"/>
  <c r="CH111" i="19"/>
  <c r="CI111" i="19"/>
  <c r="CJ111" i="19"/>
  <c r="CK111" i="19"/>
  <c r="CL111" i="19"/>
  <c r="CM111" i="19"/>
  <c r="CN111" i="19"/>
  <c r="CO111" i="19"/>
  <c r="CP111" i="19"/>
  <c r="CQ111" i="19"/>
  <c r="CR111" i="19"/>
  <c r="CS111" i="19"/>
  <c r="CT111" i="19"/>
  <c r="CU111" i="19"/>
  <c r="CV111" i="19"/>
  <c r="CW111" i="19"/>
  <c r="CX111" i="19"/>
  <c r="CY111" i="19"/>
  <c r="CZ111" i="19"/>
  <c r="DA111" i="19"/>
  <c r="DB111" i="19"/>
  <c r="DC111" i="19"/>
  <c r="DD111" i="19"/>
  <c r="DE111" i="19"/>
  <c r="DF111" i="19"/>
  <c r="DG111" i="19"/>
  <c r="DH111" i="19"/>
  <c r="DI111" i="19"/>
  <c r="DJ111" i="19"/>
  <c r="DK111" i="19"/>
  <c r="DL111" i="19"/>
  <c r="DM111" i="19"/>
  <c r="DN111" i="19"/>
  <c r="DO111" i="19"/>
  <c r="DP111" i="19"/>
  <c r="DQ111" i="19"/>
  <c r="DR111" i="19"/>
  <c r="DS111" i="19"/>
  <c r="DT111" i="19"/>
  <c r="DU111" i="19"/>
  <c r="DV111" i="19"/>
  <c r="DW111" i="19"/>
  <c r="DX111" i="19"/>
  <c r="DY111" i="19"/>
  <c r="DZ111" i="19"/>
  <c r="EA111" i="19"/>
  <c r="EB111" i="19"/>
  <c r="EC111" i="19"/>
  <c r="ED111" i="19"/>
  <c r="EE111" i="19"/>
  <c r="EF111" i="19"/>
  <c r="EG111" i="19"/>
  <c r="EH111" i="19"/>
  <c r="EI111" i="19"/>
  <c r="EJ111" i="19"/>
  <c r="EK111" i="19"/>
  <c r="EL111" i="19"/>
  <c r="EM111" i="19"/>
  <c r="EN111" i="19"/>
  <c r="EO111" i="19"/>
  <c r="EP111" i="19"/>
  <c r="EQ111" i="19"/>
  <c r="ER111" i="19"/>
  <c r="ES111" i="19"/>
  <c r="ET111" i="19"/>
  <c r="EU111" i="19"/>
  <c r="EV111" i="19"/>
  <c r="EW111" i="19"/>
  <c r="EX111" i="19"/>
  <c r="EY111" i="19"/>
  <c r="EZ111" i="19"/>
  <c r="FA111" i="19"/>
  <c r="FB111" i="19"/>
  <c r="FC111" i="19"/>
  <c r="FD111" i="19"/>
  <c r="FE111" i="19"/>
  <c r="FF111" i="19"/>
  <c r="FG111" i="19"/>
  <c r="FH111" i="19"/>
  <c r="FI111" i="19"/>
  <c r="FJ111" i="19"/>
  <c r="FK111" i="19"/>
  <c r="FL111" i="19"/>
  <c r="FM111" i="19"/>
  <c r="FN111" i="19"/>
  <c r="FO111" i="19"/>
  <c r="FP111" i="19"/>
  <c r="FQ111" i="19"/>
  <c r="FR111" i="19"/>
  <c r="FS111" i="19"/>
  <c r="FT111" i="19"/>
  <c r="FU111" i="19"/>
  <c r="FV111" i="19"/>
  <c r="FW111" i="19"/>
  <c r="FX111" i="19"/>
  <c r="FY111" i="19"/>
  <c r="FZ111" i="19"/>
  <c r="GA111" i="19"/>
  <c r="GB111" i="19"/>
  <c r="GC111" i="19"/>
  <c r="GD111" i="19"/>
  <c r="GE111" i="19"/>
  <c r="GF111" i="19"/>
  <c r="GG111" i="19"/>
  <c r="GH111" i="19"/>
  <c r="GI111" i="19"/>
  <c r="GJ111" i="19"/>
  <c r="GK111" i="19"/>
  <c r="GL111" i="19"/>
  <c r="GM111" i="19"/>
  <c r="GN111" i="19"/>
  <c r="GO111" i="19"/>
  <c r="GP111" i="19"/>
  <c r="GQ111" i="19"/>
  <c r="GR111" i="19"/>
  <c r="GS111" i="19"/>
  <c r="GT111" i="19"/>
  <c r="GU111" i="19"/>
  <c r="GV111" i="19"/>
  <c r="GW111" i="19"/>
  <c r="GX111" i="19"/>
  <c r="GY111" i="19"/>
  <c r="GZ111" i="19"/>
  <c r="HA111" i="19"/>
  <c r="HB111" i="19"/>
  <c r="HC111" i="19"/>
  <c r="HD111" i="19"/>
  <c r="HE111" i="19"/>
  <c r="HF111" i="19"/>
  <c r="HG111" i="19"/>
  <c r="HH111" i="19"/>
  <c r="HI111" i="19"/>
  <c r="HJ111" i="19"/>
  <c r="HK111" i="19"/>
  <c r="HL111" i="19"/>
  <c r="HM111" i="19"/>
  <c r="HN111" i="19"/>
  <c r="HO111" i="19"/>
  <c r="HP111" i="19"/>
  <c r="HQ111" i="19"/>
  <c r="HR111" i="19"/>
  <c r="HS111" i="19"/>
  <c r="HT111" i="19"/>
  <c r="HU111" i="19"/>
  <c r="HV111" i="19"/>
  <c r="HW111" i="19"/>
  <c r="HX111" i="19"/>
  <c r="HY111" i="19"/>
  <c r="HZ111" i="19"/>
  <c r="IA111" i="19"/>
  <c r="IB111" i="19"/>
  <c r="IC111" i="19"/>
  <c r="ID111" i="19"/>
  <c r="IE111" i="19"/>
  <c r="IF111" i="19"/>
  <c r="IG111" i="19"/>
  <c r="IH111" i="19"/>
  <c r="II111" i="19"/>
  <c r="IJ111" i="19"/>
  <c r="IK111" i="19"/>
  <c r="IL111" i="19"/>
  <c r="IM111" i="19"/>
  <c r="IN111" i="19"/>
  <c r="IO111" i="19"/>
  <c r="IP111" i="19"/>
  <c r="IQ111" i="19"/>
  <c r="IR111" i="19"/>
  <c r="IS111" i="19"/>
  <c r="IT111" i="19"/>
  <c r="IU111" i="19"/>
  <c r="IV111" i="19"/>
  <c r="IW111" i="19"/>
  <c r="IX111" i="19"/>
  <c r="IY111" i="19"/>
  <c r="IZ111" i="19"/>
  <c r="JA111" i="19"/>
  <c r="JB111" i="19"/>
  <c r="JC111" i="19"/>
  <c r="JD111" i="19"/>
  <c r="JE111" i="19"/>
  <c r="JF111" i="19"/>
  <c r="JG111" i="19"/>
  <c r="JH111" i="19"/>
  <c r="JI111" i="19"/>
  <c r="JJ111" i="19"/>
  <c r="JK111" i="19"/>
  <c r="JL111" i="19"/>
  <c r="JM111" i="19"/>
  <c r="JN111" i="19"/>
  <c r="JO111" i="19"/>
  <c r="JP111" i="19"/>
  <c r="JQ111" i="19"/>
  <c r="JR111" i="19"/>
  <c r="JS111" i="19"/>
  <c r="JT111" i="19"/>
  <c r="JU111" i="19"/>
  <c r="JV111" i="19"/>
  <c r="JW111" i="19"/>
  <c r="JX111" i="19"/>
  <c r="JY111" i="19"/>
  <c r="JZ111" i="19"/>
  <c r="KA111" i="19"/>
  <c r="KB111" i="19"/>
  <c r="C113" i="19"/>
  <c r="D113" i="19"/>
  <c r="E113" i="19"/>
  <c r="F113" i="19"/>
  <c r="G113" i="19"/>
  <c r="H113" i="19"/>
  <c r="I113" i="19"/>
  <c r="J113" i="19"/>
  <c r="K113" i="19"/>
  <c r="L113" i="19"/>
  <c r="M113" i="19"/>
  <c r="N113" i="19"/>
  <c r="O113" i="19"/>
  <c r="P113" i="19"/>
  <c r="Q113" i="19"/>
  <c r="R113" i="19"/>
  <c r="S113" i="19"/>
  <c r="T113" i="19"/>
  <c r="U113" i="19"/>
  <c r="V113" i="19"/>
  <c r="W113" i="19"/>
  <c r="X113" i="19"/>
  <c r="Y113" i="19"/>
  <c r="Z113" i="19"/>
  <c r="AA113" i="19"/>
  <c r="AB113" i="19"/>
  <c r="AC113" i="19"/>
  <c r="AD113" i="19"/>
  <c r="AE113" i="19"/>
  <c r="AF113" i="19"/>
  <c r="AG113" i="19"/>
  <c r="AH113" i="19"/>
  <c r="AI113" i="19"/>
  <c r="AJ113" i="19"/>
  <c r="AK113" i="19"/>
  <c r="AL113" i="19"/>
  <c r="AM113" i="19"/>
  <c r="AN113" i="19"/>
  <c r="AO113" i="19"/>
  <c r="AP113" i="19"/>
  <c r="AQ113" i="19"/>
  <c r="AR113" i="19"/>
  <c r="AS113" i="19"/>
  <c r="AT113" i="19"/>
  <c r="AU113" i="19"/>
  <c r="AV113" i="19"/>
  <c r="AW113" i="19"/>
  <c r="AX113" i="19"/>
  <c r="AY113" i="19"/>
  <c r="AZ113" i="19"/>
  <c r="BA113" i="19"/>
  <c r="BB113" i="19"/>
  <c r="BC113" i="19"/>
  <c r="BD113" i="19"/>
  <c r="BE113" i="19"/>
  <c r="BF113" i="19"/>
  <c r="BG113" i="19"/>
  <c r="BH113" i="19"/>
  <c r="BI113" i="19"/>
  <c r="BJ113" i="19"/>
  <c r="BK113" i="19"/>
  <c r="BL113" i="19"/>
  <c r="BM113" i="19"/>
  <c r="BN113" i="19"/>
  <c r="BO113" i="19"/>
  <c r="BP113" i="19"/>
  <c r="BQ113" i="19"/>
  <c r="BR113" i="19"/>
  <c r="BS113" i="19"/>
  <c r="BT113" i="19"/>
  <c r="BU113" i="19"/>
  <c r="BV113" i="19"/>
  <c r="BW113" i="19"/>
  <c r="BX113" i="19"/>
  <c r="BY113" i="19"/>
  <c r="BZ113" i="19"/>
  <c r="CA113" i="19"/>
  <c r="CB113" i="19"/>
  <c r="CC113" i="19"/>
  <c r="CD113" i="19"/>
  <c r="CE113" i="19"/>
  <c r="CF113" i="19"/>
  <c r="CG113" i="19"/>
  <c r="CH113" i="19"/>
  <c r="CI113" i="19"/>
  <c r="CJ113" i="19"/>
  <c r="CK113" i="19"/>
  <c r="CL113" i="19"/>
  <c r="CM113" i="19"/>
  <c r="CN113" i="19"/>
  <c r="CO113" i="19"/>
  <c r="CP113" i="19"/>
  <c r="CQ113" i="19"/>
  <c r="CR113" i="19"/>
  <c r="CS113" i="19"/>
  <c r="CT113" i="19"/>
  <c r="CU113" i="19"/>
  <c r="CV113" i="19"/>
  <c r="CW113" i="19"/>
  <c r="CX113" i="19"/>
  <c r="CY113" i="19"/>
  <c r="CZ113" i="19"/>
  <c r="DA113" i="19"/>
  <c r="DB113" i="19"/>
  <c r="DC113" i="19"/>
  <c r="DD113" i="19"/>
  <c r="DE113" i="19"/>
  <c r="DF113" i="19"/>
  <c r="DG113" i="19"/>
  <c r="DH113" i="19"/>
  <c r="DI113" i="19"/>
  <c r="DJ113" i="19"/>
  <c r="DK113" i="19"/>
  <c r="DL113" i="19"/>
  <c r="DM113" i="19"/>
  <c r="DN113" i="19"/>
  <c r="DO113" i="19"/>
  <c r="DP113" i="19"/>
  <c r="DQ113" i="19"/>
  <c r="DR113" i="19"/>
  <c r="DS113" i="19"/>
  <c r="DT113" i="19"/>
  <c r="DU113" i="19"/>
  <c r="DV113" i="19"/>
  <c r="DW113" i="19"/>
  <c r="DX113" i="19"/>
  <c r="DY113" i="19"/>
  <c r="DZ113" i="19"/>
  <c r="EA113" i="19"/>
  <c r="EB113" i="19"/>
  <c r="EC113" i="19"/>
  <c r="ED113" i="19"/>
  <c r="EE113" i="19"/>
  <c r="EF113" i="19"/>
  <c r="EG113" i="19"/>
  <c r="EH113" i="19"/>
  <c r="EI113" i="19"/>
  <c r="EJ113" i="19"/>
  <c r="EK113" i="19"/>
  <c r="EL113" i="19"/>
  <c r="EM113" i="19"/>
  <c r="EN113" i="19"/>
  <c r="EO113" i="19"/>
  <c r="EP113" i="19"/>
  <c r="EQ113" i="19"/>
  <c r="ER113" i="19"/>
  <c r="ES113" i="19"/>
  <c r="ET113" i="19"/>
  <c r="EU113" i="19"/>
  <c r="EV113" i="19"/>
  <c r="EW113" i="19"/>
  <c r="EX113" i="19"/>
  <c r="EY113" i="19"/>
  <c r="EZ113" i="19"/>
  <c r="FA113" i="19"/>
  <c r="FB113" i="19"/>
  <c r="FC113" i="19"/>
  <c r="FD113" i="19"/>
  <c r="FE113" i="19"/>
  <c r="FF113" i="19"/>
  <c r="FG113" i="19"/>
  <c r="FH113" i="19"/>
  <c r="FI113" i="19"/>
  <c r="FJ113" i="19"/>
  <c r="FK113" i="19"/>
  <c r="FL113" i="19"/>
  <c r="FM113" i="19"/>
  <c r="FN113" i="19"/>
  <c r="FO113" i="19"/>
  <c r="FP113" i="19"/>
  <c r="FQ113" i="19"/>
  <c r="FR113" i="19"/>
  <c r="FS113" i="19"/>
  <c r="FT113" i="19"/>
  <c r="FU113" i="19"/>
  <c r="FV113" i="19"/>
  <c r="FW113" i="19"/>
  <c r="FX113" i="19"/>
  <c r="FY113" i="19"/>
  <c r="FZ113" i="19"/>
  <c r="GA113" i="19"/>
  <c r="GB113" i="19"/>
  <c r="GC113" i="19"/>
  <c r="GD113" i="19"/>
  <c r="GE113" i="19"/>
  <c r="GF113" i="19"/>
  <c r="GG113" i="19"/>
  <c r="GH113" i="19"/>
  <c r="GI113" i="19"/>
  <c r="GJ113" i="19"/>
  <c r="GK113" i="19"/>
  <c r="GL113" i="19"/>
  <c r="GM113" i="19"/>
  <c r="GN113" i="19"/>
  <c r="GO113" i="19"/>
  <c r="GP113" i="19"/>
  <c r="GQ113" i="19"/>
  <c r="GR113" i="19"/>
  <c r="GS113" i="19"/>
  <c r="GT113" i="19"/>
  <c r="GU113" i="19"/>
  <c r="GV113" i="19"/>
  <c r="GW113" i="19"/>
  <c r="GX113" i="19"/>
  <c r="GY113" i="19"/>
  <c r="GZ113" i="19"/>
  <c r="HA113" i="19"/>
  <c r="HB113" i="19"/>
  <c r="HC113" i="19"/>
  <c r="HD113" i="19"/>
  <c r="HE113" i="19"/>
  <c r="HF113" i="19"/>
  <c r="HG113" i="19"/>
  <c r="HH113" i="19"/>
  <c r="HI113" i="19"/>
  <c r="HJ113" i="19"/>
  <c r="HK113" i="19"/>
  <c r="HL113" i="19"/>
  <c r="HM113" i="19"/>
  <c r="HN113" i="19"/>
  <c r="HO113" i="19"/>
  <c r="HP113" i="19"/>
  <c r="HQ113" i="19"/>
  <c r="HR113" i="19"/>
  <c r="HS113" i="19"/>
  <c r="HT113" i="19"/>
  <c r="HU113" i="19"/>
  <c r="HV113" i="19"/>
  <c r="HW113" i="19"/>
  <c r="HX113" i="19"/>
  <c r="HY113" i="19"/>
  <c r="HZ113" i="19"/>
  <c r="IA113" i="19"/>
  <c r="IB113" i="19"/>
  <c r="IC113" i="19"/>
  <c r="ID113" i="19"/>
  <c r="IE113" i="19"/>
  <c r="IF113" i="19"/>
  <c r="IG113" i="19"/>
  <c r="IH113" i="19"/>
  <c r="II113" i="19"/>
  <c r="IJ113" i="19"/>
  <c r="IK113" i="19"/>
  <c r="IL113" i="19"/>
  <c r="IM113" i="19"/>
  <c r="IN113" i="19"/>
  <c r="IO113" i="19"/>
  <c r="IP113" i="19"/>
  <c r="IQ113" i="19"/>
  <c r="IR113" i="19"/>
  <c r="IS113" i="19"/>
  <c r="IT113" i="19"/>
  <c r="IU113" i="19"/>
  <c r="IV113" i="19"/>
  <c r="IW113" i="19"/>
  <c r="IX113" i="19"/>
  <c r="IY113" i="19"/>
  <c r="IZ113" i="19"/>
  <c r="JA113" i="19"/>
  <c r="JB113" i="19"/>
  <c r="JC113" i="19"/>
  <c r="JD113" i="19"/>
  <c r="JE113" i="19"/>
  <c r="JF113" i="19"/>
  <c r="JG113" i="19"/>
  <c r="JH113" i="19"/>
  <c r="JI113" i="19"/>
  <c r="JJ113" i="19"/>
  <c r="JK113" i="19"/>
  <c r="JL113" i="19"/>
  <c r="JM113" i="19"/>
  <c r="JN113" i="19"/>
  <c r="JO113" i="19"/>
  <c r="JP113" i="19"/>
  <c r="JQ113" i="19"/>
  <c r="JR113" i="19"/>
  <c r="JS113" i="19"/>
  <c r="JT113" i="19"/>
  <c r="JU113" i="19"/>
  <c r="JV113" i="19"/>
  <c r="JW113" i="19"/>
  <c r="JX113" i="19"/>
  <c r="JY113" i="19"/>
  <c r="JZ113" i="19"/>
  <c r="KA113" i="19"/>
  <c r="KB113" i="19"/>
  <c r="D18" i="32"/>
  <c r="E18" i="32"/>
  <c r="F18" i="32"/>
  <c r="G18" i="32"/>
  <c r="H18" i="32"/>
  <c r="I18" i="32"/>
  <c r="J18" i="32"/>
  <c r="K18" i="32"/>
  <c r="L18" i="32"/>
  <c r="M18" i="32"/>
  <c r="N18" i="32"/>
  <c r="O18" i="32"/>
  <c r="P18" i="32"/>
  <c r="Q18" i="32"/>
  <c r="R18" i="32"/>
  <c r="S18" i="32"/>
  <c r="T18" i="32"/>
  <c r="U18" i="32"/>
  <c r="V18" i="32"/>
  <c r="W18" i="32"/>
  <c r="X18" i="32"/>
  <c r="Y18" i="32"/>
  <c r="I19" i="32"/>
  <c r="J19" i="32"/>
  <c r="J20" i="32"/>
  <c r="F21" i="32"/>
  <c r="G21" i="32"/>
  <c r="H21" i="32"/>
  <c r="I21" i="32"/>
  <c r="J21" i="32"/>
  <c r="K21" i="32"/>
  <c r="L21" i="32"/>
  <c r="M21" i="32"/>
  <c r="N21" i="32"/>
  <c r="O21" i="32"/>
  <c r="P21" i="32"/>
  <c r="Q21" i="32"/>
  <c r="R21" i="32"/>
  <c r="S21" i="32"/>
  <c r="T21" i="32"/>
  <c r="U21" i="32"/>
  <c r="V21" i="32"/>
  <c r="W21" i="32"/>
  <c r="X21" i="32"/>
  <c r="Y21" i="32"/>
  <c r="I22" i="32"/>
  <c r="J22" i="32"/>
  <c r="K22" i="32"/>
  <c r="L22" i="32"/>
  <c r="M22" i="32"/>
  <c r="N22" i="32"/>
  <c r="O22" i="32"/>
  <c r="P22" i="32"/>
  <c r="Q22" i="32"/>
  <c r="R22" i="32"/>
  <c r="S22" i="32"/>
  <c r="T22" i="32"/>
  <c r="U22" i="32"/>
  <c r="V22" i="32"/>
  <c r="W22" i="32"/>
  <c r="X22" i="32"/>
  <c r="Y22" i="32"/>
  <c r="D23" i="32"/>
  <c r="E23" i="32"/>
  <c r="F23" i="32"/>
  <c r="G23" i="32"/>
  <c r="H23" i="32"/>
  <c r="I23" i="32"/>
  <c r="J23" i="32"/>
  <c r="K23" i="32"/>
  <c r="L23" i="32"/>
  <c r="M23" i="32"/>
  <c r="N23" i="32"/>
  <c r="O23" i="32"/>
  <c r="P23" i="32"/>
  <c r="Q23" i="32"/>
  <c r="R23" i="32"/>
  <c r="S23" i="32"/>
  <c r="T23" i="32"/>
  <c r="U23" i="32"/>
  <c r="V23" i="32"/>
  <c r="W23" i="32"/>
  <c r="X23" i="32"/>
  <c r="Y23" i="32"/>
  <c r="D25" i="32"/>
  <c r="E25" i="32"/>
  <c r="F25" i="32"/>
  <c r="G25" i="32"/>
  <c r="H25" i="32"/>
  <c r="I25" i="32"/>
  <c r="J25" i="32"/>
  <c r="K25" i="32"/>
  <c r="L25" i="32"/>
  <c r="M25" i="32"/>
  <c r="N25" i="32"/>
  <c r="O25" i="32"/>
  <c r="P25" i="32"/>
  <c r="Q25" i="32"/>
  <c r="R25" i="32"/>
  <c r="S25" i="32"/>
  <c r="T25" i="32"/>
  <c r="U25" i="32"/>
  <c r="V25" i="32"/>
  <c r="W25" i="32"/>
  <c r="X25" i="32"/>
  <c r="Y25" i="32"/>
  <c r="D26" i="32"/>
  <c r="E26" i="32"/>
  <c r="F26" i="32"/>
  <c r="G26" i="32"/>
  <c r="H26" i="32"/>
  <c r="I26" i="32"/>
  <c r="J26" i="32"/>
  <c r="K26" i="32"/>
  <c r="L26" i="32"/>
  <c r="M26" i="32"/>
  <c r="N26" i="32"/>
  <c r="O26" i="32"/>
  <c r="P26" i="32"/>
  <c r="Q26" i="32"/>
  <c r="R26" i="32"/>
  <c r="S26" i="32"/>
  <c r="T26" i="32"/>
  <c r="U26" i="32"/>
  <c r="V26" i="32"/>
  <c r="W26" i="32"/>
  <c r="X26" i="32"/>
  <c r="Y26" i="32"/>
  <c r="D30" i="32"/>
  <c r="E30" i="32"/>
  <c r="F30" i="32"/>
  <c r="G30" i="32"/>
  <c r="H30" i="32"/>
  <c r="I30" i="32"/>
  <c r="J30" i="32"/>
  <c r="K30" i="32"/>
  <c r="L30" i="32"/>
  <c r="M30" i="32"/>
  <c r="N30" i="32"/>
  <c r="O30" i="32"/>
  <c r="P30" i="32"/>
  <c r="Q30" i="32"/>
  <c r="R30" i="32"/>
  <c r="S30" i="32"/>
  <c r="T30" i="32"/>
  <c r="U30" i="32"/>
  <c r="V30" i="32"/>
  <c r="W30" i="32"/>
  <c r="X30" i="32"/>
  <c r="Y30" i="32"/>
  <c r="D31" i="32"/>
  <c r="E31" i="32"/>
  <c r="F31" i="32"/>
  <c r="G31" i="32"/>
  <c r="H31" i="32"/>
  <c r="I31" i="32"/>
  <c r="J31" i="32"/>
  <c r="K31" i="32"/>
  <c r="L31" i="32"/>
  <c r="M31" i="32"/>
  <c r="N31" i="32"/>
  <c r="O31" i="32"/>
  <c r="P31" i="32"/>
  <c r="Q31" i="32"/>
  <c r="R31" i="32"/>
  <c r="S31" i="32"/>
  <c r="T31" i="32"/>
  <c r="U31" i="32"/>
  <c r="V31" i="32"/>
  <c r="W31" i="32"/>
  <c r="X31" i="32"/>
  <c r="Y31" i="32"/>
  <c r="F32" i="32"/>
  <c r="G32" i="32"/>
  <c r="H32" i="32"/>
  <c r="I32" i="32"/>
  <c r="J32" i="32"/>
  <c r="K32" i="32"/>
  <c r="L32" i="32"/>
  <c r="M32" i="32"/>
  <c r="N32" i="32"/>
  <c r="O32" i="32"/>
  <c r="P32" i="32"/>
  <c r="Q32" i="32"/>
  <c r="R32" i="32"/>
  <c r="S32" i="32"/>
  <c r="T32" i="32"/>
  <c r="U32" i="32"/>
  <c r="V32" i="32"/>
  <c r="W32" i="32"/>
  <c r="X32" i="32"/>
  <c r="Y32" i="32"/>
  <c r="I33" i="32"/>
  <c r="J33" i="32"/>
  <c r="K33" i="32"/>
  <c r="L33" i="32"/>
  <c r="M33" i="32"/>
  <c r="N33" i="32"/>
  <c r="O33" i="32"/>
  <c r="P33" i="32"/>
  <c r="Q33" i="32"/>
  <c r="R33" i="32"/>
  <c r="S33" i="32"/>
  <c r="T33" i="32"/>
  <c r="U33" i="32"/>
  <c r="V33" i="32"/>
  <c r="W33" i="32"/>
  <c r="X33" i="32"/>
  <c r="Y33" i="32"/>
  <c r="D34" i="32"/>
  <c r="E34" i="32"/>
  <c r="F34" i="32"/>
  <c r="G34" i="32"/>
  <c r="H34" i="32"/>
  <c r="I34" i="32"/>
  <c r="J34" i="32"/>
  <c r="K34" i="32"/>
  <c r="L34" i="32"/>
  <c r="M34" i="32"/>
  <c r="N34" i="32"/>
  <c r="O34" i="32"/>
  <c r="P34" i="32"/>
  <c r="Q34" i="32"/>
  <c r="R34" i="32"/>
  <c r="S34" i="32"/>
  <c r="T34" i="32"/>
  <c r="U34" i="32"/>
  <c r="V34" i="32"/>
  <c r="W34" i="32"/>
  <c r="X34" i="32"/>
  <c r="Y34" i="32"/>
  <c r="I35" i="32"/>
  <c r="J35" i="32"/>
  <c r="F36" i="32"/>
  <c r="G36" i="32"/>
  <c r="H36" i="32"/>
  <c r="I36" i="32"/>
  <c r="J36" i="32"/>
  <c r="K36" i="32"/>
  <c r="L36" i="32"/>
  <c r="M36" i="32"/>
  <c r="N36" i="32"/>
  <c r="O36" i="32"/>
  <c r="P36" i="32"/>
  <c r="Q36" i="32"/>
  <c r="R36" i="32"/>
  <c r="S36" i="32"/>
  <c r="T36" i="32"/>
  <c r="U36" i="32"/>
  <c r="V36" i="32"/>
  <c r="W36" i="32"/>
  <c r="X36" i="32"/>
  <c r="Y36" i="32"/>
  <c r="F37" i="32"/>
  <c r="G37" i="32"/>
  <c r="H37" i="32"/>
  <c r="I37" i="32"/>
  <c r="J37" i="32"/>
  <c r="K37" i="32"/>
  <c r="L37" i="32"/>
  <c r="M37" i="32"/>
  <c r="N37" i="32"/>
  <c r="O37" i="32"/>
  <c r="P37" i="32"/>
  <c r="Q37" i="32"/>
  <c r="R37" i="32"/>
  <c r="S37" i="32"/>
  <c r="T37" i="32"/>
  <c r="U37" i="32"/>
  <c r="V37" i="32"/>
  <c r="W37" i="32"/>
  <c r="X37" i="32"/>
  <c r="Y37" i="32"/>
  <c r="F38" i="32"/>
  <c r="G38" i="32"/>
  <c r="H38" i="32"/>
  <c r="I38" i="32"/>
  <c r="J38" i="32"/>
  <c r="K38" i="32"/>
  <c r="L38" i="32"/>
  <c r="M38" i="32"/>
  <c r="N38" i="32"/>
  <c r="O38" i="32"/>
  <c r="P38" i="32"/>
  <c r="Q38" i="32"/>
  <c r="R38" i="32"/>
  <c r="S38" i="32"/>
  <c r="T38" i="32"/>
  <c r="U38" i="32"/>
  <c r="V38" i="32"/>
  <c r="W38" i="32"/>
  <c r="X38" i="32"/>
  <c r="Y38" i="32"/>
  <c r="F40" i="32"/>
  <c r="G40" i="32"/>
  <c r="H40" i="32"/>
  <c r="I40" i="32"/>
  <c r="J40" i="32"/>
  <c r="K40" i="32"/>
  <c r="L40" i="32"/>
  <c r="M40" i="32"/>
  <c r="N40" i="32"/>
  <c r="O40" i="32"/>
  <c r="P40" i="32"/>
  <c r="Q40" i="32"/>
  <c r="R40" i="32"/>
  <c r="S40" i="32"/>
  <c r="T40" i="32"/>
  <c r="U40" i="32"/>
  <c r="V40" i="32"/>
  <c r="W40" i="32"/>
  <c r="X40" i="32"/>
  <c r="Y40" i="32"/>
  <c r="D46" i="32"/>
  <c r="E46" i="32"/>
  <c r="F46" i="32"/>
  <c r="G46" i="32"/>
  <c r="H46" i="32"/>
  <c r="I46" i="32"/>
  <c r="J46" i="32"/>
  <c r="K46" i="32"/>
  <c r="L46" i="32"/>
  <c r="M46" i="32"/>
  <c r="N46" i="32"/>
  <c r="O46" i="32"/>
  <c r="P46" i="32"/>
  <c r="Q46" i="32"/>
  <c r="R46" i="32"/>
  <c r="S46" i="32"/>
  <c r="T46" i="32"/>
  <c r="U46" i="32"/>
  <c r="V46" i="32"/>
  <c r="W46" i="32"/>
  <c r="X46" i="32"/>
  <c r="Y46" i="32"/>
  <c r="F47" i="32"/>
  <c r="G47" i="32"/>
  <c r="H47" i="32"/>
  <c r="I47" i="32"/>
  <c r="J47" i="32"/>
  <c r="K47" i="32"/>
  <c r="L47" i="32"/>
  <c r="M47" i="32"/>
  <c r="N47" i="32"/>
  <c r="O47" i="32"/>
  <c r="P47" i="32"/>
  <c r="Q47" i="32"/>
  <c r="R47" i="32"/>
  <c r="S47" i="32"/>
  <c r="T47" i="32"/>
  <c r="U47" i="32"/>
  <c r="V47" i="32"/>
  <c r="W47" i="32"/>
  <c r="X47" i="32"/>
  <c r="Y47" i="32"/>
  <c r="D48" i="32"/>
  <c r="E48" i="32"/>
  <c r="F48" i="32"/>
  <c r="G48" i="32"/>
  <c r="H48" i="32"/>
  <c r="I48" i="32"/>
  <c r="J48" i="32"/>
  <c r="K48" i="32"/>
  <c r="L48" i="32"/>
  <c r="M48" i="32"/>
  <c r="N48" i="32"/>
  <c r="O48" i="32"/>
  <c r="P48" i="32"/>
  <c r="Q48" i="32"/>
  <c r="R48" i="32"/>
  <c r="S48" i="32"/>
  <c r="T48" i="32"/>
  <c r="U48" i="32"/>
  <c r="V48" i="32"/>
  <c r="W48" i="32"/>
  <c r="X48" i="32"/>
  <c r="Y48" i="32"/>
  <c r="D49" i="32"/>
  <c r="E49" i="32"/>
  <c r="F49" i="32"/>
  <c r="G49" i="32"/>
  <c r="H49" i="32"/>
  <c r="I49" i="32"/>
  <c r="J49" i="32"/>
  <c r="K49" i="32"/>
  <c r="L49" i="32"/>
  <c r="M49" i="32"/>
  <c r="N49" i="32"/>
  <c r="O49" i="32"/>
  <c r="P49" i="32"/>
  <c r="Q49" i="32"/>
  <c r="R49" i="32"/>
  <c r="S49" i="32"/>
  <c r="T49" i="32"/>
  <c r="U49" i="32"/>
  <c r="V49" i="32"/>
  <c r="W49" i="32"/>
  <c r="X49" i="32"/>
  <c r="Y49" i="32"/>
  <c r="E50" i="32"/>
  <c r="F50" i="32"/>
  <c r="G50" i="32"/>
  <c r="H50" i="32"/>
  <c r="I50" i="32"/>
  <c r="J50" i="32"/>
  <c r="K50" i="32"/>
  <c r="L50" i="32"/>
  <c r="M50" i="32"/>
  <c r="N50" i="32"/>
  <c r="O50" i="32"/>
  <c r="P50" i="32"/>
  <c r="Q50" i="32"/>
  <c r="R50" i="32"/>
  <c r="S50" i="32"/>
  <c r="T50" i="32"/>
  <c r="U50" i="32"/>
  <c r="V50" i="32"/>
  <c r="W50" i="32"/>
  <c r="X50" i="32"/>
  <c r="Y50" i="32"/>
  <c r="F51" i="32"/>
  <c r="G51" i="32"/>
  <c r="H51" i="32"/>
  <c r="I51" i="32"/>
  <c r="J51" i="32"/>
  <c r="K51" i="32"/>
  <c r="L51" i="32"/>
  <c r="M51" i="32"/>
  <c r="D52" i="32"/>
  <c r="E52" i="32"/>
  <c r="F52" i="32"/>
  <c r="G52" i="32"/>
  <c r="H52" i="32"/>
  <c r="I52" i="32"/>
  <c r="J52" i="32"/>
  <c r="K52" i="32"/>
  <c r="L52" i="32"/>
  <c r="M52" i="32"/>
  <c r="N52" i="32"/>
  <c r="O52" i="32"/>
  <c r="P52" i="32"/>
  <c r="Q52" i="32"/>
  <c r="R52" i="32"/>
  <c r="S52" i="32"/>
  <c r="T52" i="32"/>
  <c r="U52" i="32"/>
  <c r="V52" i="32"/>
  <c r="W52" i="32"/>
  <c r="X52" i="32"/>
  <c r="E53" i="32"/>
  <c r="F53" i="32"/>
  <c r="G53" i="32"/>
  <c r="H53" i="32"/>
  <c r="I53" i="32"/>
  <c r="J53" i="32"/>
  <c r="K53" i="32"/>
  <c r="L53" i="32"/>
  <c r="M53" i="32"/>
  <c r="N53" i="32"/>
  <c r="O53" i="32"/>
  <c r="P53" i="32"/>
  <c r="Q53" i="32"/>
  <c r="R53" i="32"/>
  <c r="S53" i="32"/>
  <c r="T53" i="32"/>
  <c r="U53" i="32"/>
  <c r="V53" i="32"/>
  <c r="W53" i="32"/>
  <c r="X53" i="32"/>
  <c r="Y53" i="32"/>
  <c r="E54" i="32"/>
  <c r="F54" i="32"/>
  <c r="G54" i="32"/>
  <c r="H54" i="32"/>
  <c r="I54" i="32"/>
  <c r="J54" i="32"/>
  <c r="K54" i="32"/>
  <c r="L54" i="32"/>
  <c r="M54" i="32"/>
  <c r="N54" i="32"/>
  <c r="O54" i="32"/>
  <c r="P54" i="32"/>
  <c r="Q54" i="32"/>
  <c r="R54" i="32"/>
  <c r="S54" i="32"/>
  <c r="T54" i="32"/>
  <c r="U54" i="32"/>
  <c r="V54" i="32"/>
  <c r="W54" i="32"/>
  <c r="X54" i="32"/>
  <c r="Y54" i="32"/>
  <c r="F55" i="32"/>
  <c r="G55" i="32"/>
  <c r="H55" i="32"/>
  <c r="I55" i="32"/>
  <c r="J55" i="32"/>
  <c r="K55" i="32"/>
  <c r="L55" i="32"/>
  <c r="M55" i="32"/>
  <c r="N55" i="32"/>
  <c r="O55" i="32"/>
  <c r="P55" i="32"/>
  <c r="Q55" i="32"/>
  <c r="R55" i="32"/>
  <c r="S55" i="32"/>
  <c r="T55" i="32"/>
  <c r="U55" i="32"/>
  <c r="V55" i="32"/>
  <c r="W55" i="32"/>
  <c r="X55" i="32"/>
  <c r="Y55" i="32"/>
  <c r="J56" i="32"/>
  <c r="K56" i="32"/>
  <c r="L56" i="32"/>
  <c r="M56" i="32"/>
  <c r="N56" i="32"/>
  <c r="O56" i="32"/>
  <c r="P56" i="32"/>
  <c r="Q56" i="32"/>
  <c r="R56" i="32"/>
  <c r="S56" i="32"/>
  <c r="T56" i="32"/>
  <c r="U56" i="32"/>
  <c r="V56" i="32"/>
  <c r="W56" i="32"/>
  <c r="X56" i="32"/>
  <c r="Y56" i="32"/>
  <c r="E59" i="32"/>
  <c r="F59" i="32"/>
  <c r="G59" i="32"/>
  <c r="H59" i="32"/>
  <c r="I59" i="32"/>
  <c r="J59" i="32"/>
  <c r="K59" i="32"/>
  <c r="L59" i="32"/>
  <c r="M59" i="32"/>
  <c r="N59" i="32"/>
  <c r="O59" i="32"/>
  <c r="P59" i="32"/>
  <c r="Q59" i="32"/>
  <c r="R59" i="32"/>
  <c r="S59" i="32"/>
  <c r="T59" i="32"/>
  <c r="U59" i="32"/>
  <c r="V59" i="32"/>
  <c r="W59" i="32"/>
  <c r="X59" i="32"/>
  <c r="Y59" i="32"/>
  <c r="D60" i="32"/>
  <c r="E60" i="32"/>
  <c r="F60" i="32"/>
  <c r="G60" i="32"/>
  <c r="H60" i="32"/>
  <c r="I60" i="32"/>
  <c r="J60" i="32"/>
  <c r="K60" i="32"/>
  <c r="L60" i="32"/>
  <c r="M60" i="32"/>
  <c r="N60" i="32"/>
  <c r="O60" i="32"/>
  <c r="P60" i="32"/>
  <c r="Q60" i="32"/>
  <c r="R60" i="32"/>
  <c r="S60" i="32"/>
  <c r="T60" i="32"/>
  <c r="U60" i="32"/>
  <c r="V60" i="32"/>
  <c r="W60" i="32"/>
  <c r="X60" i="32"/>
  <c r="Y60" i="32"/>
  <c r="D61" i="32"/>
  <c r="E61" i="32"/>
  <c r="F61" i="32"/>
  <c r="G61" i="32"/>
  <c r="H61" i="32"/>
  <c r="I61" i="32"/>
  <c r="J61" i="32"/>
  <c r="K61" i="32"/>
  <c r="L61" i="32"/>
  <c r="M61" i="32"/>
  <c r="N61" i="32"/>
  <c r="O61" i="32"/>
  <c r="P61" i="32"/>
  <c r="Q61" i="32"/>
  <c r="R61" i="32"/>
  <c r="S61" i="32"/>
  <c r="T61" i="32"/>
  <c r="U61" i="32"/>
  <c r="V61" i="32"/>
  <c r="W61" i="32"/>
  <c r="X61" i="32"/>
  <c r="Y61" i="32"/>
  <c r="D62" i="32"/>
  <c r="E62" i="32"/>
  <c r="F62" i="32"/>
  <c r="G62" i="32"/>
  <c r="H62" i="32"/>
  <c r="I62" i="32"/>
  <c r="J62" i="32"/>
  <c r="K62" i="32"/>
  <c r="L62" i="32"/>
  <c r="M62" i="32"/>
  <c r="N62" i="32"/>
  <c r="O62" i="32"/>
  <c r="P62" i="32"/>
  <c r="Q62" i="32"/>
  <c r="R62" i="32"/>
  <c r="S62" i="32"/>
  <c r="T62" i="32"/>
  <c r="U62" i="32"/>
  <c r="V62" i="32"/>
  <c r="W62" i="32"/>
  <c r="X62" i="32"/>
  <c r="Y62" i="32"/>
  <c r="D63" i="32"/>
  <c r="E63" i="32"/>
  <c r="F63" i="32"/>
  <c r="G63" i="32"/>
  <c r="H63" i="32"/>
  <c r="I63" i="32"/>
  <c r="J63" i="32"/>
  <c r="K63" i="32"/>
  <c r="L63" i="32"/>
  <c r="M63" i="32"/>
  <c r="N63" i="32"/>
  <c r="O63" i="32"/>
  <c r="P63" i="32"/>
  <c r="Q63" i="32"/>
  <c r="R63" i="32"/>
  <c r="S63" i="32"/>
  <c r="T63" i="32"/>
  <c r="U63" i="32"/>
  <c r="V63" i="32"/>
  <c r="W63" i="32"/>
  <c r="X63" i="32"/>
  <c r="Y63" i="32"/>
  <c r="D64" i="32"/>
  <c r="E64" i="32"/>
  <c r="F64" i="32"/>
  <c r="G64" i="32"/>
  <c r="H64" i="32"/>
  <c r="I64" i="32"/>
  <c r="J64" i="32"/>
  <c r="K64" i="32"/>
  <c r="L64" i="32"/>
  <c r="M64" i="32"/>
  <c r="N64" i="32"/>
  <c r="O64" i="32"/>
  <c r="P64" i="32"/>
  <c r="Q64" i="32"/>
  <c r="R64" i="32"/>
  <c r="S64" i="32"/>
  <c r="T64" i="32"/>
  <c r="U64" i="32"/>
  <c r="V64" i="32"/>
  <c r="W64" i="32"/>
  <c r="X64" i="32"/>
  <c r="Y64" i="32"/>
  <c r="E66" i="32"/>
  <c r="F66" i="32"/>
  <c r="G66" i="32"/>
  <c r="H66" i="32"/>
  <c r="I66" i="32"/>
  <c r="J66" i="32"/>
  <c r="K66" i="32"/>
  <c r="L66" i="32"/>
  <c r="M66" i="32"/>
  <c r="N66" i="32"/>
  <c r="O66" i="32"/>
  <c r="P66" i="32"/>
  <c r="Q66" i="32"/>
  <c r="R66" i="32"/>
  <c r="S66" i="32"/>
  <c r="T66" i="32"/>
  <c r="U66" i="32"/>
  <c r="V66" i="32"/>
  <c r="W66" i="32"/>
  <c r="X66" i="32"/>
  <c r="E67" i="32"/>
  <c r="F67" i="32"/>
  <c r="G67" i="32"/>
  <c r="H67" i="32"/>
  <c r="I67" i="32"/>
  <c r="J67" i="32"/>
  <c r="K67" i="32"/>
  <c r="L67" i="32"/>
  <c r="M67" i="32"/>
  <c r="N67" i="32"/>
  <c r="O67" i="32"/>
  <c r="P67" i="32"/>
  <c r="Q67" i="32"/>
  <c r="R67" i="32"/>
  <c r="S67" i="32"/>
  <c r="T67" i="32"/>
  <c r="U67" i="32"/>
  <c r="V67" i="32"/>
  <c r="W67" i="32"/>
  <c r="X67" i="32"/>
  <c r="Y67" i="32"/>
  <c r="J71" i="32"/>
  <c r="J72" i="32"/>
  <c r="J73" i="32"/>
  <c r="J74" i="32"/>
  <c r="B30" i="41"/>
  <c r="U30" i="41"/>
  <c r="B31" i="41"/>
  <c r="D31" i="41"/>
  <c r="B32" i="41"/>
  <c r="D32" i="41"/>
  <c r="E32" i="41"/>
  <c r="F32" i="41"/>
  <c r="G32" i="41"/>
  <c r="H32" i="41"/>
  <c r="I32" i="41"/>
  <c r="J32" i="41"/>
  <c r="K32" i="41"/>
  <c r="L32" i="41"/>
  <c r="M32" i="41"/>
  <c r="N32" i="41"/>
  <c r="O32" i="41"/>
  <c r="P32" i="41"/>
  <c r="Q32" i="41"/>
  <c r="R32" i="41"/>
  <c r="S32" i="41"/>
  <c r="T32" i="41"/>
  <c r="U32" i="41"/>
  <c r="D36" i="41"/>
  <c r="E36" i="41"/>
  <c r="F36" i="41"/>
  <c r="G36" i="41"/>
  <c r="H36" i="41"/>
  <c r="I36" i="41"/>
  <c r="J36" i="41"/>
  <c r="K36" i="41"/>
  <c r="L36" i="41"/>
  <c r="M36" i="41"/>
  <c r="N36" i="41"/>
  <c r="O36" i="41"/>
  <c r="P36" i="41"/>
  <c r="Q36" i="41"/>
  <c r="R36" i="41"/>
  <c r="S36" i="41"/>
  <c r="T36" i="41"/>
  <c r="U36" i="41"/>
  <c r="B37" i="41"/>
  <c r="D37" i="41"/>
  <c r="E37" i="41"/>
  <c r="F37" i="41"/>
  <c r="G37" i="41"/>
  <c r="H37" i="41"/>
  <c r="I37" i="41"/>
  <c r="J37" i="41"/>
  <c r="K37" i="41"/>
  <c r="L37" i="41"/>
  <c r="M37" i="41"/>
  <c r="N37" i="41"/>
  <c r="O37" i="41"/>
  <c r="P37" i="41"/>
  <c r="Q37" i="41"/>
  <c r="R37" i="41"/>
  <c r="S37" i="41"/>
  <c r="T37" i="41"/>
  <c r="U37" i="41"/>
  <c r="B38" i="41"/>
  <c r="D38" i="41"/>
  <c r="E38" i="41"/>
  <c r="F38" i="41"/>
  <c r="G38" i="41"/>
  <c r="H38" i="41"/>
  <c r="I38" i="41"/>
  <c r="J38" i="41"/>
  <c r="K38" i="41"/>
  <c r="L38" i="41"/>
  <c r="M38" i="41"/>
  <c r="N38" i="41"/>
  <c r="O38" i="41"/>
  <c r="P38" i="41"/>
  <c r="Q38" i="41"/>
  <c r="R38" i="41"/>
  <c r="S38" i="41"/>
  <c r="T38" i="41"/>
  <c r="U38" i="41"/>
  <c r="D39" i="41"/>
  <c r="E39" i="41"/>
  <c r="F39" i="41"/>
  <c r="G39" i="41"/>
  <c r="H39" i="41"/>
  <c r="I39" i="41"/>
  <c r="J39" i="41"/>
  <c r="K39" i="41"/>
  <c r="L39" i="41"/>
  <c r="M39" i="41"/>
  <c r="N39" i="41"/>
  <c r="O39" i="41"/>
  <c r="P39" i="41"/>
  <c r="Q39" i="41"/>
  <c r="R39" i="41"/>
  <c r="S39" i="41"/>
  <c r="T39" i="41"/>
  <c r="U39" i="41"/>
  <c r="V39" i="41"/>
  <c r="W39" i="41"/>
  <c r="X39" i="41"/>
  <c r="Y39" i="41"/>
  <c r="Z39" i="41"/>
  <c r="AA39" i="41"/>
  <c r="AB39" i="41"/>
  <c r="AC39" i="41"/>
  <c r="AD39" i="41"/>
  <c r="AE39" i="41"/>
  <c r="AF39" i="41"/>
  <c r="AG39" i="41"/>
  <c r="AH39" i="41"/>
  <c r="AI39" i="41"/>
  <c r="AJ39" i="41"/>
  <c r="AK39" i="41"/>
  <c r="AL39" i="41"/>
  <c r="AM39" i="41"/>
  <c r="AN39" i="41"/>
  <c r="AO39" i="41"/>
  <c r="AP39" i="41"/>
  <c r="AQ39" i="41"/>
  <c r="AR39" i="41"/>
  <c r="AS39" i="41"/>
  <c r="AT39" i="41"/>
  <c r="AU39" i="41"/>
  <c r="AV39" i="41"/>
  <c r="AW39" i="41"/>
  <c r="AX39" i="41"/>
  <c r="AY39" i="41"/>
  <c r="AZ39" i="41"/>
  <c r="BA39" i="41"/>
  <c r="BB39" i="41"/>
  <c r="BC39" i="41"/>
  <c r="BD39" i="41"/>
  <c r="BE39" i="41"/>
  <c r="BF39" i="41"/>
  <c r="BG39" i="41"/>
  <c r="BH39" i="41"/>
  <c r="BI39" i="41"/>
  <c r="BJ39" i="41"/>
  <c r="BK39" i="41"/>
  <c r="BL39" i="41"/>
  <c r="BM39" i="41"/>
  <c r="BN39" i="41"/>
  <c r="BO39" i="41"/>
  <c r="BP39" i="41"/>
  <c r="BQ39" i="41"/>
  <c r="BR39" i="41"/>
  <c r="BS39" i="41"/>
  <c r="BT39" i="41"/>
  <c r="BU39" i="41"/>
  <c r="BV39" i="41"/>
  <c r="BW39" i="41"/>
  <c r="BX39" i="41"/>
  <c r="BY39" i="41"/>
  <c r="BZ39" i="41"/>
  <c r="CA39" i="41"/>
  <c r="CB39" i="41"/>
  <c r="CC39" i="41"/>
  <c r="CD39" i="41"/>
  <c r="CE39" i="41"/>
  <c r="CF39" i="41"/>
  <c r="CG39" i="41"/>
  <c r="CH39" i="41"/>
  <c r="CI39" i="41"/>
  <c r="CJ39" i="41"/>
  <c r="CK39" i="41"/>
  <c r="CL39" i="41"/>
  <c r="CM39" i="41"/>
  <c r="CN39" i="41"/>
  <c r="CO39" i="41"/>
  <c r="CP39" i="41"/>
  <c r="CQ39" i="41"/>
  <c r="CR39" i="41"/>
  <c r="CS39" i="41"/>
  <c r="CT39" i="41"/>
  <c r="CU39" i="41"/>
  <c r="CV39" i="41"/>
  <c r="CW39" i="41"/>
  <c r="CX39" i="41"/>
  <c r="D43" i="41"/>
  <c r="E43" i="41"/>
  <c r="F43" i="41"/>
  <c r="G43" i="41"/>
  <c r="H43" i="41"/>
  <c r="I43" i="41"/>
  <c r="J43" i="41"/>
  <c r="K43" i="41"/>
  <c r="L43" i="41"/>
  <c r="M43" i="41"/>
  <c r="N43" i="41"/>
  <c r="O43" i="41"/>
  <c r="P43" i="41"/>
  <c r="Q43" i="41"/>
  <c r="R43" i="41"/>
  <c r="S43" i="41"/>
  <c r="T43" i="41"/>
  <c r="U43" i="41"/>
  <c r="B46" i="41"/>
  <c r="D46" i="41"/>
  <c r="E46" i="41"/>
  <c r="F46" i="41"/>
  <c r="G46" i="41"/>
  <c r="H46" i="41"/>
  <c r="I46" i="41"/>
  <c r="J46" i="41"/>
  <c r="K46" i="41"/>
  <c r="L46" i="41"/>
  <c r="M46" i="41"/>
  <c r="N46" i="41"/>
  <c r="O46" i="41"/>
  <c r="P46" i="41"/>
  <c r="Q46" i="41"/>
  <c r="R46" i="41"/>
  <c r="S46" i="41"/>
  <c r="T46" i="41"/>
  <c r="U46" i="41"/>
  <c r="V46" i="41"/>
  <c r="W46" i="41"/>
  <c r="X46" i="41"/>
  <c r="Y46" i="41"/>
  <c r="Z46" i="41"/>
  <c r="AA46" i="41"/>
  <c r="AB46" i="41"/>
  <c r="AC46" i="41"/>
  <c r="AD46" i="41"/>
  <c r="AE46" i="41"/>
  <c r="AF46" i="41"/>
  <c r="AG46" i="41"/>
  <c r="AH46" i="41"/>
  <c r="AI46" i="41"/>
  <c r="AJ46" i="41"/>
  <c r="AK46" i="41"/>
  <c r="AL46" i="41"/>
  <c r="AM46" i="41"/>
  <c r="AN46" i="41"/>
  <c r="AO46" i="41"/>
  <c r="AP46" i="41"/>
  <c r="AQ46" i="41"/>
  <c r="AR46" i="41"/>
  <c r="AS46" i="41"/>
  <c r="AT46" i="41"/>
  <c r="AU46" i="41"/>
  <c r="AV46" i="41"/>
  <c r="AW46" i="41"/>
  <c r="AX46" i="41"/>
  <c r="AY46" i="41"/>
  <c r="AZ46" i="41"/>
  <c r="BA46" i="41"/>
  <c r="BB46" i="41"/>
  <c r="BC46" i="41"/>
  <c r="BD46" i="41"/>
  <c r="BE46" i="41"/>
  <c r="BF46" i="41"/>
  <c r="BG46" i="41"/>
  <c r="BH46" i="41"/>
  <c r="BI46" i="41"/>
  <c r="BJ46" i="41"/>
  <c r="BK46" i="41"/>
  <c r="BL46" i="41"/>
  <c r="BM46" i="41"/>
  <c r="BN46" i="41"/>
  <c r="BO46" i="41"/>
  <c r="BP46" i="41"/>
  <c r="BQ46" i="41"/>
  <c r="BR46" i="41"/>
  <c r="BS46" i="41"/>
  <c r="BT46" i="41"/>
  <c r="BU46" i="41"/>
  <c r="BV46" i="41"/>
  <c r="BW46" i="41"/>
  <c r="BX46" i="41"/>
  <c r="BY46" i="41"/>
  <c r="BZ46" i="41"/>
  <c r="CA46" i="41"/>
  <c r="CB46" i="41"/>
  <c r="CC46" i="41"/>
  <c r="CD46" i="41"/>
  <c r="CE46" i="41"/>
  <c r="CF46" i="41"/>
  <c r="CG46" i="41"/>
  <c r="CH46" i="41"/>
  <c r="CI46" i="41"/>
  <c r="CJ46" i="41"/>
  <c r="CK46" i="41"/>
  <c r="CL46" i="41"/>
  <c r="CM46" i="41"/>
  <c r="CN46" i="41"/>
  <c r="CO46" i="41"/>
  <c r="CP46" i="41"/>
  <c r="CQ46" i="41"/>
  <c r="CR46" i="41"/>
  <c r="CS46" i="41"/>
  <c r="CT46" i="41"/>
  <c r="CU46" i="41"/>
  <c r="D59" i="41"/>
  <c r="E59" i="41"/>
  <c r="F59" i="41"/>
  <c r="G59" i="41"/>
  <c r="H59" i="41"/>
  <c r="I59" i="41"/>
  <c r="J59" i="41"/>
  <c r="K59" i="41"/>
  <c r="L59" i="41"/>
  <c r="M59" i="41"/>
  <c r="N59" i="41"/>
  <c r="O59" i="41"/>
  <c r="P59" i="41"/>
  <c r="Q59" i="41"/>
  <c r="R59" i="41"/>
  <c r="S59" i="41"/>
  <c r="T59" i="41"/>
  <c r="U59" i="41"/>
  <c r="V59" i="41"/>
  <c r="W59" i="41"/>
  <c r="X59" i="41"/>
  <c r="Y59" i="41"/>
  <c r="Z59" i="41"/>
  <c r="AA59" i="41"/>
  <c r="AB59" i="41"/>
  <c r="AC59" i="41"/>
  <c r="AD59" i="41"/>
  <c r="AE59" i="41"/>
  <c r="AF59" i="41"/>
  <c r="AG59" i="41"/>
  <c r="AH59" i="41"/>
  <c r="AI59" i="41"/>
  <c r="AJ59" i="41"/>
  <c r="AK59" i="41"/>
  <c r="AL59" i="41"/>
  <c r="AM59" i="41"/>
  <c r="AN59" i="41"/>
  <c r="AO59" i="41"/>
  <c r="AP59" i="41"/>
  <c r="AQ59" i="41"/>
  <c r="AR59" i="41"/>
  <c r="AS59" i="41"/>
  <c r="AT59" i="41"/>
  <c r="AU59" i="41"/>
  <c r="AV59" i="41"/>
  <c r="AW59" i="41"/>
  <c r="AX59" i="41"/>
  <c r="AY59" i="41"/>
  <c r="AZ59" i="41"/>
  <c r="BA59" i="41"/>
  <c r="BB59" i="41"/>
  <c r="BC59" i="41"/>
  <c r="BD59" i="41"/>
  <c r="BE59" i="41"/>
  <c r="BF59" i="41"/>
  <c r="BG59" i="41"/>
  <c r="BH59" i="41"/>
  <c r="BI59" i="41"/>
  <c r="BJ59" i="41"/>
  <c r="BK59" i="41"/>
  <c r="BL59" i="41"/>
  <c r="BM59" i="41"/>
  <c r="BN59" i="41"/>
  <c r="BO59" i="41"/>
  <c r="BP59" i="41"/>
  <c r="BQ59" i="41"/>
  <c r="BR59" i="41"/>
  <c r="BS59" i="41"/>
  <c r="BT59" i="41"/>
  <c r="BU59" i="41"/>
  <c r="BV59" i="41"/>
  <c r="BW59" i="41"/>
  <c r="BX59" i="41"/>
  <c r="BY59" i="41"/>
  <c r="BZ59" i="41"/>
  <c r="CA59" i="41"/>
  <c r="CB59" i="41"/>
  <c r="CC59" i="41"/>
  <c r="CD59" i="41"/>
  <c r="CE59" i="41"/>
  <c r="CF59" i="41"/>
  <c r="CG59" i="41"/>
  <c r="CH59" i="41"/>
  <c r="CI59" i="41"/>
  <c r="CJ59" i="41"/>
  <c r="CK59" i="41"/>
  <c r="CL59" i="41"/>
  <c r="CM59" i="41"/>
  <c r="CN59" i="41"/>
  <c r="CO59" i="41"/>
  <c r="CP59" i="41"/>
  <c r="CQ59" i="41"/>
  <c r="CR59" i="41"/>
  <c r="CS59" i="41"/>
  <c r="CT59" i="41"/>
  <c r="CU59" i="41"/>
  <c r="CV59" i="41"/>
  <c r="CW59" i="41"/>
  <c r="CX59" i="41"/>
  <c r="D60" i="41"/>
  <c r="E60" i="41"/>
  <c r="F60" i="41"/>
  <c r="G60" i="41"/>
  <c r="H60" i="41"/>
  <c r="I60" i="41"/>
  <c r="J60" i="41"/>
  <c r="K60" i="41"/>
  <c r="L60" i="41"/>
  <c r="M60" i="41"/>
  <c r="N60" i="41"/>
  <c r="O60" i="41"/>
  <c r="P60" i="41"/>
  <c r="Q60" i="41"/>
  <c r="R60" i="41"/>
  <c r="S60" i="41"/>
  <c r="T60" i="41"/>
  <c r="U60" i="41"/>
  <c r="V60" i="41"/>
  <c r="W60" i="41"/>
  <c r="X60" i="41"/>
  <c r="Y60" i="41"/>
  <c r="Z60" i="41"/>
  <c r="AA60" i="41"/>
  <c r="AB60" i="41"/>
  <c r="AC60" i="41"/>
  <c r="AD60" i="41"/>
  <c r="AE60" i="41"/>
  <c r="AF60" i="41"/>
  <c r="AG60" i="41"/>
  <c r="AH60" i="41"/>
  <c r="AI60" i="41"/>
  <c r="AJ60" i="41"/>
  <c r="AK60" i="41"/>
  <c r="AL60" i="41"/>
  <c r="AM60" i="41"/>
  <c r="AN60" i="41"/>
  <c r="AO60" i="41"/>
  <c r="AP60" i="41"/>
  <c r="AQ60" i="41"/>
  <c r="AR60" i="41"/>
  <c r="AS60" i="41"/>
  <c r="AT60" i="41"/>
  <c r="AU60" i="41"/>
  <c r="AV60" i="41"/>
  <c r="AW60" i="41"/>
  <c r="AX60" i="41"/>
  <c r="AY60" i="41"/>
  <c r="AZ60" i="41"/>
  <c r="BA60" i="41"/>
  <c r="BB60" i="41"/>
  <c r="BC60" i="41"/>
  <c r="BD60" i="41"/>
  <c r="BE60" i="41"/>
  <c r="BF60" i="41"/>
  <c r="BG60" i="41"/>
  <c r="BH60" i="41"/>
  <c r="BI60" i="41"/>
  <c r="BJ60" i="41"/>
  <c r="BK60" i="41"/>
  <c r="BL60" i="41"/>
  <c r="BM60" i="41"/>
  <c r="BN60" i="41"/>
  <c r="BO60" i="41"/>
  <c r="BP60" i="41"/>
  <c r="BQ60" i="41"/>
  <c r="BR60" i="41"/>
  <c r="BS60" i="41"/>
  <c r="BT60" i="41"/>
  <c r="BU60" i="41"/>
  <c r="BV60" i="41"/>
  <c r="BW60" i="41"/>
  <c r="BX60" i="41"/>
  <c r="BY60" i="41"/>
  <c r="BZ60" i="41"/>
  <c r="CA60" i="41"/>
  <c r="CB60" i="41"/>
  <c r="CC60" i="41"/>
  <c r="CD60" i="41"/>
  <c r="CE60" i="41"/>
  <c r="CF60" i="41"/>
  <c r="CG60" i="41"/>
  <c r="CH60" i="41"/>
  <c r="CI60" i="41"/>
  <c r="CJ60" i="41"/>
  <c r="CK60" i="41"/>
  <c r="CL60" i="41"/>
  <c r="CM60" i="41"/>
  <c r="CN60" i="41"/>
  <c r="CO60" i="41"/>
  <c r="CP60" i="41"/>
  <c r="CQ60" i="41"/>
  <c r="CR60" i="41"/>
  <c r="CS60" i="41"/>
  <c r="CT60" i="41"/>
  <c r="CU60" i="41"/>
  <c r="CV60" i="41"/>
  <c r="CW60" i="41"/>
  <c r="CX60" i="41"/>
  <c r="N61" i="41"/>
  <c r="B76" i="41"/>
  <c r="B77" i="41"/>
  <c r="E86" i="41"/>
  <c r="F86" i="41"/>
  <c r="G86" i="41"/>
  <c r="H86" i="41"/>
  <c r="I86" i="41"/>
  <c r="J86" i="41"/>
  <c r="K86" i="41"/>
  <c r="L86" i="41"/>
  <c r="M86" i="41"/>
  <c r="N86" i="41"/>
  <c r="O86" i="41"/>
  <c r="P86" i="41"/>
  <c r="Q86" i="41"/>
  <c r="R86" i="41"/>
  <c r="S86" i="41"/>
  <c r="T86" i="41"/>
  <c r="U86" i="41"/>
  <c r="V86" i="41"/>
  <c r="W86" i="41"/>
  <c r="X86" i="41"/>
  <c r="Y86" i="41"/>
  <c r="Z86" i="41"/>
  <c r="AA86" i="41"/>
  <c r="AB86" i="41"/>
  <c r="AC86" i="41"/>
  <c r="AD86" i="41"/>
  <c r="AE86" i="41"/>
  <c r="AF86" i="41"/>
  <c r="AG86" i="41"/>
  <c r="AH86" i="41"/>
  <c r="AI86" i="41"/>
  <c r="AJ86" i="41"/>
  <c r="AK86" i="41"/>
  <c r="AL86" i="41"/>
  <c r="AM86" i="41"/>
  <c r="AN86" i="41"/>
  <c r="AO86" i="41"/>
  <c r="AP86" i="41"/>
  <c r="AQ86" i="41"/>
  <c r="AR86" i="41"/>
  <c r="AS86" i="41"/>
  <c r="AT86" i="41"/>
  <c r="AU86" i="41"/>
  <c r="AV86" i="41"/>
  <c r="AW86" i="41"/>
  <c r="AX86" i="41"/>
  <c r="AY86" i="41"/>
  <c r="AZ86" i="41"/>
  <c r="BA86" i="41"/>
  <c r="BB86" i="41"/>
  <c r="BC86" i="41"/>
  <c r="BD86" i="41"/>
  <c r="BE86" i="41"/>
  <c r="BF86" i="41"/>
  <c r="BG86" i="41"/>
  <c r="BH86" i="41"/>
  <c r="BI86" i="41"/>
  <c r="BJ86" i="41"/>
  <c r="BK86" i="41"/>
  <c r="BL86" i="41"/>
  <c r="BM86" i="41"/>
  <c r="BN86" i="41"/>
  <c r="BO86" i="41"/>
  <c r="BP86" i="41"/>
  <c r="BQ86" i="41"/>
  <c r="BR86" i="41"/>
  <c r="BS86" i="41"/>
  <c r="BT86" i="41"/>
  <c r="BU86" i="41"/>
  <c r="BV86" i="41"/>
  <c r="BW86" i="41"/>
  <c r="BX86" i="41"/>
  <c r="BY86" i="41"/>
  <c r="BZ86" i="41"/>
  <c r="CA86" i="41"/>
  <c r="CB86" i="41"/>
  <c r="CC86" i="41"/>
  <c r="CD86" i="41"/>
  <c r="CE86" i="41"/>
  <c r="CF86" i="41"/>
  <c r="CG86" i="41"/>
  <c r="CH86" i="41"/>
  <c r="CI86" i="41"/>
  <c r="CJ86" i="41"/>
  <c r="CK86" i="41"/>
  <c r="CL86" i="41"/>
  <c r="CM86" i="41"/>
  <c r="CN86" i="41"/>
  <c r="CO86" i="41"/>
  <c r="CP86" i="41"/>
  <c r="CQ86" i="41"/>
  <c r="CR86" i="41"/>
  <c r="CS86" i="41"/>
  <c r="CT86" i="41"/>
  <c r="CU86" i="41"/>
  <c r="CV86" i="41"/>
  <c r="CW86" i="41"/>
  <c r="CX86" i="41"/>
  <c r="B87" i="41"/>
  <c r="E87" i="41"/>
  <c r="F87" i="41"/>
  <c r="G87" i="41"/>
  <c r="H87" i="41"/>
  <c r="I87" i="41"/>
  <c r="J87" i="41"/>
  <c r="K87" i="41"/>
  <c r="L87" i="41"/>
  <c r="M87" i="41"/>
  <c r="N87" i="41"/>
  <c r="O87" i="41"/>
  <c r="P87" i="41"/>
  <c r="Q87" i="41"/>
  <c r="R87" i="41"/>
  <c r="S87" i="41"/>
  <c r="T87" i="41"/>
  <c r="U87" i="41"/>
  <c r="V87" i="41"/>
  <c r="W87" i="41"/>
  <c r="X87" i="41"/>
  <c r="Y87" i="41"/>
  <c r="Z87" i="41"/>
  <c r="AA87" i="41"/>
  <c r="AB87" i="41"/>
  <c r="AC87" i="41"/>
  <c r="AD87" i="41"/>
  <c r="AE87" i="41"/>
  <c r="AF87" i="41"/>
  <c r="AG87" i="41"/>
  <c r="AH87" i="41"/>
  <c r="AI87" i="41"/>
  <c r="AJ87" i="41"/>
  <c r="AK87" i="41"/>
  <c r="AL87" i="41"/>
  <c r="AM87" i="41"/>
  <c r="AN87" i="41"/>
  <c r="AO87" i="41"/>
  <c r="AP87" i="41"/>
  <c r="AQ87" i="41"/>
  <c r="AR87" i="41"/>
  <c r="AS87" i="41"/>
  <c r="AT87" i="41"/>
  <c r="AU87" i="41"/>
  <c r="AV87" i="41"/>
  <c r="AW87" i="41"/>
  <c r="AX87" i="41"/>
  <c r="AY87" i="41"/>
  <c r="AZ87" i="41"/>
  <c r="BA87" i="41"/>
  <c r="BB87" i="41"/>
  <c r="BC87" i="41"/>
  <c r="BD87" i="41"/>
  <c r="BE87" i="41"/>
  <c r="BF87" i="41"/>
  <c r="BG87" i="41"/>
  <c r="BH87" i="41"/>
  <c r="BI87" i="41"/>
  <c r="BJ87" i="41"/>
  <c r="BK87" i="41"/>
  <c r="BL87" i="41"/>
  <c r="BM87" i="41"/>
  <c r="BN87" i="41"/>
  <c r="BO87" i="41"/>
  <c r="BP87" i="41"/>
  <c r="BQ87" i="41"/>
  <c r="BR87" i="41"/>
  <c r="BS87" i="41"/>
  <c r="BT87" i="41"/>
  <c r="BU87" i="41"/>
  <c r="BV87" i="41"/>
  <c r="BW87" i="41"/>
  <c r="BX87" i="41"/>
  <c r="BY87" i="41"/>
  <c r="BZ87" i="41"/>
  <c r="CA87" i="41"/>
  <c r="CB87" i="41"/>
  <c r="CC87" i="41"/>
  <c r="CD87" i="41"/>
  <c r="CE87" i="41"/>
  <c r="CF87" i="41"/>
  <c r="CG87" i="41"/>
  <c r="CH87" i="41"/>
  <c r="CI87" i="41"/>
  <c r="CJ87" i="41"/>
  <c r="CK87" i="41"/>
  <c r="CL87" i="41"/>
  <c r="CM87" i="41"/>
  <c r="CN87" i="41"/>
  <c r="CO87" i="41"/>
  <c r="CP87" i="41"/>
  <c r="CQ87" i="41"/>
  <c r="CR87" i="41"/>
  <c r="CS87" i="41"/>
  <c r="CT87" i="41"/>
  <c r="CU87" i="41"/>
  <c r="CV87" i="41"/>
  <c r="CW87" i="41"/>
  <c r="CX87" i="41"/>
  <c r="B90" i="41"/>
  <c r="D90" i="41"/>
  <c r="E90" i="41"/>
  <c r="F90" i="41"/>
  <c r="G90" i="41"/>
  <c r="H90" i="41"/>
  <c r="I90" i="41"/>
  <c r="J90" i="41"/>
  <c r="K90" i="41"/>
  <c r="L90" i="41"/>
  <c r="M90" i="41"/>
  <c r="N90" i="41"/>
  <c r="O90" i="41"/>
  <c r="P90" i="41"/>
  <c r="Q90" i="41"/>
  <c r="R90" i="41"/>
  <c r="S90" i="41"/>
  <c r="T90" i="41"/>
  <c r="U90" i="41"/>
  <c r="D91" i="41"/>
  <c r="E91" i="41"/>
  <c r="F91" i="41"/>
  <c r="G91" i="41"/>
  <c r="H91" i="41"/>
  <c r="I91" i="41"/>
  <c r="J91" i="41"/>
  <c r="K91" i="41"/>
  <c r="L91" i="41"/>
  <c r="M91" i="41"/>
  <c r="N91" i="41"/>
  <c r="O91" i="41"/>
  <c r="P91" i="41"/>
  <c r="Q91" i="41"/>
  <c r="R91" i="41"/>
  <c r="S91" i="41"/>
  <c r="T91" i="41"/>
  <c r="U91" i="41"/>
  <c r="V91" i="41"/>
  <c r="W91" i="41"/>
  <c r="X91" i="41"/>
  <c r="Y91" i="41"/>
  <c r="Z91" i="41"/>
  <c r="AA91" i="41"/>
  <c r="AB91" i="41"/>
  <c r="AC91" i="41"/>
  <c r="AD91" i="41"/>
  <c r="AE91" i="41"/>
  <c r="AF91" i="41"/>
  <c r="AG91" i="41"/>
  <c r="AH91" i="41"/>
  <c r="AI91" i="41"/>
  <c r="AJ91" i="41"/>
  <c r="AK91" i="41"/>
  <c r="AL91" i="41"/>
  <c r="AM91" i="41"/>
  <c r="AN91" i="41"/>
  <c r="AO91" i="41"/>
  <c r="AP91" i="41"/>
  <c r="AQ91" i="41"/>
  <c r="AR91" i="41"/>
  <c r="AS91" i="41"/>
  <c r="AT91" i="41"/>
  <c r="AU91" i="41"/>
  <c r="AV91" i="41"/>
  <c r="AW91" i="41"/>
  <c r="AX91" i="41"/>
  <c r="AY91" i="41"/>
  <c r="AZ91" i="41"/>
  <c r="BA91" i="41"/>
  <c r="BB91" i="41"/>
  <c r="BC91" i="41"/>
  <c r="BD91" i="41"/>
  <c r="BE91" i="41"/>
  <c r="BF91" i="41"/>
  <c r="BG91" i="41"/>
  <c r="BH91" i="41"/>
  <c r="BI91" i="41"/>
  <c r="BJ91" i="41"/>
  <c r="BK91" i="41"/>
  <c r="BL91" i="41"/>
  <c r="BM91" i="41"/>
  <c r="BN91" i="41"/>
  <c r="BO91" i="41"/>
  <c r="BP91" i="41"/>
  <c r="BQ91" i="41"/>
  <c r="BR91" i="41"/>
  <c r="BS91" i="41"/>
  <c r="BT91" i="41"/>
  <c r="BU91" i="41"/>
  <c r="BV91" i="41"/>
  <c r="BW91" i="41"/>
  <c r="BX91" i="41"/>
  <c r="BY91" i="41"/>
  <c r="BZ91" i="41"/>
  <c r="CA91" i="41"/>
  <c r="CB91" i="41"/>
  <c r="CC91" i="41"/>
  <c r="CD91" i="41"/>
  <c r="CE91" i="41"/>
  <c r="CF91" i="41"/>
  <c r="CG91" i="41"/>
  <c r="CH91" i="41"/>
  <c r="CI91" i="41"/>
  <c r="CJ91" i="41"/>
  <c r="CK91" i="41"/>
  <c r="CL91" i="41"/>
  <c r="CM91" i="41"/>
  <c r="CN91" i="41"/>
  <c r="CO91" i="41"/>
  <c r="CP91" i="41"/>
  <c r="CQ91" i="41"/>
  <c r="CR91" i="41"/>
  <c r="CS91" i="41"/>
  <c r="CT91" i="41"/>
  <c r="CU91" i="41"/>
  <c r="CV91" i="41"/>
  <c r="CW91" i="41"/>
  <c r="CX91" i="41"/>
  <c r="B92" i="41"/>
  <c r="D92" i="41"/>
  <c r="E92" i="41"/>
  <c r="F92" i="41"/>
  <c r="G92" i="41"/>
  <c r="H92" i="41"/>
  <c r="I92" i="41"/>
  <c r="J92" i="41"/>
  <c r="K92" i="41"/>
  <c r="L92" i="41"/>
  <c r="M92" i="41"/>
  <c r="N92" i="41"/>
  <c r="O92" i="41"/>
  <c r="P92" i="41"/>
  <c r="Q92" i="41"/>
  <c r="R92" i="41"/>
  <c r="S92" i="41"/>
  <c r="T92" i="41"/>
  <c r="U92" i="41"/>
  <c r="D93" i="41"/>
  <c r="E93" i="41"/>
  <c r="F93" i="41"/>
  <c r="G93" i="41"/>
  <c r="H93" i="41"/>
  <c r="I93" i="41"/>
  <c r="J93" i="41"/>
  <c r="K93" i="41"/>
  <c r="L93" i="41"/>
  <c r="M93" i="41"/>
  <c r="N93" i="41"/>
  <c r="O93" i="41"/>
  <c r="P93" i="41"/>
  <c r="Q93" i="41"/>
  <c r="R93" i="41"/>
  <c r="S93" i="41"/>
  <c r="T93" i="41"/>
  <c r="U93" i="41"/>
  <c r="V93" i="41"/>
  <c r="W93" i="41"/>
  <c r="X93" i="41"/>
  <c r="Y93" i="41"/>
  <c r="Z93" i="41"/>
  <c r="AA93" i="41"/>
  <c r="AB93" i="41"/>
  <c r="AC93" i="41"/>
  <c r="AD93" i="41"/>
  <c r="AE93" i="41"/>
  <c r="AF93" i="41"/>
  <c r="AG93" i="41"/>
  <c r="AH93" i="41"/>
  <c r="AI93" i="41"/>
  <c r="AJ93" i="41"/>
  <c r="AK93" i="41"/>
  <c r="AL93" i="41"/>
  <c r="AM93" i="41"/>
  <c r="AN93" i="41"/>
  <c r="AO93" i="41"/>
  <c r="AP93" i="41"/>
  <c r="AQ93" i="41"/>
  <c r="AR93" i="41"/>
  <c r="AS93" i="41"/>
  <c r="AT93" i="41"/>
  <c r="AU93" i="41"/>
  <c r="AV93" i="41"/>
  <c r="AW93" i="41"/>
  <c r="AX93" i="41"/>
  <c r="AY93" i="41"/>
  <c r="AZ93" i="41"/>
  <c r="BA93" i="41"/>
  <c r="BB93" i="41"/>
  <c r="BC93" i="41"/>
  <c r="BD93" i="41"/>
  <c r="BE93" i="41"/>
  <c r="BF93" i="41"/>
  <c r="BG93" i="41"/>
  <c r="BH93" i="41"/>
  <c r="BI93" i="41"/>
  <c r="BJ93" i="41"/>
  <c r="BK93" i="41"/>
  <c r="BL93" i="41"/>
  <c r="BM93" i="41"/>
  <c r="BN93" i="41"/>
  <c r="BO93" i="41"/>
  <c r="BP93" i="41"/>
  <c r="BQ93" i="41"/>
  <c r="BR93" i="41"/>
  <c r="BS93" i="41"/>
  <c r="BT93" i="41"/>
  <c r="BU93" i="41"/>
  <c r="BV93" i="41"/>
  <c r="BW93" i="41"/>
  <c r="BX93" i="41"/>
  <c r="BY93" i="41"/>
  <c r="BZ93" i="41"/>
  <c r="CA93" i="41"/>
  <c r="CB93" i="41"/>
  <c r="CC93" i="41"/>
  <c r="CD93" i="41"/>
  <c r="CE93" i="41"/>
  <c r="CF93" i="41"/>
  <c r="CG93" i="41"/>
  <c r="CH93" i="41"/>
  <c r="CI93" i="41"/>
  <c r="CJ93" i="41"/>
  <c r="CK93" i="41"/>
  <c r="CL93" i="41"/>
  <c r="CM93" i="41"/>
  <c r="CN93" i="41"/>
  <c r="CO93" i="41"/>
  <c r="CP93" i="41"/>
  <c r="CQ93" i="41"/>
  <c r="CR93" i="41"/>
  <c r="CS93" i="41"/>
  <c r="CT93" i="41"/>
  <c r="CU93" i="41"/>
  <c r="CV93" i="41"/>
  <c r="CW93" i="41"/>
  <c r="CX93" i="41"/>
  <c r="B95" i="41"/>
  <c r="C95" i="41"/>
  <c r="D95" i="41"/>
  <c r="E95" i="41"/>
  <c r="F95" i="41"/>
  <c r="G95" i="41"/>
  <c r="H95" i="41"/>
  <c r="I95" i="41"/>
  <c r="J95" i="41"/>
  <c r="K95" i="41"/>
  <c r="L95" i="41"/>
  <c r="M95" i="41"/>
  <c r="N95" i="41"/>
  <c r="O95" i="41"/>
  <c r="P95" i="41"/>
  <c r="Q95" i="41"/>
  <c r="R95" i="41"/>
  <c r="S95" i="41"/>
  <c r="T95" i="41"/>
  <c r="U95" i="41"/>
  <c r="V95" i="41"/>
  <c r="W95" i="41"/>
  <c r="X95" i="41"/>
  <c r="Y95" i="41"/>
  <c r="Z95" i="41"/>
  <c r="AA95" i="41"/>
  <c r="AB95" i="41"/>
  <c r="AC95" i="41"/>
  <c r="AD95" i="41"/>
  <c r="AE95" i="41"/>
  <c r="AF95" i="41"/>
  <c r="AG95" i="41"/>
  <c r="AH95" i="41"/>
  <c r="AI95" i="41"/>
  <c r="AJ95" i="41"/>
  <c r="AK95" i="41"/>
  <c r="AL95" i="41"/>
  <c r="AM95" i="41"/>
  <c r="AN95" i="41"/>
  <c r="AO95" i="41"/>
  <c r="AP95" i="41"/>
  <c r="AQ95" i="41"/>
  <c r="AR95" i="41"/>
  <c r="AS95" i="41"/>
  <c r="AT95" i="41"/>
  <c r="AU95" i="41"/>
  <c r="AV95" i="41"/>
  <c r="AW95" i="41"/>
  <c r="AX95" i="41"/>
  <c r="AY95" i="41"/>
  <c r="AZ95" i="41"/>
  <c r="BA95" i="41"/>
  <c r="BB95" i="41"/>
  <c r="BC95" i="41"/>
  <c r="BD95" i="41"/>
  <c r="BE95" i="41"/>
  <c r="BF95" i="41"/>
  <c r="BG95" i="41"/>
  <c r="BH95" i="41"/>
  <c r="BI95" i="41"/>
  <c r="BJ95" i="41"/>
  <c r="BK95" i="41"/>
  <c r="BL95" i="41"/>
  <c r="BM95" i="41"/>
  <c r="BN95" i="41"/>
  <c r="BO95" i="41"/>
  <c r="BP95" i="41"/>
  <c r="BQ95" i="41"/>
  <c r="BR95" i="41"/>
  <c r="BS95" i="41"/>
  <c r="BT95" i="41"/>
  <c r="BU95" i="41"/>
  <c r="BV95" i="41"/>
  <c r="BW95" i="41"/>
  <c r="BX95" i="41"/>
  <c r="BY95" i="41"/>
  <c r="BZ95" i="41"/>
  <c r="CA95" i="41"/>
  <c r="CB95" i="41"/>
  <c r="CC95" i="41"/>
  <c r="CD95" i="41"/>
  <c r="CE95" i="41"/>
  <c r="CF95" i="41"/>
  <c r="CG95" i="41"/>
  <c r="CH95" i="41"/>
  <c r="CI95" i="41"/>
  <c r="CJ95" i="41"/>
  <c r="CK95" i="41"/>
  <c r="CL95" i="41"/>
  <c r="CM95" i="41"/>
  <c r="CN95" i="41"/>
  <c r="CO95" i="41"/>
  <c r="CP95" i="41"/>
  <c r="CQ95" i="41"/>
  <c r="CR95" i="41"/>
  <c r="CS95" i="41"/>
  <c r="CT95" i="41"/>
  <c r="CU95" i="41"/>
  <c r="CV95" i="41"/>
  <c r="CW95" i="41"/>
  <c r="CX95" i="41"/>
  <c r="C96" i="41"/>
  <c r="D96" i="41"/>
  <c r="E96" i="41"/>
  <c r="F96" i="41"/>
  <c r="G96" i="41"/>
  <c r="H96" i="41"/>
  <c r="I96" i="41"/>
  <c r="J96" i="41"/>
  <c r="K96" i="41"/>
  <c r="L96" i="41"/>
  <c r="M96" i="41"/>
  <c r="N96" i="41"/>
  <c r="O96" i="41"/>
  <c r="P96" i="41"/>
  <c r="Q96" i="41"/>
  <c r="R96" i="41"/>
  <c r="S96" i="41"/>
  <c r="T96" i="41"/>
  <c r="U96" i="41"/>
  <c r="V96" i="41"/>
  <c r="W96" i="41"/>
  <c r="X96" i="41"/>
  <c r="Y96" i="41"/>
  <c r="Z96" i="41"/>
  <c r="AA96" i="41"/>
  <c r="AB96" i="41"/>
  <c r="AC96" i="41"/>
  <c r="AD96" i="41"/>
  <c r="AE96" i="41"/>
  <c r="AF96" i="41"/>
  <c r="AG96" i="41"/>
  <c r="AH96" i="41"/>
  <c r="AI96" i="41"/>
  <c r="AJ96" i="41"/>
  <c r="AK96" i="41"/>
  <c r="AL96" i="41"/>
  <c r="AM96" i="41"/>
  <c r="AN96" i="41"/>
  <c r="AO96" i="41"/>
  <c r="AP96" i="41"/>
  <c r="AQ96" i="41"/>
  <c r="AR96" i="41"/>
  <c r="AS96" i="41"/>
  <c r="AT96" i="41"/>
  <c r="AU96" i="41"/>
  <c r="AV96" i="41"/>
  <c r="AW96" i="41"/>
  <c r="AX96" i="41"/>
  <c r="AY96" i="41"/>
  <c r="AZ96" i="41"/>
  <c r="BA96" i="41"/>
  <c r="BB96" i="41"/>
  <c r="BC96" i="41"/>
  <c r="BD96" i="41"/>
  <c r="BE96" i="41"/>
  <c r="BF96" i="41"/>
  <c r="BG96" i="41"/>
  <c r="BH96" i="41"/>
  <c r="BI96" i="41"/>
  <c r="BJ96" i="41"/>
  <c r="BK96" i="41"/>
  <c r="BL96" i="41"/>
  <c r="BM96" i="41"/>
  <c r="BN96" i="41"/>
  <c r="BO96" i="41"/>
  <c r="BP96" i="41"/>
  <c r="BQ96" i="41"/>
  <c r="BR96" i="41"/>
  <c r="BS96" i="41"/>
  <c r="BT96" i="41"/>
  <c r="BU96" i="41"/>
  <c r="BV96" i="41"/>
  <c r="BW96" i="41"/>
  <c r="BX96" i="41"/>
  <c r="BY96" i="41"/>
  <c r="BZ96" i="41"/>
  <c r="CA96" i="41"/>
  <c r="CB96" i="41"/>
  <c r="CC96" i="41"/>
  <c r="CD96" i="41"/>
  <c r="CE96" i="41"/>
  <c r="CF96" i="41"/>
  <c r="CG96" i="41"/>
  <c r="CH96" i="41"/>
  <c r="CI96" i="41"/>
  <c r="CJ96" i="41"/>
  <c r="CK96" i="41"/>
  <c r="CL96" i="41"/>
  <c r="CM96" i="41"/>
  <c r="CN96" i="41"/>
  <c r="CO96" i="41"/>
  <c r="CP96" i="41"/>
  <c r="CQ96" i="41"/>
  <c r="CR96" i="41"/>
  <c r="CS96" i="41"/>
  <c r="CT96" i="41"/>
  <c r="CU96" i="41"/>
  <c r="CV96" i="41"/>
  <c r="CW96" i="41"/>
  <c r="CX96" i="41"/>
  <c r="B98" i="41"/>
  <c r="D98" i="41"/>
  <c r="C99" i="41"/>
  <c r="D99" i="41"/>
  <c r="E99" i="41"/>
  <c r="F99" i="41"/>
  <c r="G99" i="41"/>
  <c r="H99" i="41"/>
  <c r="I99" i="41"/>
  <c r="J99" i="41"/>
  <c r="K99" i="41"/>
  <c r="L99" i="41"/>
  <c r="M99" i="41"/>
  <c r="N99" i="41"/>
  <c r="O99" i="41"/>
  <c r="P99" i="41"/>
  <c r="Q99" i="41"/>
  <c r="R99" i="41"/>
  <c r="S99" i="41"/>
  <c r="T99" i="41"/>
  <c r="U99" i="41"/>
  <c r="V99" i="41"/>
  <c r="W99" i="41"/>
  <c r="X99" i="41"/>
  <c r="Y99" i="41"/>
  <c r="Z99" i="41"/>
  <c r="AA99" i="41"/>
  <c r="AB99" i="41"/>
  <c r="AC99" i="41"/>
  <c r="AD99" i="41"/>
  <c r="AE99" i="41"/>
  <c r="AF99" i="41"/>
  <c r="AG99" i="41"/>
  <c r="AH99" i="41"/>
  <c r="AI99" i="41"/>
  <c r="AJ99" i="41"/>
  <c r="AK99" i="41"/>
  <c r="AL99" i="41"/>
  <c r="AM99" i="41"/>
  <c r="AN99" i="41"/>
  <c r="AO99" i="41"/>
  <c r="AP99" i="41"/>
  <c r="AQ99" i="41"/>
  <c r="AR99" i="41"/>
  <c r="AS99" i="41"/>
  <c r="AT99" i="41"/>
  <c r="AU99" i="41"/>
  <c r="AV99" i="41"/>
  <c r="AW99" i="41"/>
  <c r="AX99" i="41"/>
  <c r="AY99" i="41"/>
  <c r="AZ99" i="41"/>
  <c r="BA99" i="41"/>
  <c r="BB99" i="41"/>
  <c r="BC99" i="41"/>
  <c r="BD99" i="41"/>
  <c r="BE99" i="41"/>
  <c r="BF99" i="41"/>
  <c r="BG99" i="41"/>
  <c r="BH99" i="41"/>
  <c r="BI99" i="41"/>
  <c r="BJ99" i="41"/>
  <c r="BK99" i="41"/>
  <c r="BL99" i="41"/>
  <c r="BM99" i="41"/>
  <c r="BN99" i="41"/>
  <c r="BO99" i="41"/>
  <c r="BP99" i="41"/>
  <c r="BQ99" i="41"/>
  <c r="BR99" i="41"/>
  <c r="BS99" i="41"/>
  <c r="BT99" i="41"/>
  <c r="BU99" i="41"/>
  <c r="BV99" i="41"/>
  <c r="BW99" i="41"/>
  <c r="BX99" i="41"/>
  <c r="BY99" i="41"/>
  <c r="BZ99" i="41"/>
  <c r="CA99" i="41"/>
  <c r="CB99" i="41"/>
  <c r="CC99" i="41"/>
  <c r="CD99" i="41"/>
  <c r="CE99" i="41"/>
  <c r="CF99" i="41"/>
  <c r="CG99" i="41"/>
  <c r="CH99" i="41"/>
  <c r="CI99" i="41"/>
  <c r="CJ99" i="41"/>
  <c r="CK99" i="41"/>
  <c r="CL99" i="41"/>
  <c r="CM99" i="41"/>
  <c r="CN99" i="41"/>
  <c r="CO99" i="41"/>
  <c r="CP99" i="41"/>
  <c r="CQ99" i="41"/>
  <c r="CR99" i="41"/>
  <c r="CS99" i="41"/>
  <c r="CT99" i="41"/>
  <c r="C100" i="41"/>
  <c r="D100" i="41"/>
  <c r="E100" i="41"/>
  <c r="F100" i="41"/>
  <c r="G100" i="41"/>
  <c r="H100" i="41"/>
  <c r="I100" i="41"/>
  <c r="J100" i="41"/>
  <c r="K100" i="41"/>
  <c r="L100" i="41"/>
  <c r="M100" i="41"/>
  <c r="N100" i="41"/>
  <c r="O100" i="41"/>
  <c r="P100" i="41"/>
  <c r="Q100" i="41"/>
  <c r="R100" i="41"/>
  <c r="S100" i="41"/>
  <c r="T100" i="41"/>
  <c r="U100" i="41"/>
  <c r="V100" i="41"/>
  <c r="W100" i="41"/>
  <c r="X100" i="41"/>
  <c r="Y100" i="41"/>
  <c r="Z100" i="41"/>
  <c r="AA100" i="41"/>
  <c r="AB100" i="41"/>
  <c r="AC100" i="41"/>
  <c r="AD100" i="41"/>
  <c r="AE100" i="41"/>
  <c r="AF100" i="41"/>
  <c r="AG100" i="41"/>
  <c r="AH100" i="41"/>
  <c r="AI100" i="41"/>
  <c r="AJ100" i="41"/>
  <c r="AK100" i="41"/>
  <c r="AL100" i="41"/>
  <c r="AM100" i="41"/>
  <c r="AN100" i="41"/>
  <c r="AO100" i="41"/>
  <c r="AP100" i="41"/>
  <c r="AQ100" i="41"/>
  <c r="AR100" i="41"/>
  <c r="AS100" i="41"/>
  <c r="AT100" i="41"/>
  <c r="AU100" i="41"/>
  <c r="AV100" i="41"/>
  <c r="AW100" i="41"/>
  <c r="AX100" i="41"/>
  <c r="AY100" i="41"/>
  <c r="AZ100" i="41"/>
  <c r="BA100" i="41"/>
  <c r="BB100" i="41"/>
  <c r="BC100" i="41"/>
  <c r="BD100" i="41"/>
  <c r="BE100" i="41"/>
  <c r="BF100" i="41"/>
  <c r="BG100" i="41"/>
  <c r="BH100" i="41"/>
  <c r="BI100" i="41"/>
  <c r="BJ100" i="41"/>
  <c r="BK100" i="41"/>
  <c r="BL100" i="41"/>
  <c r="BM100" i="41"/>
  <c r="BN100" i="41"/>
  <c r="BO100" i="41"/>
  <c r="BP100" i="41"/>
  <c r="BQ100" i="41"/>
  <c r="BR100" i="41"/>
  <c r="BS100" i="41"/>
  <c r="BT100" i="41"/>
  <c r="BU100" i="41"/>
  <c r="BV100" i="41"/>
  <c r="BW100" i="41"/>
  <c r="BX100" i="41"/>
  <c r="BY100" i="41"/>
  <c r="BZ100" i="41"/>
  <c r="CA100" i="41"/>
  <c r="CB100" i="41"/>
  <c r="CC100" i="41"/>
  <c r="CD100" i="41"/>
  <c r="CE100" i="41"/>
  <c r="CF100" i="41"/>
  <c r="CG100" i="41"/>
  <c r="CH100" i="41"/>
  <c r="CI100" i="41"/>
  <c r="CJ100" i="41"/>
  <c r="CK100" i="41"/>
  <c r="CL100" i="41"/>
  <c r="CM100" i="41"/>
  <c r="CN100" i="41"/>
  <c r="CO100" i="41"/>
  <c r="CP100" i="41"/>
  <c r="CQ100" i="41"/>
  <c r="CR100" i="41"/>
  <c r="CS100" i="41"/>
  <c r="CT100" i="41"/>
  <c r="CU100" i="41"/>
  <c r="C101" i="41"/>
  <c r="D101" i="41"/>
  <c r="E101" i="41"/>
  <c r="F101" i="41"/>
  <c r="G101" i="41"/>
  <c r="H101" i="41"/>
  <c r="I101" i="41"/>
  <c r="J101" i="41"/>
  <c r="K101" i="41"/>
  <c r="L101" i="41"/>
  <c r="M101" i="41"/>
  <c r="N101" i="41"/>
  <c r="O101" i="41"/>
  <c r="P101" i="41"/>
  <c r="Q101" i="41"/>
  <c r="R101" i="41"/>
  <c r="S101" i="41"/>
  <c r="T101" i="41"/>
  <c r="U101" i="41"/>
  <c r="V101" i="41"/>
  <c r="W101" i="41"/>
  <c r="X101" i="41"/>
  <c r="Y101" i="41"/>
  <c r="Z101" i="41"/>
  <c r="AA101" i="41"/>
  <c r="AB101" i="41"/>
  <c r="AC101" i="41"/>
  <c r="AD101" i="41"/>
  <c r="AE101" i="41"/>
  <c r="AF101" i="41"/>
  <c r="AG101" i="41"/>
  <c r="AH101" i="41"/>
  <c r="AI101" i="41"/>
  <c r="AJ101" i="41"/>
  <c r="AK101" i="41"/>
  <c r="AL101" i="41"/>
  <c r="AM101" i="41"/>
  <c r="AN101" i="41"/>
  <c r="AO101" i="41"/>
  <c r="AP101" i="41"/>
  <c r="AQ101" i="41"/>
  <c r="AR101" i="41"/>
  <c r="AS101" i="41"/>
  <c r="AT101" i="41"/>
  <c r="AU101" i="41"/>
  <c r="AV101" i="41"/>
  <c r="AW101" i="41"/>
  <c r="AX101" i="41"/>
  <c r="AY101" i="41"/>
  <c r="AZ101" i="41"/>
  <c r="BA101" i="41"/>
  <c r="BB101" i="41"/>
  <c r="BC101" i="41"/>
  <c r="BD101" i="41"/>
  <c r="BE101" i="41"/>
  <c r="BF101" i="41"/>
  <c r="BG101" i="41"/>
  <c r="BH101" i="41"/>
  <c r="BI101" i="41"/>
  <c r="BJ101" i="41"/>
  <c r="BK101" i="41"/>
  <c r="BL101" i="41"/>
  <c r="BM101" i="41"/>
  <c r="BN101" i="41"/>
  <c r="BO101" i="41"/>
  <c r="BP101" i="41"/>
  <c r="BQ101" i="41"/>
  <c r="BR101" i="41"/>
  <c r="BS101" i="41"/>
  <c r="BT101" i="41"/>
  <c r="BU101" i="41"/>
  <c r="BV101" i="41"/>
  <c r="BW101" i="41"/>
  <c r="BX101" i="41"/>
  <c r="BY101" i="41"/>
  <c r="BZ101" i="41"/>
  <c r="CA101" i="41"/>
  <c r="CB101" i="41"/>
  <c r="CC101" i="41"/>
  <c r="CD101" i="41"/>
  <c r="CE101" i="41"/>
  <c r="CF101" i="41"/>
  <c r="CG101" i="41"/>
  <c r="CH101" i="41"/>
  <c r="CI101" i="41"/>
  <c r="CJ101" i="41"/>
  <c r="CK101" i="41"/>
  <c r="CL101" i="41"/>
  <c r="CM101" i="41"/>
  <c r="CN101" i="41"/>
  <c r="CO101" i="41"/>
  <c r="CP101" i="41"/>
  <c r="CQ101" i="41"/>
  <c r="CR101" i="41"/>
  <c r="CS101" i="41"/>
  <c r="CT101" i="41"/>
  <c r="CU101" i="41"/>
  <c r="C103" i="41"/>
  <c r="D103" i="41"/>
  <c r="E103" i="41"/>
  <c r="F103" i="41"/>
  <c r="G103" i="41"/>
  <c r="H103" i="41"/>
  <c r="I103" i="41"/>
  <c r="J103" i="41"/>
  <c r="K103" i="41"/>
  <c r="L103" i="41"/>
  <c r="M103" i="41"/>
  <c r="N103" i="41"/>
  <c r="O103" i="41"/>
  <c r="P103" i="41"/>
  <c r="Q103" i="41"/>
  <c r="R103" i="41"/>
  <c r="S103" i="41"/>
  <c r="T103" i="41"/>
  <c r="U103" i="41"/>
  <c r="V103" i="41"/>
  <c r="W103" i="41"/>
  <c r="X103" i="41"/>
  <c r="Y103" i="41"/>
  <c r="Z103" i="41"/>
  <c r="AA103" i="41"/>
  <c r="AB103" i="41"/>
  <c r="AC103" i="41"/>
  <c r="AD103" i="41"/>
  <c r="AE103" i="41"/>
  <c r="AF103" i="41"/>
  <c r="AG103" i="41"/>
  <c r="AH103" i="41"/>
  <c r="AI103" i="41"/>
  <c r="AJ103" i="41"/>
  <c r="AK103" i="41"/>
  <c r="AL103" i="41"/>
  <c r="AM103" i="41"/>
  <c r="AN103" i="41"/>
  <c r="AO103" i="41"/>
  <c r="AP103" i="41"/>
  <c r="AQ103" i="41"/>
  <c r="AR103" i="41"/>
  <c r="AS103" i="41"/>
  <c r="AT103" i="41"/>
  <c r="AU103" i="41"/>
  <c r="AV103" i="41"/>
  <c r="AW103" i="41"/>
  <c r="AX103" i="41"/>
  <c r="AY103" i="41"/>
  <c r="AZ103" i="41"/>
  <c r="BA103" i="41"/>
  <c r="BB103" i="41"/>
  <c r="BC103" i="41"/>
  <c r="BD103" i="41"/>
  <c r="BE103" i="41"/>
  <c r="BF103" i="41"/>
  <c r="BG103" i="41"/>
  <c r="BH103" i="41"/>
  <c r="BI103" i="41"/>
  <c r="BJ103" i="41"/>
  <c r="BK103" i="41"/>
  <c r="BL103" i="41"/>
  <c r="BM103" i="41"/>
  <c r="BN103" i="41"/>
  <c r="BO103" i="41"/>
  <c r="BP103" i="41"/>
  <c r="BQ103" i="41"/>
  <c r="BR103" i="41"/>
  <c r="BS103" i="41"/>
  <c r="BT103" i="41"/>
  <c r="BU103" i="41"/>
  <c r="BV103" i="41"/>
  <c r="BW103" i="41"/>
  <c r="BX103" i="41"/>
  <c r="BY103" i="41"/>
  <c r="BZ103" i="41"/>
  <c r="CA103" i="41"/>
  <c r="CB103" i="41"/>
  <c r="CC103" i="41"/>
  <c r="CD103" i="41"/>
  <c r="CE103" i="41"/>
  <c r="CF103" i="41"/>
  <c r="CG103" i="41"/>
  <c r="CH103" i="41"/>
  <c r="CI103" i="41"/>
  <c r="CJ103" i="41"/>
  <c r="CK103" i="41"/>
  <c r="CL103" i="41"/>
  <c r="CM103" i="41"/>
  <c r="CN103" i="41"/>
  <c r="CO103" i="41"/>
  <c r="CP103" i="41"/>
  <c r="CQ103" i="41"/>
  <c r="CR103" i="41"/>
  <c r="CS103" i="41"/>
  <c r="CT103" i="41"/>
  <c r="CU103" i="41"/>
  <c r="CV103" i="41"/>
  <c r="CW103" i="41"/>
  <c r="CX103" i="41"/>
  <c r="B104" i="41"/>
  <c r="C104" i="41"/>
  <c r="D104" i="41"/>
  <c r="E104" i="41"/>
  <c r="F104" i="41"/>
  <c r="G104" i="41"/>
  <c r="H104" i="41"/>
  <c r="I104" i="41"/>
  <c r="J104" i="41"/>
  <c r="K104" i="41"/>
  <c r="L104" i="41"/>
  <c r="M104" i="41"/>
  <c r="N104" i="41"/>
  <c r="O104" i="41"/>
  <c r="P104" i="41"/>
  <c r="Q104" i="41"/>
  <c r="R104" i="41"/>
  <c r="S104" i="41"/>
  <c r="T104" i="41"/>
  <c r="U104" i="41"/>
  <c r="V104" i="41"/>
  <c r="W104" i="41"/>
  <c r="X104" i="41"/>
  <c r="Y104" i="41"/>
  <c r="Z104" i="41"/>
  <c r="AA104" i="41"/>
  <c r="AB104" i="41"/>
  <c r="AC104" i="41"/>
  <c r="AD104" i="41"/>
  <c r="AE104" i="41"/>
  <c r="AF104" i="41"/>
  <c r="AG104" i="41"/>
  <c r="AH104" i="41"/>
  <c r="AI104" i="41"/>
  <c r="AJ104" i="41"/>
  <c r="AK104" i="41"/>
  <c r="AL104" i="41"/>
  <c r="AM104" i="41"/>
  <c r="AN104" i="41"/>
  <c r="AO104" i="41"/>
  <c r="AP104" i="41"/>
  <c r="AQ104" i="41"/>
  <c r="AR104" i="41"/>
  <c r="AS104" i="41"/>
  <c r="AT104" i="41"/>
  <c r="AU104" i="41"/>
  <c r="AV104" i="41"/>
  <c r="AW104" i="41"/>
  <c r="AX104" i="41"/>
  <c r="AY104" i="41"/>
  <c r="AZ104" i="41"/>
  <c r="BA104" i="41"/>
  <c r="BB104" i="41"/>
  <c r="BC104" i="41"/>
  <c r="BD104" i="41"/>
  <c r="BE104" i="41"/>
  <c r="BF104" i="41"/>
  <c r="BG104" i="41"/>
  <c r="BH104" i="41"/>
  <c r="BI104" i="41"/>
  <c r="BJ104" i="41"/>
  <c r="BK104" i="41"/>
  <c r="BL104" i="41"/>
  <c r="BM104" i="41"/>
  <c r="BN104" i="41"/>
  <c r="BO104" i="41"/>
  <c r="BP104" i="41"/>
  <c r="BQ104" i="41"/>
  <c r="BR104" i="41"/>
  <c r="BS104" i="41"/>
  <c r="BT104" i="41"/>
  <c r="BU104" i="41"/>
  <c r="BV104" i="41"/>
  <c r="BW104" i="41"/>
  <c r="BX104" i="41"/>
  <c r="BY104" i="41"/>
  <c r="BZ104" i="41"/>
  <c r="CA104" i="41"/>
  <c r="CB104" i="41"/>
  <c r="CC104" i="41"/>
  <c r="CD104" i="41"/>
  <c r="CE104" i="41"/>
  <c r="CF104" i="41"/>
  <c r="CG104" i="41"/>
  <c r="CH104" i="41"/>
  <c r="CI104" i="41"/>
  <c r="CJ104" i="41"/>
  <c r="CK104" i="41"/>
  <c r="CL104" i="41"/>
  <c r="CM104" i="41"/>
  <c r="CN104" i="41"/>
  <c r="CO104" i="41"/>
  <c r="CP104" i="41"/>
  <c r="CQ104" i="41"/>
  <c r="CR104" i="41"/>
  <c r="CS104" i="41"/>
  <c r="CT104" i="41"/>
  <c r="C105" i="41"/>
  <c r="D105" i="41"/>
  <c r="E105" i="41"/>
  <c r="F105" i="41"/>
  <c r="G105" i="41"/>
  <c r="H105" i="41"/>
  <c r="I105" i="41"/>
  <c r="J105" i="41"/>
  <c r="K105" i="41"/>
  <c r="L105" i="41"/>
  <c r="M105" i="41"/>
  <c r="N105" i="41"/>
  <c r="O105" i="41"/>
  <c r="P105" i="41"/>
  <c r="Q105" i="41"/>
  <c r="R105" i="41"/>
  <c r="S105" i="41"/>
  <c r="T105" i="41"/>
  <c r="U105" i="41"/>
  <c r="V105" i="41"/>
  <c r="W105" i="41"/>
  <c r="X105" i="41"/>
  <c r="Y105" i="41"/>
  <c r="Z105" i="41"/>
  <c r="AA105" i="41"/>
  <c r="AB105" i="41"/>
  <c r="AC105" i="41"/>
  <c r="AD105" i="41"/>
  <c r="AE105" i="41"/>
  <c r="AF105" i="41"/>
  <c r="AG105" i="41"/>
  <c r="AH105" i="41"/>
  <c r="AI105" i="41"/>
  <c r="AJ105" i="41"/>
  <c r="AK105" i="41"/>
  <c r="AL105" i="41"/>
  <c r="AM105" i="41"/>
  <c r="AN105" i="41"/>
  <c r="AO105" i="41"/>
  <c r="AP105" i="41"/>
  <c r="AQ105" i="41"/>
  <c r="AR105" i="41"/>
  <c r="AS105" i="41"/>
  <c r="AT105" i="41"/>
  <c r="AU105" i="41"/>
  <c r="AV105" i="41"/>
  <c r="AW105" i="41"/>
  <c r="AX105" i="41"/>
  <c r="AY105" i="41"/>
  <c r="AZ105" i="41"/>
  <c r="BA105" i="41"/>
  <c r="BB105" i="41"/>
  <c r="BC105" i="41"/>
  <c r="BD105" i="41"/>
  <c r="BE105" i="41"/>
  <c r="BF105" i="41"/>
  <c r="BG105" i="41"/>
  <c r="BH105" i="41"/>
  <c r="BI105" i="41"/>
  <c r="BJ105" i="41"/>
  <c r="BK105" i="41"/>
  <c r="BL105" i="41"/>
  <c r="BM105" i="41"/>
  <c r="BN105" i="41"/>
  <c r="BO105" i="41"/>
  <c r="BP105" i="41"/>
  <c r="BQ105" i="41"/>
  <c r="BR105" i="41"/>
  <c r="BS105" i="41"/>
  <c r="BT105" i="41"/>
  <c r="BU105" i="41"/>
  <c r="BV105" i="41"/>
  <c r="BW105" i="41"/>
  <c r="BX105" i="41"/>
  <c r="BY105" i="41"/>
  <c r="BZ105" i="41"/>
  <c r="CA105" i="41"/>
  <c r="CB105" i="41"/>
  <c r="CC105" i="41"/>
  <c r="CD105" i="41"/>
  <c r="CE105" i="41"/>
  <c r="CF105" i="41"/>
  <c r="CG105" i="41"/>
  <c r="CH105" i="41"/>
  <c r="CI105" i="41"/>
  <c r="CJ105" i="41"/>
  <c r="CK105" i="41"/>
  <c r="CL105" i="41"/>
  <c r="CM105" i="41"/>
  <c r="CN105" i="41"/>
  <c r="CO105" i="41"/>
  <c r="CP105" i="41"/>
  <c r="CQ105" i="41"/>
  <c r="CR105" i="41"/>
  <c r="CS105" i="41"/>
  <c r="CT105" i="41"/>
  <c r="D106" i="41"/>
  <c r="E106" i="41"/>
  <c r="F106" i="41"/>
  <c r="G106" i="41"/>
  <c r="H106" i="41"/>
  <c r="I106" i="41"/>
  <c r="J106" i="41"/>
  <c r="K106" i="41"/>
  <c r="L106" i="41"/>
  <c r="M106" i="41"/>
  <c r="N106" i="41"/>
  <c r="O106" i="41"/>
  <c r="P106" i="41"/>
  <c r="Q106" i="41"/>
  <c r="R106" i="41"/>
  <c r="S106" i="41"/>
  <c r="T106" i="41"/>
  <c r="U106" i="41"/>
  <c r="V106" i="41"/>
  <c r="W106" i="41"/>
  <c r="X106" i="41"/>
  <c r="Y106" i="41"/>
  <c r="Z106" i="41"/>
  <c r="AA106" i="41"/>
  <c r="AB106" i="41"/>
  <c r="AC106" i="41"/>
  <c r="AD106" i="41"/>
  <c r="AE106" i="41"/>
  <c r="AF106" i="41"/>
  <c r="AG106" i="41"/>
  <c r="AH106" i="41"/>
  <c r="AI106" i="41"/>
  <c r="AJ106" i="41"/>
  <c r="AK106" i="41"/>
  <c r="AL106" i="41"/>
  <c r="AM106" i="41"/>
  <c r="AN106" i="41"/>
  <c r="AO106" i="41"/>
  <c r="AP106" i="41"/>
  <c r="AQ106" i="41"/>
  <c r="AR106" i="41"/>
  <c r="AS106" i="41"/>
  <c r="AT106" i="41"/>
  <c r="AU106" i="41"/>
  <c r="AV106" i="41"/>
  <c r="AW106" i="41"/>
  <c r="AX106" i="41"/>
  <c r="AY106" i="41"/>
  <c r="AZ106" i="41"/>
  <c r="BA106" i="41"/>
  <c r="BB106" i="41"/>
  <c r="BC106" i="41"/>
  <c r="BD106" i="41"/>
  <c r="BE106" i="41"/>
  <c r="BF106" i="41"/>
  <c r="BG106" i="41"/>
  <c r="BH106" i="41"/>
  <c r="BI106" i="41"/>
  <c r="BJ106" i="41"/>
  <c r="BK106" i="41"/>
  <c r="BL106" i="41"/>
  <c r="BM106" i="41"/>
  <c r="BN106" i="41"/>
  <c r="BO106" i="41"/>
  <c r="BP106" i="41"/>
  <c r="BQ106" i="41"/>
  <c r="BR106" i="41"/>
  <c r="BS106" i="41"/>
  <c r="BT106" i="41"/>
  <c r="BU106" i="41"/>
  <c r="BV106" i="41"/>
  <c r="BW106" i="41"/>
  <c r="BX106" i="41"/>
  <c r="BY106" i="41"/>
  <c r="BZ106" i="41"/>
  <c r="CA106" i="41"/>
  <c r="CB106" i="41"/>
  <c r="CC106" i="41"/>
  <c r="CD106" i="41"/>
  <c r="CE106" i="41"/>
  <c r="CF106" i="41"/>
  <c r="CG106" i="41"/>
  <c r="CH106" i="41"/>
  <c r="CI106" i="41"/>
  <c r="CJ106" i="41"/>
  <c r="CK106" i="41"/>
  <c r="CL106" i="41"/>
  <c r="CM106" i="41"/>
  <c r="CN106" i="41"/>
  <c r="CO106" i="41"/>
  <c r="CP106" i="41"/>
  <c r="CQ106" i="41"/>
  <c r="CR106" i="41"/>
  <c r="CS106" i="41"/>
  <c r="CT106" i="41"/>
  <c r="CU106" i="41"/>
  <c r="B109" i="41"/>
  <c r="C109" i="41"/>
  <c r="D109" i="41"/>
  <c r="E109" i="41"/>
  <c r="F109" i="41"/>
  <c r="G109" i="41"/>
  <c r="H109" i="41"/>
  <c r="I109" i="41"/>
  <c r="J109" i="41"/>
  <c r="K109" i="41"/>
  <c r="L109" i="41"/>
  <c r="M109" i="41"/>
  <c r="N109" i="41"/>
  <c r="O109" i="41"/>
  <c r="P109" i="41"/>
  <c r="Q109" i="41"/>
  <c r="R109" i="41"/>
  <c r="S109" i="41"/>
  <c r="T109" i="41"/>
  <c r="U109" i="41"/>
  <c r="V109" i="41"/>
  <c r="W109" i="41"/>
  <c r="X109" i="41"/>
  <c r="Y109" i="41"/>
  <c r="Z109" i="41"/>
  <c r="AA109" i="41"/>
  <c r="AB109" i="41"/>
  <c r="AC109" i="41"/>
  <c r="AD109" i="41"/>
  <c r="AE109" i="41"/>
  <c r="AF109" i="41"/>
  <c r="AG109" i="41"/>
  <c r="AH109" i="41"/>
  <c r="AI109" i="41"/>
  <c r="AJ109" i="41"/>
  <c r="AK109" i="41"/>
  <c r="AL109" i="41"/>
  <c r="AM109" i="41"/>
  <c r="AN109" i="41"/>
  <c r="AO109" i="41"/>
  <c r="AP109" i="41"/>
  <c r="AQ109" i="41"/>
  <c r="AR109" i="41"/>
  <c r="AS109" i="41"/>
  <c r="AT109" i="41"/>
  <c r="AU109" i="41"/>
  <c r="AV109" i="41"/>
  <c r="AW109" i="41"/>
  <c r="AX109" i="41"/>
  <c r="AY109" i="41"/>
  <c r="AZ109" i="41"/>
  <c r="BA109" i="41"/>
  <c r="BB109" i="41"/>
  <c r="BC109" i="41"/>
  <c r="BD109" i="41"/>
  <c r="BE109" i="41"/>
  <c r="BF109" i="41"/>
  <c r="BG109" i="41"/>
  <c r="BH109" i="41"/>
  <c r="BI109" i="41"/>
  <c r="BJ109" i="41"/>
  <c r="BK109" i="41"/>
  <c r="BL109" i="41"/>
  <c r="BM109" i="41"/>
  <c r="BN109" i="41"/>
  <c r="BO109" i="41"/>
  <c r="BP109" i="41"/>
  <c r="BQ109" i="41"/>
  <c r="BR109" i="41"/>
  <c r="BS109" i="41"/>
  <c r="BT109" i="41"/>
  <c r="BU109" i="41"/>
  <c r="BV109" i="41"/>
  <c r="BW109" i="41"/>
  <c r="BX109" i="41"/>
  <c r="BY109" i="41"/>
  <c r="BZ109" i="41"/>
  <c r="CA109" i="41"/>
  <c r="CB109" i="41"/>
  <c r="CC109" i="41"/>
  <c r="CD109" i="41"/>
  <c r="CE109" i="41"/>
  <c r="CF109" i="41"/>
  <c r="CG109" i="41"/>
  <c r="CH109" i="41"/>
  <c r="CI109" i="41"/>
  <c r="CJ109" i="41"/>
  <c r="CK109" i="41"/>
  <c r="CL109" i="41"/>
  <c r="CM109" i="41"/>
  <c r="CN109" i="41"/>
  <c r="CO109" i="41"/>
  <c r="CP109" i="41"/>
  <c r="CQ109" i="41"/>
  <c r="CR109" i="41"/>
  <c r="CS109" i="41"/>
  <c r="CT109" i="41"/>
  <c r="CU109" i="41"/>
  <c r="B110" i="41"/>
  <c r="D110" i="41"/>
  <c r="E110" i="41"/>
  <c r="F110" i="41"/>
  <c r="G110" i="41"/>
  <c r="H110" i="41"/>
  <c r="I110" i="41"/>
  <c r="J110" i="41"/>
  <c r="K110" i="41"/>
  <c r="L110" i="41"/>
  <c r="M110" i="41"/>
  <c r="N110" i="41"/>
  <c r="O110" i="41"/>
  <c r="P110" i="41"/>
  <c r="Q110" i="41"/>
  <c r="R110" i="41"/>
  <c r="S110" i="41"/>
  <c r="T110" i="41"/>
  <c r="U110" i="41"/>
  <c r="V110" i="41"/>
  <c r="W110" i="41"/>
  <c r="X110" i="41"/>
  <c r="Y110" i="41"/>
  <c r="Z110" i="41"/>
  <c r="AA110" i="41"/>
  <c r="AB110" i="41"/>
  <c r="AC110" i="41"/>
  <c r="AD110" i="41"/>
  <c r="AE110" i="41"/>
  <c r="AF110" i="41"/>
  <c r="AG110" i="41"/>
  <c r="AH110" i="41"/>
  <c r="AI110" i="41"/>
  <c r="AJ110" i="41"/>
  <c r="AK110" i="41"/>
  <c r="AL110" i="41"/>
  <c r="AM110" i="41"/>
  <c r="AN110" i="41"/>
  <c r="AO110" i="41"/>
  <c r="AP110" i="41"/>
  <c r="AQ110" i="41"/>
  <c r="AR110" i="41"/>
  <c r="AS110" i="41"/>
  <c r="AT110" i="41"/>
  <c r="AU110" i="41"/>
  <c r="AV110" i="41"/>
  <c r="AW110" i="41"/>
  <c r="AX110" i="41"/>
  <c r="AY110" i="41"/>
  <c r="AZ110" i="41"/>
  <c r="BA110" i="41"/>
  <c r="BB110" i="41"/>
  <c r="BC110" i="41"/>
  <c r="BD110" i="41"/>
  <c r="BE110" i="41"/>
  <c r="BF110" i="41"/>
  <c r="BG110" i="41"/>
  <c r="BH110" i="41"/>
  <c r="BI110" i="41"/>
  <c r="BJ110" i="41"/>
  <c r="BK110" i="41"/>
  <c r="BL110" i="41"/>
  <c r="BM110" i="41"/>
  <c r="BN110" i="41"/>
  <c r="BO110" i="41"/>
  <c r="BP110" i="41"/>
  <c r="BQ110" i="41"/>
  <c r="BR110" i="41"/>
  <c r="BS110" i="41"/>
  <c r="BT110" i="41"/>
  <c r="BU110" i="41"/>
  <c r="BV110" i="41"/>
  <c r="BW110" i="41"/>
  <c r="BX110" i="41"/>
  <c r="BY110" i="41"/>
  <c r="BZ110" i="41"/>
  <c r="CA110" i="41"/>
  <c r="CB110" i="41"/>
  <c r="CC110" i="41"/>
  <c r="CD110" i="41"/>
  <c r="CE110" i="41"/>
  <c r="CF110" i="41"/>
  <c r="CG110" i="41"/>
  <c r="CH110" i="41"/>
  <c r="CI110" i="41"/>
  <c r="CJ110" i="41"/>
  <c r="CK110" i="41"/>
  <c r="CL110" i="41"/>
  <c r="CM110" i="41"/>
  <c r="CN110" i="41"/>
  <c r="CO110" i="41"/>
  <c r="CP110" i="41"/>
  <c r="CQ110" i="41"/>
  <c r="CR110" i="41"/>
  <c r="CS110" i="41"/>
  <c r="CT110" i="41"/>
  <c r="CU110" i="41"/>
  <c r="B111" i="41"/>
  <c r="C111" i="41"/>
  <c r="D111" i="41"/>
  <c r="E111" i="41"/>
  <c r="F111" i="41"/>
  <c r="G111" i="41"/>
  <c r="H111" i="41"/>
  <c r="I111" i="41"/>
  <c r="J111" i="41"/>
  <c r="K111" i="41"/>
  <c r="L111" i="41"/>
  <c r="M111" i="41"/>
  <c r="N111" i="41"/>
  <c r="O111" i="41"/>
  <c r="P111" i="41"/>
  <c r="Q111" i="41"/>
  <c r="R111" i="41"/>
  <c r="S111" i="41"/>
  <c r="T111" i="41"/>
  <c r="U111" i="41"/>
  <c r="V111" i="41"/>
  <c r="W111" i="41"/>
  <c r="X111" i="41"/>
  <c r="Y111" i="41"/>
  <c r="Z111" i="41"/>
  <c r="AA111" i="41"/>
  <c r="AB111" i="41"/>
  <c r="AC111" i="41"/>
  <c r="AD111" i="41"/>
  <c r="AE111" i="41"/>
  <c r="AF111" i="41"/>
  <c r="AG111" i="41"/>
  <c r="AH111" i="41"/>
  <c r="AI111" i="41"/>
  <c r="AJ111" i="41"/>
  <c r="AK111" i="41"/>
  <c r="AL111" i="41"/>
  <c r="AM111" i="41"/>
  <c r="AN111" i="41"/>
  <c r="AO111" i="41"/>
  <c r="AP111" i="41"/>
  <c r="AQ111" i="41"/>
  <c r="AR111" i="41"/>
  <c r="AS111" i="41"/>
  <c r="AT111" i="41"/>
  <c r="AU111" i="41"/>
  <c r="AV111" i="41"/>
  <c r="AW111" i="41"/>
  <c r="AX111" i="41"/>
  <c r="AY111" i="41"/>
  <c r="AZ111" i="41"/>
  <c r="BA111" i="41"/>
  <c r="BB111" i="41"/>
  <c r="BC111" i="41"/>
  <c r="BD111" i="41"/>
  <c r="BE111" i="41"/>
  <c r="BF111" i="41"/>
  <c r="BG111" i="41"/>
  <c r="BH111" i="41"/>
  <c r="BI111" i="41"/>
  <c r="BJ111" i="41"/>
  <c r="BK111" i="41"/>
  <c r="BL111" i="41"/>
  <c r="BM111" i="41"/>
  <c r="BN111" i="41"/>
  <c r="BO111" i="41"/>
  <c r="BP111" i="41"/>
  <c r="BQ111" i="41"/>
  <c r="BR111" i="41"/>
  <c r="BS111" i="41"/>
  <c r="BT111" i="41"/>
  <c r="BU111" i="41"/>
  <c r="BV111" i="41"/>
  <c r="BW111" i="41"/>
  <c r="BX111" i="41"/>
  <c r="BY111" i="41"/>
  <c r="BZ111" i="41"/>
  <c r="CA111" i="41"/>
  <c r="CB111" i="41"/>
  <c r="CC111" i="41"/>
  <c r="CD111" i="41"/>
  <c r="CE111" i="41"/>
  <c r="CF111" i="41"/>
  <c r="CG111" i="41"/>
  <c r="CH111" i="41"/>
  <c r="CI111" i="41"/>
  <c r="CJ111" i="41"/>
  <c r="CK111" i="41"/>
  <c r="CL111" i="41"/>
  <c r="CM111" i="41"/>
  <c r="CN111" i="41"/>
  <c r="CO111" i="41"/>
  <c r="CP111" i="41"/>
  <c r="CQ111" i="41"/>
  <c r="CR111" i="41"/>
  <c r="CS111" i="41"/>
  <c r="CT111" i="41"/>
  <c r="CU111" i="41"/>
  <c r="C113" i="41"/>
  <c r="D113" i="41"/>
  <c r="E113" i="41"/>
  <c r="F113" i="41"/>
  <c r="G113" i="41"/>
  <c r="H113" i="41"/>
  <c r="I113" i="41"/>
  <c r="J113" i="41"/>
  <c r="K113" i="41"/>
  <c r="L113" i="41"/>
  <c r="M113" i="41"/>
  <c r="N113" i="41"/>
  <c r="O113" i="41"/>
  <c r="P113" i="41"/>
  <c r="Q113" i="41"/>
  <c r="R113" i="41"/>
  <c r="S113" i="41"/>
  <c r="T113" i="41"/>
  <c r="U113" i="41"/>
  <c r="V113" i="41"/>
  <c r="W113" i="41"/>
  <c r="X113" i="41"/>
  <c r="Y113" i="41"/>
  <c r="Z113" i="41"/>
  <c r="AA113" i="41"/>
  <c r="AB113" i="41"/>
  <c r="AC113" i="41"/>
  <c r="AD113" i="41"/>
  <c r="AE113" i="41"/>
  <c r="AF113" i="41"/>
  <c r="AG113" i="41"/>
  <c r="AH113" i="41"/>
  <c r="AI113" i="41"/>
  <c r="AJ113" i="41"/>
  <c r="AK113" i="41"/>
  <c r="AL113" i="41"/>
  <c r="AM113" i="41"/>
  <c r="AN113" i="41"/>
  <c r="AO113" i="41"/>
  <c r="AP113" i="41"/>
  <c r="AQ113" i="41"/>
  <c r="AR113" i="41"/>
  <c r="AS113" i="41"/>
  <c r="AT113" i="41"/>
  <c r="AU113" i="41"/>
  <c r="AV113" i="41"/>
  <c r="AW113" i="41"/>
  <c r="AX113" i="41"/>
  <c r="AY113" i="41"/>
  <c r="AZ113" i="41"/>
  <c r="BA113" i="41"/>
  <c r="BB113" i="41"/>
  <c r="BC113" i="41"/>
  <c r="BD113" i="41"/>
  <c r="BE113" i="41"/>
  <c r="BF113" i="41"/>
  <c r="BG113" i="41"/>
  <c r="BH113" i="41"/>
  <c r="BI113" i="41"/>
  <c r="BJ113" i="41"/>
  <c r="BK113" i="41"/>
  <c r="BL113" i="41"/>
  <c r="BM113" i="41"/>
  <c r="BN113" i="41"/>
  <c r="BO113" i="41"/>
  <c r="BP113" i="41"/>
  <c r="BQ113" i="41"/>
  <c r="BR113" i="41"/>
  <c r="BS113" i="41"/>
  <c r="BT113" i="41"/>
  <c r="BU113" i="41"/>
  <c r="BV113" i="41"/>
  <c r="BW113" i="41"/>
  <c r="BX113" i="41"/>
  <c r="BY113" i="41"/>
  <c r="BZ113" i="41"/>
  <c r="CA113" i="41"/>
  <c r="CB113" i="41"/>
  <c r="CC113" i="41"/>
  <c r="CD113" i="41"/>
  <c r="CE113" i="41"/>
  <c r="CF113" i="41"/>
  <c r="CG113" i="41"/>
  <c r="CH113" i="41"/>
  <c r="CI113" i="41"/>
  <c r="CJ113" i="41"/>
  <c r="CK113" i="41"/>
  <c r="CL113" i="41"/>
  <c r="CM113" i="41"/>
  <c r="CN113" i="41"/>
  <c r="CO113" i="41"/>
  <c r="CP113" i="41"/>
  <c r="CQ113" i="41"/>
  <c r="CR113" i="41"/>
  <c r="CS113" i="41"/>
  <c r="CT113" i="41"/>
  <c r="CU113" i="41"/>
  <c r="CV113" i="41"/>
  <c r="CW113" i="41"/>
  <c r="CX113" i="41"/>
  <c r="F4" i="35"/>
  <c r="G4" i="35"/>
  <c r="H4" i="35"/>
  <c r="I4" i="35"/>
  <c r="J4" i="35"/>
  <c r="K4" i="35"/>
  <c r="L4" i="35"/>
  <c r="M4" i="35"/>
  <c r="N4" i="35"/>
  <c r="O4" i="35"/>
  <c r="P4" i="35"/>
  <c r="Q4" i="35"/>
  <c r="R4" i="35"/>
  <c r="S4" i="35"/>
  <c r="T4" i="35"/>
  <c r="U4" i="35"/>
  <c r="V4" i="35"/>
  <c r="W4" i="35"/>
  <c r="X4" i="35"/>
  <c r="Y4" i="35"/>
  <c r="Z4" i="35"/>
  <c r="AA4" i="35"/>
  <c r="AB4" i="35"/>
  <c r="AC4" i="35"/>
  <c r="AD4" i="35"/>
  <c r="AE4" i="35"/>
  <c r="AF4" i="35"/>
  <c r="AG4" i="35"/>
  <c r="AH4" i="35"/>
  <c r="AI4" i="35"/>
  <c r="AJ4" i="35"/>
  <c r="AK4" i="35"/>
  <c r="AL4" i="35"/>
  <c r="AM4" i="35"/>
  <c r="AN4" i="35"/>
  <c r="E5" i="35"/>
  <c r="F5" i="35"/>
  <c r="G5" i="35"/>
  <c r="H5" i="35"/>
  <c r="I5" i="35"/>
  <c r="J5" i="35"/>
  <c r="K5" i="35"/>
  <c r="L5" i="35"/>
  <c r="M5" i="35"/>
  <c r="N5" i="35"/>
  <c r="O5" i="35"/>
  <c r="P5" i="35"/>
  <c r="Q5" i="35"/>
  <c r="R5" i="35"/>
  <c r="S5" i="35"/>
  <c r="T5" i="35"/>
  <c r="U5" i="35"/>
  <c r="V5" i="35"/>
  <c r="W5" i="35"/>
  <c r="X5" i="35"/>
  <c r="Y5" i="35"/>
  <c r="Z5" i="35"/>
  <c r="AA5" i="35"/>
  <c r="AB5" i="35"/>
  <c r="AC5" i="35"/>
  <c r="AD5" i="35"/>
  <c r="AE5" i="35"/>
  <c r="AF5" i="35"/>
  <c r="AG5" i="35"/>
  <c r="AH5" i="35"/>
  <c r="AI5" i="35"/>
  <c r="AJ5" i="35"/>
  <c r="AK5" i="35"/>
  <c r="AL5" i="35"/>
  <c r="AM5" i="35"/>
  <c r="AN5" i="35"/>
  <c r="E7" i="35"/>
  <c r="F7" i="35"/>
  <c r="G7" i="35"/>
  <c r="H7" i="35"/>
  <c r="I7" i="35"/>
  <c r="J7" i="35"/>
  <c r="K7" i="35"/>
  <c r="L7" i="35"/>
  <c r="M7" i="35"/>
  <c r="N7" i="35"/>
  <c r="O7" i="35"/>
  <c r="P7" i="35"/>
  <c r="Q7" i="35"/>
  <c r="R7" i="35"/>
  <c r="S7" i="35"/>
  <c r="T7" i="35"/>
  <c r="U7" i="35"/>
  <c r="V7" i="35"/>
  <c r="W7" i="35"/>
  <c r="X7" i="35"/>
  <c r="Y7" i="35"/>
  <c r="Z7" i="35"/>
  <c r="AA7" i="35"/>
  <c r="AB7" i="35"/>
  <c r="AC7" i="35"/>
  <c r="AD7" i="35"/>
  <c r="AE7" i="35"/>
  <c r="AF7" i="35"/>
  <c r="AG7" i="35"/>
  <c r="AH7" i="35"/>
  <c r="AI7" i="35"/>
  <c r="AJ7" i="35"/>
  <c r="AK7" i="35"/>
  <c r="AL7" i="35"/>
  <c r="AM7" i="35"/>
  <c r="AN7" i="35"/>
  <c r="C9" i="35"/>
  <c r="E9" i="35"/>
  <c r="F9" i="35"/>
  <c r="G9" i="35"/>
  <c r="H9" i="35"/>
  <c r="I9" i="35"/>
  <c r="J9" i="35"/>
  <c r="K9" i="35"/>
  <c r="L9" i="35"/>
  <c r="M9" i="35"/>
  <c r="N9" i="35"/>
  <c r="O9" i="35"/>
  <c r="P9" i="35"/>
  <c r="Q9" i="35"/>
  <c r="R9" i="35"/>
  <c r="S9" i="35"/>
  <c r="T9" i="35"/>
  <c r="U9" i="35"/>
  <c r="V9" i="35"/>
  <c r="W9" i="35"/>
  <c r="X9" i="35"/>
  <c r="Y9" i="35"/>
  <c r="Z9" i="35"/>
  <c r="AA9" i="35"/>
  <c r="AB9" i="35"/>
  <c r="AC9" i="35"/>
  <c r="AD9" i="35"/>
  <c r="AE9" i="35"/>
  <c r="AF9" i="35"/>
  <c r="AG9" i="35"/>
  <c r="AH9" i="35"/>
  <c r="AI9" i="35"/>
  <c r="AJ9" i="35"/>
  <c r="AK9" i="35"/>
  <c r="AL9" i="35"/>
  <c r="AM9" i="35"/>
  <c r="AN9" i="35"/>
  <c r="E10" i="35"/>
  <c r="F10" i="35"/>
  <c r="G10" i="35"/>
  <c r="H10" i="35"/>
  <c r="I10" i="35"/>
  <c r="J10" i="35"/>
  <c r="K10" i="35"/>
  <c r="L10" i="35"/>
  <c r="M10" i="35"/>
  <c r="N10" i="35"/>
  <c r="O10" i="35"/>
  <c r="P10" i="35"/>
  <c r="Q10" i="35"/>
  <c r="R10" i="35"/>
  <c r="S10" i="35"/>
  <c r="T10" i="35"/>
  <c r="U10" i="35"/>
  <c r="V10" i="35"/>
  <c r="W10" i="35"/>
  <c r="X10" i="35"/>
  <c r="Y10" i="35"/>
  <c r="Z10" i="35"/>
  <c r="AA10" i="35"/>
  <c r="AB10" i="35"/>
  <c r="AC10" i="35"/>
  <c r="AD10" i="35"/>
  <c r="AE10" i="35"/>
  <c r="AF10" i="35"/>
  <c r="AG10" i="35"/>
  <c r="AH10" i="35"/>
  <c r="AI10" i="35"/>
  <c r="AJ10" i="35"/>
  <c r="AK10" i="35"/>
  <c r="AL10" i="35"/>
  <c r="AM10" i="35"/>
  <c r="AN10" i="35"/>
  <c r="C11" i="35"/>
  <c r="E11" i="35"/>
  <c r="F11" i="35"/>
  <c r="G11" i="35"/>
  <c r="H11" i="35"/>
  <c r="I11" i="35"/>
  <c r="J11" i="35"/>
  <c r="K11" i="35"/>
  <c r="L11" i="35"/>
  <c r="M11" i="35"/>
  <c r="N11" i="35"/>
  <c r="O11" i="35"/>
  <c r="P11" i="35"/>
  <c r="Q11" i="35"/>
  <c r="R11" i="35"/>
  <c r="S11" i="35"/>
  <c r="T11" i="35"/>
  <c r="U11" i="35"/>
  <c r="V11" i="35"/>
  <c r="W11" i="35"/>
  <c r="C12" i="35"/>
  <c r="X12" i="35"/>
  <c r="Y12" i="35"/>
  <c r="Z12" i="35"/>
  <c r="AA12" i="35"/>
  <c r="AB12" i="35"/>
  <c r="AC12" i="35"/>
  <c r="AD12" i="35"/>
  <c r="AE12" i="35"/>
  <c r="AF12" i="35"/>
  <c r="AG12" i="35"/>
  <c r="AH12" i="35"/>
  <c r="AI12" i="35"/>
  <c r="AJ12" i="35"/>
  <c r="AK12" i="35"/>
  <c r="AL12" i="35"/>
  <c r="AM12" i="35"/>
  <c r="AN12" i="35"/>
  <c r="C6" i="42"/>
  <c r="D6" i="42"/>
  <c r="E6" i="42"/>
  <c r="F6" i="42"/>
  <c r="G6" i="42"/>
  <c r="C8" i="42"/>
  <c r="D8" i="42"/>
  <c r="E8" i="42"/>
  <c r="F8" i="42"/>
  <c r="G8" i="42"/>
  <c r="C12" i="42"/>
  <c r="D12" i="42"/>
  <c r="E12" i="42"/>
  <c r="F12" i="42"/>
  <c r="G12" i="42"/>
  <c r="H12" i="42"/>
  <c r="I12" i="42"/>
  <c r="J12" i="42"/>
  <c r="K12" i="42"/>
  <c r="L12" i="42"/>
  <c r="M12" i="42"/>
  <c r="N12" i="42"/>
  <c r="O12" i="42"/>
  <c r="P12" i="42"/>
  <c r="Q12" i="42"/>
  <c r="R12" i="42"/>
  <c r="S12" i="42"/>
  <c r="T12" i="42"/>
  <c r="U12" i="42"/>
  <c r="V12" i="42"/>
  <c r="W12" i="42"/>
  <c r="C13" i="42"/>
  <c r="D13" i="42"/>
  <c r="E13" i="42"/>
  <c r="F13" i="42"/>
  <c r="G13" i="42"/>
  <c r="H13" i="42"/>
  <c r="I13" i="42"/>
  <c r="J13" i="42"/>
  <c r="K13" i="42"/>
  <c r="L13" i="42"/>
  <c r="M13" i="42"/>
  <c r="N13" i="42"/>
  <c r="O13" i="42"/>
  <c r="P13" i="42"/>
  <c r="Q13" i="42"/>
  <c r="R13" i="42"/>
  <c r="S13" i="42"/>
  <c r="T13" i="42"/>
  <c r="U13" i="42"/>
  <c r="V13" i="42"/>
  <c r="W13" i="42"/>
  <c r="E14" i="42"/>
  <c r="F14" i="42"/>
  <c r="G14" i="42"/>
  <c r="H14" i="42"/>
  <c r="I14" i="42"/>
  <c r="J14" i="42"/>
  <c r="K14" i="42"/>
  <c r="L14" i="42"/>
  <c r="M14" i="42"/>
  <c r="N14" i="42"/>
  <c r="O14" i="42"/>
  <c r="P14" i="42"/>
  <c r="Q14" i="42"/>
  <c r="R14" i="42"/>
  <c r="S14" i="42"/>
  <c r="T14" i="42"/>
  <c r="U14" i="42"/>
  <c r="V14" i="42"/>
  <c r="W14" i="42"/>
  <c r="G15" i="42"/>
  <c r="H15" i="42"/>
  <c r="I15" i="42"/>
  <c r="J15" i="42"/>
  <c r="K15" i="42"/>
  <c r="L15" i="42"/>
  <c r="M15" i="42"/>
  <c r="N15" i="42"/>
  <c r="O15" i="42"/>
  <c r="P15" i="42"/>
  <c r="Q15" i="42"/>
  <c r="R15" i="42"/>
  <c r="S15" i="42"/>
  <c r="T15" i="42"/>
  <c r="U15" i="42"/>
  <c r="V15" i="42"/>
  <c r="W15" i="42"/>
  <c r="W17" i="42"/>
  <c r="C19" i="42"/>
  <c r="D19" i="42"/>
  <c r="E19" i="42"/>
  <c r="F19" i="42"/>
  <c r="G19" i="42"/>
  <c r="H19" i="42"/>
  <c r="I19" i="42"/>
  <c r="J19" i="42"/>
  <c r="K19" i="42"/>
  <c r="L19" i="42"/>
  <c r="M19" i="42"/>
  <c r="N19" i="42"/>
  <c r="O19" i="42"/>
  <c r="P19" i="42"/>
  <c r="Q19" i="42"/>
  <c r="R19" i="42"/>
  <c r="S19" i="42"/>
  <c r="T19" i="42"/>
  <c r="U19" i="42"/>
  <c r="V19" i="42"/>
  <c r="W19" i="42"/>
  <c r="C21" i="42"/>
  <c r="D21" i="42"/>
  <c r="E21" i="42"/>
  <c r="F21" i="42"/>
  <c r="G21" i="42"/>
  <c r="H21" i="42"/>
  <c r="I21" i="42"/>
  <c r="J21" i="42"/>
  <c r="K21" i="42"/>
  <c r="L21" i="42"/>
  <c r="M21" i="42"/>
  <c r="N21" i="42"/>
  <c r="O21" i="42"/>
  <c r="P21" i="42"/>
  <c r="Q21" i="42"/>
  <c r="R21" i="42"/>
  <c r="S21" i="42"/>
  <c r="T21" i="42"/>
  <c r="U21" i="42"/>
  <c r="V21" i="42"/>
  <c r="W21" i="42"/>
  <c r="C23" i="42"/>
  <c r="C30" i="42"/>
  <c r="D30" i="42"/>
  <c r="E30" i="42"/>
  <c r="F30" i="42"/>
  <c r="G30" i="42"/>
  <c r="H30" i="42"/>
  <c r="I30" i="42"/>
  <c r="J30" i="42"/>
  <c r="K30" i="42"/>
  <c r="L30" i="42"/>
  <c r="M30" i="42"/>
  <c r="N30" i="42"/>
  <c r="O30" i="42"/>
  <c r="P30" i="42"/>
  <c r="Q30" i="42"/>
  <c r="R30" i="42"/>
  <c r="S30" i="42"/>
  <c r="T30" i="42"/>
  <c r="U30" i="42"/>
  <c r="V30" i="42"/>
  <c r="W30" i="42"/>
  <c r="C31" i="42"/>
  <c r="D31" i="42"/>
  <c r="E31" i="42"/>
  <c r="F31" i="42"/>
  <c r="G31" i="42"/>
  <c r="H31" i="42"/>
  <c r="I31" i="42"/>
  <c r="J31" i="42"/>
  <c r="K31" i="42"/>
  <c r="L31" i="42"/>
  <c r="M31" i="42"/>
  <c r="N31" i="42"/>
  <c r="O31" i="42"/>
  <c r="P31" i="42"/>
  <c r="Q31" i="42"/>
  <c r="R31" i="42"/>
  <c r="S31" i="42"/>
  <c r="T31" i="42"/>
  <c r="U31" i="42"/>
  <c r="V31" i="42"/>
  <c r="W31" i="42"/>
  <c r="C32" i="42"/>
  <c r="D32" i="42"/>
  <c r="E32" i="42"/>
  <c r="F32" i="42"/>
  <c r="G32" i="42"/>
  <c r="H32" i="42"/>
  <c r="I32" i="42"/>
  <c r="J32" i="42"/>
  <c r="K32" i="42"/>
  <c r="L32" i="42"/>
  <c r="M32" i="42"/>
  <c r="N32" i="42"/>
  <c r="O32" i="42"/>
  <c r="P32" i="42"/>
  <c r="Q32" i="42"/>
  <c r="R32" i="42"/>
  <c r="S32" i="42"/>
  <c r="T32" i="42"/>
  <c r="U32" i="42"/>
  <c r="V32" i="42"/>
  <c r="W32" i="42"/>
  <c r="C34" i="42"/>
  <c r="H49" i="42"/>
  <c r="G50" i="42"/>
  <c r="H50" i="42"/>
  <c r="D51" i="42"/>
  <c r="E51" i="42"/>
  <c r="F51" i="42"/>
  <c r="G51" i="42"/>
  <c r="H51" i="42"/>
  <c r="I51" i="42"/>
  <c r="J51" i="42"/>
  <c r="K51" i="42"/>
  <c r="L51" i="42"/>
  <c r="M51" i="42"/>
  <c r="N51" i="42"/>
  <c r="O51" i="42"/>
  <c r="P51" i="42"/>
  <c r="Q51" i="42"/>
  <c r="R51" i="42"/>
  <c r="S51" i="42"/>
  <c r="T51" i="42"/>
  <c r="U51" i="42"/>
  <c r="V51" i="42"/>
  <c r="W51" i="42"/>
  <c r="C52" i="42"/>
  <c r="D52" i="42"/>
  <c r="E52" i="42"/>
  <c r="F52" i="42"/>
  <c r="G52" i="42"/>
  <c r="H52" i="42"/>
  <c r="I52" i="42"/>
  <c r="J52" i="42"/>
  <c r="K52" i="42"/>
  <c r="L52" i="42"/>
  <c r="M52" i="42"/>
  <c r="N52" i="42"/>
  <c r="O52" i="42"/>
  <c r="P52" i="42"/>
  <c r="Q52" i="42"/>
  <c r="R52" i="42"/>
  <c r="S52" i="42"/>
  <c r="T52" i="42"/>
  <c r="U52" i="42"/>
  <c r="V52" i="42"/>
  <c r="W52" i="42"/>
  <c r="C54" i="42"/>
  <c r="D54" i="42"/>
  <c r="E54" i="42"/>
  <c r="F54" i="42"/>
  <c r="G54" i="42"/>
  <c r="H54" i="42"/>
  <c r="I54" i="42"/>
  <c r="J54" i="42"/>
  <c r="K54" i="42"/>
  <c r="L54" i="42"/>
  <c r="M54" i="42"/>
  <c r="N54" i="42"/>
  <c r="O54" i="42"/>
  <c r="P54" i="42"/>
  <c r="Q54" i="42"/>
  <c r="R54" i="42"/>
  <c r="S54" i="42"/>
  <c r="T54" i="42"/>
  <c r="U54" i="42"/>
  <c r="V54" i="42"/>
  <c r="W54" i="42"/>
  <c r="C56" i="42"/>
  <c r="D56" i="42"/>
  <c r="E56" i="42"/>
  <c r="F56" i="42"/>
  <c r="G56" i="42"/>
  <c r="H56" i="42"/>
  <c r="I56" i="42"/>
  <c r="J56" i="42"/>
  <c r="K56" i="42"/>
  <c r="L56" i="42"/>
  <c r="M56" i="42"/>
  <c r="N56" i="42"/>
  <c r="O56" i="42"/>
  <c r="P56" i="42"/>
  <c r="Q56" i="42"/>
  <c r="R56" i="42"/>
  <c r="S56" i="42"/>
  <c r="T56" i="42"/>
  <c r="U56" i="42"/>
  <c r="V56" i="42"/>
  <c r="W56" i="42"/>
  <c r="D58" i="42"/>
  <c r="E58" i="42"/>
  <c r="F58" i="42"/>
  <c r="G58" i="42"/>
  <c r="H58" i="42"/>
  <c r="I58" i="42"/>
  <c r="J58" i="42"/>
  <c r="K58" i="42"/>
  <c r="L58" i="42"/>
  <c r="M58" i="42"/>
  <c r="N58" i="42"/>
  <c r="O58" i="42"/>
  <c r="P58" i="42"/>
  <c r="Q58" i="42"/>
  <c r="R58" i="42"/>
  <c r="S58" i="42"/>
  <c r="T58" i="42"/>
  <c r="U58" i="42"/>
  <c r="V58" i="42"/>
  <c r="W58" i="42"/>
  <c r="D60" i="42"/>
  <c r="E60" i="42"/>
  <c r="F60" i="42"/>
  <c r="G60" i="42"/>
  <c r="H60" i="42"/>
  <c r="I60" i="42"/>
  <c r="J60" i="42"/>
  <c r="K60" i="42"/>
  <c r="L60" i="42"/>
  <c r="M60" i="42"/>
  <c r="N60" i="42"/>
  <c r="O60" i="42"/>
  <c r="P60" i="42"/>
  <c r="Q60" i="42"/>
  <c r="R60" i="42"/>
  <c r="S60" i="42"/>
  <c r="T60" i="42"/>
  <c r="U60" i="42"/>
  <c r="V60" i="42"/>
  <c r="W60" i="4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4525665-F041-479B-9924-A191B486AB44}</author>
    <author>Kunal Bhandari</author>
    <author>tc={DCDB38A0-FD32-4EE6-8265-4E6F4736DB25}</author>
  </authors>
  <commentList>
    <comment ref="X26" authorId="0" shapeId="0" xr:uid="{00000000-0006-0000-0500-000001000000}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Assumed till LRD tenor, renewals will happen as and when original tenors end at then prevailing rentals, without break for the purpose of service of LRD servicing</t>
        </r>
      </text>
    </comment>
    <comment ref="B41" authorId="1" shapeId="0" xr:uid="{00000000-0006-0000-0500-000002000000}">
      <text>
        <r>
          <rPr>
            <b/>
            <sz val="9"/>
            <color indexed="81"/>
            <rFont val="Tahoma"/>
            <family val="2"/>
          </rPr>
          <t>Kunal Bhandari:</t>
        </r>
        <r>
          <rPr>
            <sz val="9"/>
            <color indexed="81"/>
            <rFont val="Tahoma"/>
            <family val="2"/>
          </rPr>
          <t xml:space="preserve">
Including DD and Brokerage cost for Land acquisition, incentive</t>
        </r>
      </text>
    </comment>
    <comment ref="B50" authorId="2" shapeId="0" xr:uid="{DCDB38A0-FD32-4EE6-8265-4E6F4736DB25}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Considered 5% escalation over the project numbers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0C7E7CA-3B41-448C-B19C-D750F1FB81AC}</author>
    <author>tc={982B59E3-2CCF-49FA-8A81-BCC05EE89838}</author>
  </authors>
  <commentList>
    <comment ref="A42" authorId="0" shapeId="0" xr:uid="{10C7E7CA-3B41-448C-B19C-D750F1FB81AC}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Manually enter in whichever month there closing cash balance falls below zero</t>
        </r>
      </text>
    </comment>
    <comment ref="C42" authorId="1" shapeId="0" xr:uid="{982B59E3-2CCF-49FA-8A81-BCC05EE89838}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Actualised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DAC43BD2-8C45-4F60-83A7-08C1477390A4}</author>
  </authors>
  <commentList>
    <comment ref="C42" authorId="0" shapeId="0" xr:uid="{DAC43BD2-8C45-4F60-83A7-08C1477390A4}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Blended Rate 10% for buildings and 15% for Machinery</t>
        </r>
      </text>
    </comment>
  </commentList>
</comments>
</file>

<file path=xl/metadata.xml><?xml version="1.0" encoding="utf-8"?>
<metadata xmlns="http://schemas.openxmlformats.org/spreadsheetml/2006/main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xmlns:xda="http://schemas.microsoft.com/office/spreadsheetml/2017/dynamicarray"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279" uniqueCount="606">
  <si>
    <t>Name of Investor</t>
  </si>
  <si>
    <t>Project Name</t>
  </si>
  <si>
    <t>Location</t>
  </si>
  <si>
    <t>Project Type</t>
  </si>
  <si>
    <t>Ownership</t>
  </si>
  <si>
    <t>Project Start Date</t>
  </si>
  <si>
    <t>Area Statement</t>
  </si>
  <si>
    <t>Project Details</t>
  </si>
  <si>
    <t>Base FSI</t>
  </si>
  <si>
    <t>Premium FSI</t>
  </si>
  <si>
    <t>Total FSI</t>
  </si>
  <si>
    <t>Phase I + II (Area)</t>
  </si>
  <si>
    <t>Check</t>
  </si>
  <si>
    <t>Phasing</t>
  </si>
  <si>
    <t>Area</t>
  </si>
  <si>
    <t>Security Deposit 
(No. of mth)</t>
  </si>
  <si>
    <t>Brokerage (Months)</t>
  </si>
  <si>
    <t>Construction Cost</t>
  </si>
  <si>
    <t>Rs/Sq. Ft.</t>
  </si>
  <si>
    <t>Total Infra &amp; Landscaping Costs</t>
  </si>
  <si>
    <t>Approvals</t>
  </si>
  <si>
    <t>Total</t>
  </si>
  <si>
    <t>OPEX</t>
  </si>
  <si>
    <t>CAM</t>
  </si>
  <si>
    <t>Cost Escalation  p.a</t>
  </si>
  <si>
    <t>Approval Cost</t>
  </si>
  <si>
    <t>TOTAL</t>
  </si>
  <si>
    <t>Quarter</t>
  </si>
  <si>
    <t>Year</t>
  </si>
  <si>
    <t>Revenue</t>
  </si>
  <si>
    <t>Security Deposit</t>
  </si>
  <si>
    <t>Other inflows</t>
  </si>
  <si>
    <t>Bank Loan</t>
  </si>
  <si>
    <t>Costs</t>
  </si>
  <si>
    <t>Land Cost</t>
  </si>
  <si>
    <t>GST recoverable</t>
  </si>
  <si>
    <t>Marketing cost</t>
  </si>
  <si>
    <t>Other Finance Costs</t>
  </si>
  <si>
    <t>Interest Cost on CF</t>
  </si>
  <si>
    <t>Interest Cost on LRD</t>
  </si>
  <si>
    <t>Processing Fees on LRD</t>
  </si>
  <si>
    <t>Operating Cashflows</t>
  </si>
  <si>
    <t>LRD</t>
  </si>
  <si>
    <t>Net Cashflows</t>
  </si>
  <si>
    <t>Brokerage</t>
  </si>
  <si>
    <t>Opening Balance</t>
  </si>
  <si>
    <t>Loan facilities</t>
  </si>
  <si>
    <t xml:space="preserve">Repayment of Bank Loan </t>
  </si>
  <si>
    <t>Inflow</t>
  </si>
  <si>
    <t>Outflow</t>
  </si>
  <si>
    <t>Net Cashflow</t>
  </si>
  <si>
    <t>Interest</t>
  </si>
  <si>
    <t>Financing Assumptions</t>
  </si>
  <si>
    <t>Construction Finance</t>
  </si>
  <si>
    <t>Interest Rate on CF</t>
  </si>
  <si>
    <t>%</t>
  </si>
  <si>
    <t>Interest Rate on LRD</t>
  </si>
  <si>
    <t>Upfront Fees</t>
  </si>
  <si>
    <t>DSRA</t>
  </si>
  <si>
    <t>Months</t>
  </si>
  <si>
    <t>EMI</t>
  </si>
  <si>
    <t>Annual Interest Rate</t>
  </si>
  <si>
    <t>Loan Tenure (All Phases)</t>
  </si>
  <si>
    <t>Addition</t>
  </si>
  <si>
    <t>Repayment - Interest</t>
  </si>
  <si>
    <t>Repayment - Principal</t>
  </si>
  <si>
    <t>Closing Balance</t>
  </si>
  <si>
    <t>Equity</t>
  </si>
  <si>
    <t>DSRA for CF</t>
  </si>
  <si>
    <t>LRD Eligibility</t>
  </si>
  <si>
    <t>Loading</t>
  </si>
  <si>
    <t>GLA</t>
  </si>
  <si>
    <t>TI Cost</t>
  </si>
  <si>
    <t>TI Rent</t>
  </si>
  <si>
    <t>Base Cost</t>
  </si>
  <si>
    <t>Base Cost (Incl GST)</t>
  </si>
  <si>
    <t>TI Cost (Incl GST)</t>
  </si>
  <si>
    <t>Const Cost psf (Incl GST)</t>
  </si>
  <si>
    <t>Total Const Cost (Excl GST)</t>
  </si>
  <si>
    <t>Total Const Cost (Incl GST)</t>
  </si>
  <si>
    <t>Base Rental</t>
  </si>
  <si>
    <t>TI Rental</t>
  </si>
  <si>
    <t>Total Rental Amount</t>
  </si>
  <si>
    <t xml:space="preserve"> Yield*</t>
  </si>
  <si>
    <t>Amazon</t>
  </si>
  <si>
    <t>Total Land Cost</t>
  </si>
  <si>
    <t>Land Cost Allocation</t>
  </si>
  <si>
    <t>* Assumed leakage of 10% from total revenue to NPI level</t>
  </si>
  <si>
    <t>Finance and Marketing Cost</t>
  </si>
  <si>
    <t xml:space="preserve"> Yield* (@18%)</t>
  </si>
  <si>
    <t xml:space="preserve"> Yield* (@13%)</t>
  </si>
  <si>
    <t>Construction Start Date</t>
  </si>
  <si>
    <t>Construction End Date</t>
  </si>
  <si>
    <t>Lease Start Date</t>
  </si>
  <si>
    <t>Construction Expense Start Date</t>
  </si>
  <si>
    <t>Construction Expense End Date</t>
  </si>
  <si>
    <t>Rent free months</t>
  </si>
  <si>
    <t>Lease rate 
(Exc CAM) pm (psf) with loading impact</t>
  </si>
  <si>
    <t>Cost escalation period</t>
  </si>
  <si>
    <t>months</t>
  </si>
  <si>
    <t xml:space="preserve">Rent Escalation </t>
  </si>
  <si>
    <t>Rent Escalation  months</t>
  </si>
  <si>
    <t>Month</t>
  </si>
  <si>
    <t>BuA</t>
  </si>
  <si>
    <t>Avg. Land cost</t>
  </si>
  <si>
    <t>All phases (Area share in %)</t>
  </si>
  <si>
    <t>Rent Start Date</t>
  </si>
  <si>
    <t>Rent Start month</t>
  </si>
  <si>
    <t>GST Tax rate</t>
  </si>
  <si>
    <t>Phase</t>
  </si>
  <si>
    <t>Development Management Cost</t>
  </si>
  <si>
    <t>TI</t>
  </si>
  <si>
    <t>Base cons. cost</t>
  </si>
  <si>
    <t>Total Base cons. cost</t>
  </si>
  <si>
    <t>DM Fee</t>
  </si>
  <si>
    <t>Rent psf</t>
  </si>
  <si>
    <t>INR per sf</t>
  </si>
  <si>
    <t>Land / pre revenue - construction related costs (Ex. GST)</t>
  </si>
  <si>
    <t>First Escalation Month</t>
  </si>
  <si>
    <t>Lease Start month number</t>
  </si>
  <si>
    <t>Area Leased</t>
  </si>
  <si>
    <t>Lease end month</t>
  </si>
  <si>
    <t>Lease term months</t>
  </si>
  <si>
    <t>Rent (INR mn)</t>
  </si>
  <si>
    <t>CAM (INR mn)</t>
  </si>
  <si>
    <t>LRD Facility</t>
  </si>
  <si>
    <t>Total opex (% of Rent + CAM)</t>
  </si>
  <si>
    <t>INR mn</t>
  </si>
  <si>
    <t>Total Base cost</t>
  </si>
  <si>
    <t>DSRA for LRD</t>
  </si>
  <si>
    <t>Monthly Interest Rate (Weighted Average)</t>
  </si>
  <si>
    <t>CF Drawdown</t>
  </si>
  <si>
    <t>CF Drawdown Fees</t>
  </si>
  <si>
    <t>DSRA Calculations - Funded by Equity</t>
  </si>
  <si>
    <t>Interest - Construction Loan</t>
  </si>
  <si>
    <t>DSRA Amount - CF Loan</t>
  </si>
  <si>
    <t>DSRA Amount Increase / Decrease - CF Loan</t>
  </si>
  <si>
    <t xml:space="preserve">Total </t>
  </si>
  <si>
    <t>const end</t>
  </si>
  <si>
    <t>Check for CF repayment</t>
  </si>
  <si>
    <t xml:space="preserve">Add GST </t>
  </si>
  <si>
    <t>Security Deposit Less brokerage</t>
  </si>
  <si>
    <t>Net D/E</t>
  </si>
  <si>
    <t>Max</t>
  </si>
  <si>
    <t>Outstanding Balances:</t>
  </si>
  <si>
    <t>Debt/(Debt+Equity) %</t>
  </si>
  <si>
    <t>Processing Fees for CF</t>
  </si>
  <si>
    <t>Equity/(Debt+Equity) %</t>
  </si>
  <si>
    <t>Min</t>
  </si>
  <si>
    <t>Construction Finance repayment</t>
  </si>
  <si>
    <t>Construction Finance / LRD Facility</t>
  </si>
  <si>
    <t>Leasing Assumptions</t>
  </si>
  <si>
    <t>Costing Assumptions</t>
  </si>
  <si>
    <t>Total Rent</t>
  </si>
  <si>
    <t>Upfront Fees for LRD</t>
  </si>
  <si>
    <t>Operating reserves</t>
  </si>
  <si>
    <t>Projected Cashflow and Ratios</t>
  </si>
  <si>
    <t>Total Cost</t>
  </si>
  <si>
    <t>Interest on CF</t>
  </si>
  <si>
    <t>Approx Cash balance (before SPV expenses)</t>
  </si>
  <si>
    <t>Financial Year</t>
  </si>
  <si>
    <t>Depreciation Schedule</t>
  </si>
  <si>
    <t>Building and site infra</t>
  </si>
  <si>
    <t>Depreciation rate</t>
  </si>
  <si>
    <t xml:space="preserve">Opening </t>
  </si>
  <si>
    <t>Additions</t>
  </si>
  <si>
    <t>Disposals</t>
  </si>
  <si>
    <t>Closing</t>
  </si>
  <si>
    <t>WIP</t>
  </si>
  <si>
    <t>Fixed Asset capitalisation</t>
  </si>
  <si>
    <t>Cash Outflows</t>
  </si>
  <si>
    <t>Construction cost</t>
  </si>
  <si>
    <t>Other Capex cost</t>
  </si>
  <si>
    <t>IDC</t>
  </si>
  <si>
    <t>Land &amp; Construction related cost</t>
  </si>
  <si>
    <t>Total Cost (ex. Land)</t>
  </si>
  <si>
    <t>Cummulative Cost (ex. Land)</t>
  </si>
  <si>
    <t>Area leased out (sf)</t>
  </si>
  <si>
    <t>% area leased out</t>
  </si>
  <si>
    <t>% cummulative area leased out</t>
  </si>
  <si>
    <t>% of Capitalisation</t>
  </si>
  <si>
    <t>Transfer of cost incurred on leased out area to Fixed asset (ex. Land)</t>
  </si>
  <si>
    <t>Cummulative capitalised value</t>
  </si>
  <si>
    <t>Gross Fixed Assets</t>
  </si>
  <si>
    <t>Depreciation</t>
  </si>
  <si>
    <t>Accumulated depreciation</t>
  </si>
  <si>
    <t>Net Fixed Assets</t>
  </si>
  <si>
    <t>Opening FA</t>
  </si>
  <si>
    <t>Closing FA</t>
  </si>
  <si>
    <t>EBITDA</t>
  </si>
  <si>
    <t>DSCR</t>
  </si>
  <si>
    <t>Cashflows till stabilisation</t>
  </si>
  <si>
    <t>Balance Sheet</t>
  </si>
  <si>
    <t xml:space="preserve">Equity + Promoter infusion </t>
  </si>
  <si>
    <t>Debt</t>
  </si>
  <si>
    <t>CF Facility</t>
  </si>
  <si>
    <t>Security Deposits</t>
  </si>
  <si>
    <t>Total Liablities</t>
  </si>
  <si>
    <t>Land</t>
  </si>
  <si>
    <t>Total Assets</t>
  </si>
  <si>
    <t xml:space="preserve">Surplus/ (Deficit) Reserves </t>
  </si>
  <si>
    <t xml:space="preserve">Rental </t>
  </si>
  <si>
    <t xml:space="preserve">CAM </t>
  </si>
  <si>
    <t>Lease %</t>
  </si>
  <si>
    <t>Contingency</t>
  </si>
  <si>
    <t>Incl. GST</t>
  </si>
  <si>
    <t>LRD Schedule</t>
  </si>
  <si>
    <t>Soft Cost</t>
  </si>
  <si>
    <t>Particulars</t>
  </si>
  <si>
    <t>LRD Bump up considered</t>
  </si>
  <si>
    <t>FACR</t>
  </si>
  <si>
    <t>Average FACR</t>
  </si>
  <si>
    <t>Land Cost (incl. GST)</t>
  </si>
  <si>
    <t>RCD</t>
  </si>
  <si>
    <t>Closing Cash</t>
  </si>
  <si>
    <t>Leasing and Construction Summary</t>
  </si>
  <si>
    <t>Construction start</t>
  </si>
  <si>
    <t>Construction end</t>
  </si>
  <si>
    <t>LCD</t>
  </si>
  <si>
    <t>Base Rent (INR psf)</t>
  </si>
  <si>
    <t>GLA (sf)</t>
  </si>
  <si>
    <t>TI Rent (INR psf)</t>
  </si>
  <si>
    <t>Total Rent (INR psf)</t>
  </si>
  <si>
    <t>Current business plan</t>
  </si>
  <si>
    <t>BuA (sf)</t>
  </si>
  <si>
    <t>Upfront cost for CF</t>
  </si>
  <si>
    <t>Processing fees for CF</t>
  </si>
  <si>
    <t>Total fees+ cost for CF</t>
  </si>
  <si>
    <t>% of Construction cost financed</t>
  </si>
  <si>
    <t>For corporate tax computation</t>
  </si>
  <si>
    <t>Phase 1</t>
  </si>
  <si>
    <t>Phase 2</t>
  </si>
  <si>
    <t>Phase 3</t>
  </si>
  <si>
    <t>ESR India</t>
  </si>
  <si>
    <t>Phase 4</t>
  </si>
  <si>
    <t>Land Improvement Costs</t>
  </si>
  <si>
    <t>.</t>
  </si>
  <si>
    <t>Total Land Area (Sq. Ft.)</t>
  </si>
  <si>
    <t>Remaining Construction Tenor (in months)</t>
  </si>
  <si>
    <t>Particulars (INR mn)</t>
  </si>
  <si>
    <t>Project Cost</t>
  </si>
  <si>
    <t>Cost Incurred</t>
  </si>
  <si>
    <t>Pending Cost</t>
  </si>
  <si>
    <t>Infra + Land development</t>
  </si>
  <si>
    <t>Total Hard Cost</t>
  </si>
  <si>
    <t>DSRA CF</t>
  </si>
  <si>
    <t>Total Soft Cost</t>
  </si>
  <si>
    <t>Total Project Cost</t>
  </si>
  <si>
    <t>Means of Finance</t>
  </si>
  <si>
    <t>Total Sources</t>
  </si>
  <si>
    <t>Infused</t>
  </si>
  <si>
    <t>To be infused</t>
  </si>
  <si>
    <t>Total Means of Finance</t>
  </si>
  <si>
    <t xml:space="preserve">Equity Infusion </t>
  </si>
  <si>
    <t>Promoter Infusion &amp; LRD Top Ups</t>
  </si>
  <si>
    <t>ESR Nagpur 2 Logistics Park</t>
  </si>
  <si>
    <t>Kalmeshwar, Nagpur</t>
  </si>
  <si>
    <t>Freehold</t>
  </si>
  <si>
    <t>Basic Infra development Costs</t>
  </si>
  <si>
    <t>Phase 5</t>
  </si>
  <si>
    <t>Building 1</t>
  </si>
  <si>
    <t>Building 2</t>
  </si>
  <si>
    <t>Contingency &amp; Escalation</t>
  </si>
  <si>
    <t>Project Soft Cost</t>
  </si>
  <si>
    <t>Project Soft Costs</t>
  </si>
  <si>
    <t>Opex and DM Fees</t>
  </si>
  <si>
    <t>Equity Ratio</t>
  </si>
  <si>
    <t>Upfront Required</t>
  </si>
  <si>
    <t>Total Equity Needed</t>
  </si>
  <si>
    <t>Cumulative Equity for D/E</t>
  </si>
  <si>
    <t>Total Debt Needed</t>
  </si>
  <si>
    <t>Cumulative Debt for D/E</t>
  </si>
  <si>
    <t>Cumulative Upfront Equity</t>
  </si>
  <si>
    <t>Upfront Equity</t>
  </si>
  <si>
    <t>Project Cost to be funded by only Equity</t>
  </si>
  <si>
    <t>Cumulative Equity</t>
  </si>
  <si>
    <t>Equity Addition</t>
  </si>
  <si>
    <t>Cumulative Upfront Debt</t>
  </si>
  <si>
    <t>Upfront Debt</t>
  </si>
  <si>
    <t>Cumulative Debt</t>
  </si>
  <si>
    <t>Debt Addition</t>
  </si>
  <si>
    <t>Cash Budget</t>
  </si>
  <si>
    <t>Promoter's Equity</t>
  </si>
  <si>
    <t>Total MOF</t>
  </si>
  <si>
    <t>DE Ratio</t>
  </si>
  <si>
    <t>Stablization months</t>
  </si>
  <si>
    <t>Repayment Date</t>
  </si>
  <si>
    <t>Repayment as per Policy (60 months)</t>
  </si>
  <si>
    <t>Construction Period</t>
  </si>
  <si>
    <t>Cumulative Cashflows</t>
  </si>
  <si>
    <t>Operating Cashflows (excl. Rent, LRD)</t>
  </si>
  <si>
    <t>Construction End Date SCOD</t>
  </si>
  <si>
    <t>Total Opex Cost</t>
  </si>
  <si>
    <t>Total Hard (excl. Land)</t>
  </si>
  <si>
    <t>Debt Equity Ratio workings</t>
  </si>
  <si>
    <t>All figures in Rs. Crore</t>
  </si>
  <si>
    <t>Repayment</t>
  </si>
  <si>
    <t>TDS</t>
  </si>
  <si>
    <t>Margin</t>
  </si>
  <si>
    <t>Net Rent</t>
  </si>
  <si>
    <t>Debt Obligation</t>
  </si>
  <si>
    <t>Upfront brought till date</t>
  </si>
  <si>
    <t>Proportionate Debt for upfront equity</t>
  </si>
  <si>
    <t>Debt Ratio</t>
  </si>
  <si>
    <t>Month Count in which Upfront Debt is Proportionate</t>
  </si>
  <si>
    <t>Operating Cashflows in Crores</t>
  </si>
  <si>
    <t>CFO</t>
  </si>
  <si>
    <t>CFI</t>
  </si>
  <si>
    <t>CFF</t>
  </si>
  <si>
    <t>Add: Equity/ Quasi Equity</t>
  </si>
  <si>
    <t>Opening Cash</t>
  </si>
  <si>
    <t>Total Cash Flow</t>
  </si>
  <si>
    <t>PBT as per Books</t>
  </si>
  <si>
    <t>Add: Increase in TL - CF</t>
  </si>
  <si>
    <t>Add: Increase in TL - LRD</t>
  </si>
  <si>
    <t>FY</t>
  </si>
  <si>
    <t>Less: Repayment of TL - LRD</t>
  </si>
  <si>
    <t>Less: Repayment of TL - CF</t>
  </si>
  <si>
    <t>Less: Interest Payment on TL - LRD</t>
  </si>
  <si>
    <t>Less: Interest Payment on TL - CF</t>
  </si>
  <si>
    <t>DSCR - 1.15 in all years</t>
  </si>
  <si>
    <t>50% must be repaid in 2/3rd period of the tenor</t>
  </si>
  <si>
    <t>Rate</t>
  </si>
  <si>
    <t>Escalation frequency</t>
  </si>
  <si>
    <t>12 Months</t>
  </si>
  <si>
    <t>Escalation %</t>
  </si>
  <si>
    <t>Less: TDS</t>
  </si>
  <si>
    <t>Less: Margin</t>
  </si>
  <si>
    <t>Yearly Net Rent</t>
  </si>
  <si>
    <t>Month end</t>
  </si>
  <si>
    <t>Year End</t>
  </si>
  <si>
    <t>Monthly Net Rent</t>
  </si>
  <si>
    <t>No. of months in year</t>
  </si>
  <si>
    <t>Repayment %</t>
  </si>
  <si>
    <t>Yearly Repayment Amount</t>
  </si>
  <si>
    <t>Monthly Repayment Amount</t>
  </si>
  <si>
    <t>LRD Debt</t>
  </si>
  <si>
    <t>Rate of Interest</t>
  </si>
  <si>
    <t>Monthly</t>
  </si>
  <si>
    <t>Tenor in years</t>
  </si>
  <si>
    <t>Repayment Schedule</t>
  </si>
  <si>
    <t>Opening Debt</t>
  </si>
  <si>
    <t>Repayments made</t>
  </si>
  <si>
    <t>Closing Debt</t>
  </si>
  <si>
    <t>DSCR Schedule</t>
  </si>
  <si>
    <t>Cash Available</t>
  </si>
  <si>
    <t>Min DSCR</t>
  </si>
  <si>
    <t>Average DSCR</t>
  </si>
  <si>
    <t>Total LRD Facility</t>
  </si>
  <si>
    <t>Gross Rent + CAM</t>
  </si>
  <si>
    <t>All Phases</t>
  </si>
  <si>
    <t>Total Area</t>
  </si>
  <si>
    <t>-</t>
  </si>
  <si>
    <t>LRD Debt to be raised in</t>
  </si>
  <si>
    <t>LRD Debt to be raised</t>
  </si>
  <si>
    <t>No. of Months</t>
  </si>
  <si>
    <t>Cash Flow from Operations</t>
  </si>
  <si>
    <t>Cash Flow from Investing</t>
  </si>
  <si>
    <t>Cash Flow from Financing</t>
  </si>
  <si>
    <t>Rental Income</t>
  </si>
  <si>
    <t>Total Revenue</t>
  </si>
  <si>
    <t>Expenses</t>
  </si>
  <si>
    <t>Operating costs</t>
  </si>
  <si>
    <t>Marketing Costs</t>
  </si>
  <si>
    <t>DCCO</t>
  </si>
  <si>
    <t>Total Expenses</t>
  </si>
  <si>
    <t>EBITDA %</t>
  </si>
  <si>
    <t>Interest on LRD</t>
  </si>
  <si>
    <t>Construction Cost Assumptions / Cost PSFT</t>
  </si>
  <si>
    <t>Phases</t>
  </si>
  <si>
    <t>Basic Infra Development Costs</t>
  </si>
  <si>
    <t>Built up Area</t>
  </si>
  <si>
    <t>Gross Leasable Area</t>
  </si>
  <si>
    <t xml:space="preserve">Const Start Date </t>
  </si>
  <si>
    <t>Const End Date</t>
  </si>
  <si>
    <t>Const Months</t>
  </si>
  <si>
    <t>Construction Cost
(incl GST)</t>
  </si>
  <si>
    <t>TI Rent
(incl GST)</t>
  </si>
  <si>
    <t>Basic Infra Development Costs (incl GST)</t>
  </si>
  <si>
    <t>Project Soft Cost
(incl GST)</t>
  </si>
  <si>
    <t>Land Improvement Costs (incl GST)</t>
  </si>
  <si>
    <t>DM Cost</t>
  </si>
  <si>
    <t>Development Manager Costs</t>
  </si>
  <si>
    <t>Rate per sq.ft.</t>
  </si>
  <si>
    <t>Loan Disbursement Date</t>
  </si>
  <si>
    <t>Bullet Repyament Date</t>
  </si>
  <si>
    <t>Contingencies &amp; Escalation</t>
  </si>
  <si>
    <t>Rate (%)</t>
  </si>
  <si>
    <t>Total Hard Costs</t>
  </si>
  <si>
    <t>Base Construction Costs</t>
  </si>
  <si>
    <t>Cash Flow Statement</t>
  </si>
  <si>
    <t>Profit Before Taxes</t>
  </si>
  <si>
    <t>Proft After Taxes</t>
  </si>
  <si>
    <t>Processing Fee</t>
  </si>
  <si>
    <t>Assets</t>
  </si>
  <si>
    <t>Fixed Assets</t>
  </si>
  <si>
    <t>Processing Fee on LRD</t>
  </si>
  <si>
    <t>Add: Inflow of DSRA release</t>
  </si>
  <si>
    <t>Contngencies &amp; Escalations</t>
  </si>
  <si>
    <t>Contingency &amp; Escalations</t>
  </si>
  <si>
    <t>NPV</t>
  </si>
  <si>
    <t>Proportionate Costing</t>
  </si>
  <si>
    <t>NPV:</t>
  </si>
  <si>
    <t>Surplus</t>
  </si>
  <si>
    <t xml:space="preserve">Current </t>
  </si>
  <si>
    <t>Non-current</t>
  </si>
  <si>
    <t>Warehousing</t>
  </si>
  <si>
    <t>Hard Costs</t>
  </si>
  <si>
    <t xml:space="preserve">CF Debt </t>
  </si>
  <si>
    <t>Quarterly Debt Schedule</t>
  </si>
  <si>
    <t>Cumulative Months</t>
  </si>
  <si>
    <t>Yearly Repayment %</t>
  </si>
  <si>
    <t>Top-up</t>
  </si>
  <si>
    <t>LRD Surplus</t>
  </si>
  <si>
    <t>Surplus till 31-Dec-28</t>
  </si>
  <si>
    <t>PAT</t>
  </si>
  <si>
    <t>Add: Depreciation + Taxes</t>
  </si>
  <si>
    <t>CF Interest</t>
  </si>
  <si>
    <t>LRD Interest</t>
  </si>
  <si>
    <t>LRD repayments</t>
  </si>
  <si>
    <t>TOL</t>
  </si>
  <si>
    <t>TNW</t>
  </si>
  <si>
    <t>TOL / TNW</t>
  </si>
  <si>
    <t>Min FACR</t>
  </si>
  <si>
    <t>LRD NPV</t>
  </si>
  <si>
    <t>Repayment assumptions</t>
  </si>
  <si>
    <t>DSCR Workings</t>
  </si>
  <si>
    <t>LRD Surplus workings</t>
  </si>
  <si>
    <t>Yearly Calculations</t>
  </si>
  <si>
    <t>LRD NPV of All phases</t>
  </si>
  <si>
    <t>Repayment date</t>
  </si>
  <si>
    <t>Repayment Assumptions</t>
  </si>
  <si>
    <t>Quarter Schedule</t>
  </si>
  <si>
    <t>Interest During construction</t>
  </si>
  <si>
    <t>Interest during moratorium</t>
  </si>
  <si>
    <t>Long term loans by EBITDA (times)</t>
  </si>
  <si>
    <t>TOL / ATNW (times)</t>
  </si>
  <si>
    <t>ROA (%)</t>
  </si>
  <si>
    <t>PAT / Net Sales (%)</t>
  </si>
  <si>
    <t>DSCR (times)</t>
  </si>
  <si>
    <t>EBITDA / Interest times</t>
  </si>
  <si>
    <t>Operating cash flows / Current Liabilities (times)</t>
  </si>
  <si>
    <t>Ratio Analysis</t>
  </si>
  <si>
    <t>Parameters</t>
  </si>
  <si>
    <t>Workings</t>
  </si>
  <si>
    <t>LRD Start Year</t>
  </si>
  <si>
    <t>LRD Star Quarter</t>
  </si>
  <si>
    <t>LRD Quarter date</t>
  </si>
  <si>
    <t xml:space="preserve">LRD Year </t>
  </si>
  <si>
    <t>Cash Balance</t>
  </si>
  <si>
    <t>Tax Rate</t>
  </si>
  <si>
    <t>Taxes</t>
  </si>
  <si>
    <t>Opening</t>
  </si>
  <si>
    <t>Accrued Interest</t>
  </si>
  <si>
    <t>Quasi Equity Interest</t>
  </si>
  <si>
    <t>Interest on Quasi Equity</t>
  </si>
  <si>
    <t>Quasi Equity Schedule (Quarterly)</t>
  </si>
  <si>
    <t>Interest to be capitalized before COD</t>
  </si>
  <si>
    <t>Add: Interest on CF + LRD</t>
  </si>
  <si>
    <t>Add: Interest on Quasi Equity</t>
  </si>
  <si>
    <t>Other WIP (Accumulated Interest)</t>
  </si>
  <si>
    <t>Interest to be routed through P&amp;L post COD (but accrued)</t>
  </si>
  <si>
    <t>Adjustments for :</t>
  </si>
  <si>
    <t>Increase / (decrease) Accumulated Accrued Interest</t>
  </si>
  <si>
    <t xml:space="preserve">Decrease / (Increase) in Other WIP </t>
  </si>
  <si>
    <t>Increase / (Decrease) in Security Deposits</t>
  </si>
  <si>
    <t>Less: Capex investments</t>
  </si>
  <si>
    <t>Adjustments for:</t>
  </si>
  <si>
    <t>Less: Depreciation</t>
  </si>
  <si>
    <t>Add: Interest (CF + LRD)</t>
  </si>
  <si>
    <t xml:space="preserve">Tax Schedule </t>
  </si>
  <si>
    <t>Profit Before Tax</t>
  </si>
  <si>
    <t xml:space="preserve"> + book depreciation </t>
  </si>
  <si>
    <t xml:space="preserve"> - tax depreciation </t>
  </si>
  <si>
    <t>Taxable Profit</t>
  </si>
  <si>
    <t>Cumulative Taxable Profit</t>
  </si>
  <si>
    <t>Cumulative Tax</t>
  </si>
  <si>
    <t>Tax for the Period</t>
  </si>
  <si>
    <t>Debt / Equity</t>
  </si>
  <si>
    <t>Date of Drawal (a)</t>
  </si>
  <si>
    <t>Drawal Amount (b)</t>
  </si>
  <si>
    <t>Repayment (c)</t>
  </si>
  <si>
    <t>Balance (d)</t>
  </si>
  <si>
    <t>No. of  Days**  balance 
with the  borrower (e)</t>
  </si>
  <si>
    <t>Product (f)</t>
  </si>
  <si>
    <t>Average Maturity in Days</t>
  </si>
  <si>
    <t>Average Maturity in Months</t>
  </si>
  <si>
    <t>Average Maturity in Quarters</t>
  </si>
  <si>
    <t>Average Maturity Calculation</t>
  </si>
  <si>
    <t>Average Maturity in Years</t>
  </si>
  <si>
    <t>Paid-up share capital</t>
  </si>
  <si>
    <t>Quasi Equity</t>
  </si>
  <si>
    <t>Adjusted TOL (excl. accrued interest)</t>
  </si>
  <si>
    <t>Adjusted TOL / TNW</t>
  </si>
  <si>
    <t>Current Maturities</t>
  </si>
  <si>
    <t>Non-current Maturities</t>
  </si>
  <si>
    <t>DSRA Workings</t>
  </si>
  <si>
    <t>Additions / Deductions</t>
  </si>
  <si>
    <t>Less: DSRA Investment - CF</t>
  </si>
  <si>
    <t>Less: DSRA Investment - LRD</t>
  </si>
  <si>
    <t>DSRA Investment - CF</t>
  </si>
  <si>
    <t>DSRA Investment - LRD</t>
  </si>
  <si>
    <t>Fee in Rs Crore</t>
  </si>
  <si>
    <t>Total 
(Rs. in crore)</t>
  </si>
  <si>
    <t>DM Fees</t>
  </si>
  <si>
    <t>Soft Costs</t>
  </si>
  <si>
    <t>Contingencies &amp; Escalations</t>
  </si>
  <si>
    <t xml:space="preserve">Building 5 &amp; 6 </t>
  </si>
  <si>
    <t>Buliding 3</t>
  </si>
  <si>
    <t>Building 4</t>
  </si>
  <si>
    <t>Land Area (Acres)</t>
  </si>
  <si>
    <t>Total Built-Up Area (Sq. Ft.)</t>
  </si>
  <si>
    <t>Sensitivity</t>
  </si>
  <si>
    <t>Decline in rentals</t>
  </si>
  <si>
    <t>Loan restricted to (INR Cr)</t>
  </si>
  <si>
    <t>Total Equity Needed (incl. DSRA)</t>
  </si>
  <si>
    <t>Land costs calculation</t>
  </si>
  <si>
    <t>Acres</t>
  </si>
  <si>
    <t>Amount (Rs. cr)</t>
  </si>
  <si>
    <t>Land area (incl. stamp duty)</t>
  </si>
  <si>
    <t>DD &amp; Documentation costs</t>
  </si>
  <si>
    <t>LRD requirements</t>
  </si>
  <si>
    <t>Internal Rate of Return (15 years)</t>
  </si>
  <si>
    <t>Cash outflow project</t>
  </si>
  <si>
    <t>Unsecured loans - future years</t>
  </si>
  <si>
    <t>Cash Out Flow</t>
  </si>
  <si>
    <t>Cash In Flow :</t>
  </si>
  <si>
    <t>Profit After Tax</t>
  </si>
  <si>
    <t xml:space="preserve">Depreciation </t>
  </si>
  <si>
    <t>Interest on construction loans and LRD loans</t>
  </si>
  <si>
    <t>Sub total</t>
  </si>
  <si>
    <t>Net Cash Flow</t>
  </si>
  <si>
    <t>Project IRR</t>
  </si>
  <si>
    <t>Adjusted TNW</t>
  </si>
  <si>
    <t>Payback Period</t>
  </si>
  <si>
    <t>Cash Inflow</t>
  </si>
  <si>
    <t>Accumulated Cash Flow</t>
  </si>
  <si>
    <t>Year Payback</t>
  </si>
  <si>
    <t>Payback period</t>
  </si>
  <si>
    <t>Total Income</t>
  </si>
  <si>
    <t>Variable Cost :</t>
  </si>
  <si>
    <t>Contribution</t>
  </si>
  <si>
    <t>Fixed Costs</t>
  </si>
  <si>
    <t>LRD processing fee</t>
  </si>
  <si>
    <t>Interest on construction loans</t>
  </si>
  <si>
    <t>Interest on LRD loans</t>
  </si>
  <si>
    <t>Total Fixed Cost</t>
  </si>
  <si>
    <t xml:space="preserve">Break Even Point </t>
  </si>
  <si>
    <t>Break Even revenue</t>
  </si>
  <si>
    <t>Cash Break Even revenue</t>
  </si>
  <si>
    <t>BEP</t>
  </si>
  <si>
    <t>Operating Expenses</t>
  </si>
  <si>
    <t>Max DSCR</t>
  </si>
  <si>
    <t>Less: Tax</t>
  </si>
  <si>
    <t>FCFE</t>
  </si>
  <si>
    <t>WACC</t>
  </si>
  <si>
    <t>PV of FCFE</t>
  </si>
  <si>
    <t>Growth rate</t>
  </si>
  <si>
    <t>Terminal Value of FCFF</t>
  </si>
  <si>
    <t>PV of Terminal Value</t>
  </si>
  <si>
    <t>Add: PV of FCFE</t>
  </si>
  <si>
    <t>Value of Firm</t>
  </si>
  <si>
    <t>Cover</t>
  </si>
  <si>
    <t>LRD eligbility</t>
  </si>
  <si>
    <t>Tenant Improvement Costs</t>
  </si>
  <si>
    <t>70% of valuation</t>
  </si>
  <si>
    <t>95% of NPV</t>
  </si>
  <si>
    <t>Terminal Value of residual assets</t>
  </si>
  <si>
    <t>Increase in interest rates</t>
  </si>
  <si>
    <t>Year Count</t>
  </si>
  <si>
    <t>Quarter end</t>
  </si>
  <si>
    <t>Gross rent + CAM</t>
  </si>
  <si>
    <t>Less: Operating expenses</t>
  </si>
  <si>
    <t>Sensitivity Results</t>
  </si>
  <si>
    <t xml:space="preserve">Base Case </t>
  </si>
  <si>
    <t>Increase in Interest rate by 1%</t>
  </si>
  <si>
    <t>Increase in interest rate by 2%</t>
  </si>
  <si>
    <t>Decrease in Lease rentals by 5%</t>
  </si>
  <si>
    <t>Decrease in Lease rentals by 10%</t>
  </si>
  <si>
    <t>Avg DSCR</t>
  </si>
  <si>
    <t>IRR</t>
  </si>
  <si>
    <t>ROCE (%)</t>
  </si>
  <si>
    <t>FACR (Net Block / Term Liabilities)</t>
  </si>
  <si>
    <t>Period (Years)</t>
  </si>
  <si>
    <t>Discounting Factor</t>
  </si>
  <si>
    <t>RP</t>
  </si>
  <si>
    <t>Increase in Lease rentals by 5%</t>
  </si>
  <si>
    <t>Increase in Lease rentals by 10%</t>
  </si>
  <si>
    <t>Debt Amount (Rs. crore)</t>
  </si>
  <si>
    <t>70% of net rentals</t>
  </si>
  <si>
    <t>PBDIT / Interest (times)</t>
  </si>
  <si>
    <t>CL</t>
  </si>
  <si>
    <t>Net Block</t>
  </si>
  <si>
    <t>Project Soft Costs (incl. Processing fees)</t>
  </si>
  <si>
    <t>Sr. No.</t>
  </si>
  <si>
    <t xml:space="preserve">Cash Inflows </t>
  </si>
  <si>
    <t xml:space="preserve">Cash Outflows </t>
  </si>
  <si>
    <t>Discounted Cash Flows</t>
  </si>
  <si>
    <t xml:space="preserve"> </t>
  </si>
  <si>
    <t>Valuation Date</t>
  </si>
  <si>
    <t>Tax</t>
  </si>
  <si>
    <t>Current Assets</t>
  </si>
  <si>
    <t>Current Liabilities</t>
  </si>
  <si>
    <t>Current Ratio</t>
  </si>
  <si>
    <t>NWC</t>
  </si>
  <si>
    <t>Adjusted 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43" formatCode="_ * #,##0.00_ ;_ * \-#,##0.00_ ;_ * &quot;-&quot;??_ ;_ @_ "/>
    <numFmt numFmtId="164" formatCode="_(* #,##0_);_(* \(#,##0\);_(* &quot;-&quot;_);_(@_)"/>
    <numFmt numFmtId="165" formatCode="_(* #,##0.00_);_(* \(#,##0.00\);_(* &quot;-&quot;??_);_(@_)"/>
    <numFmt numFmtId="166" formatCode="_(* #,##0_);_(* \(#,##0\);_(* &quot;-&quot;??_);_(@_)"/>
    <numFmt numFmtId="167" formatCode="[$-409]mmmm\-yy;@"/>
    <numFmt numFmtId="168" formatCode="0.0"/>
    <numFmt numFmtId="169" formatCode="[$-409]mmm/yy;@"/>
    <numFmt numFmtId="170" formatCode="_(* #,##0.0_);_(* \(#,##0.0\);_(* &quot;-&quot;?_);_(@_)"/>
    <numFmt numFmtId="171" formatCode="_ * #,##0_ ;_ * \-#,##0_ ;_ * &quot;-&quot;??_ ;_ @_ "/>
    <numFmt numFmtId="172" formatCode="0.0000"/>
    <numFmt numFmtId="173" formatCode="&quot; &quot;#,##0.00&quot; &quot;;&quot; (&quot;#,##0.00&quot;)&quot;;&quot; -&quot;00&quot; &quot;;&quot; &quot;@&quot; &quot;"/>
    <numFmt numFmtId="174" formatCode="&quot;Building &quot;#,##0"/>
    <numFmt numFmtId="175" formatCode="&quot; &quot;#,##0&quot; &quot;;&quot; (&quot;#,##0&quot;)&quot;;&quot; -&quot;00&quot; &quot;;&quot; &quot;@&quot; &quot;"/>
    <numFmt numFmtId="176" formatCode="[$-409]d/mmm/yy;@"/>
    <numFmt numFmtId="177" formatCode="_ * #,##0.0_ ;_ * \-#,##0.0_ ;_ * &quot;-&quot;??_ ;_ @_ "/>
    <numFmt numFmtId="178" formatCode="0.0%"/>
    <numFmt numFmtId="179" formatCode="_ * #,##0.00000000_ ;_ * \-#,##0.00000000_ ;_ * &quot;-&quot;??_ ;_ @_ "/>
    <numFmt numFmtId="180" formatCode="#,##0.0"/>
    <numFmt numFmtId="181" formatCode="[$-409]mmm\-yy;@"/>
    <numFmt numFmtId="182" formatCode="&quot;Phase &quot;\ 0"/>
    <numFmt numFmtId="183" formatCode="_ * #,##0.0000_ ;_ * \-#,##0.0000_ ;_ * &quot;-&quot;??_ ;_ @_ "/>
    <numFmt numFmtId="184" formatCode="_(* #,##0.00_);_(* \(#,##0.00\);_(* &quot;-&quot;?_);_(@_)"/>
    <numFmt numFmtId="185" formatCode="_ * #,##0.000000_ ;_ * \-#,##0.000000_ ;_ * &quot;-&quot;??_ ;_ @_ "/>
    <numFmt numFmtId="186" formatCode="_ * #,##0.000_ ;_ * \-#,##0.000_ ;_ * &quot;-&quot;??_ ;_ @_ "/>
  </numFmts>
  <fonts count="4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Verdana"/>
      <family val="2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b/>
      <i/>
      <sz val="11"/>
      <color rgb="FF000000"/>
      <name val="Calibr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u/>
      <sz val="10"/>
      <color theme="1"/>
      <name val="Calibri"/>
      <family val="2"/>
      <scheme val="minor"/>
    </font>
    <font>
      <b/>
      <u/>
      <sz val="10"/>
      <color theme="0"/>
      <name val="Calibri"/>
      <family val="2"/>
      <scheme val="minor"/>
    </font>
    <font>
      <u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rgb="FF0000D8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0000CC"/>
      <name val="Calibri"/>
      <family val="2"/>
      <scheme val="minor"/>
    </font>
    <font>
      <b/>
      <sz val="10"/>
      <color rgb="FF0000FF"/>
      <name val="Calibri"/>
      <family val="2"/>
      <scheme val="minor"/>
    </font>
    <font>
      <b/>
      <sz val="10"/>
      <color theme="4" tint="-0.249977111117893"/>
      <name val="Calibri"/>
      <family val="2"/>
      <scheme val="minor"/>
    </font>
    <font>
      <sz val="10"/>
      <color rgb="FF00B050"/>
      <name val="Calibri"/>
      <family val="2"/>
      <scheme val="minor"/>
    </font>
    <font>
      <b/>
      <sz val="10"/>
      <color rgb="FF002060"/>
      <name val="Calibri"/>
      <family val="2"/>
      <scheme val="minor"/>
    </font>
    <font>
      <sz val="11"/>
      <color indexed="8"/>
      <name val="Calibri"/>
      <family val="2"/>
    </font>
    <font>
      <sz val="8"/>
      <name val="Calibri"/>
      <family val="2"/>
      <scheme val="minor"/>
    </font>
    <font>
      <sz val="10"/>
      <name val="Calibri"/>
      <family val="2"/>
      <scheme val="minor"/>
    </font>
    <font>
      <sz val="10"/>
      <color theme="1"/>
      <name val="Cambria"/>
      <family val="1"/>
    </font>
    <font>
      <sz val="10"/>
      <color theme="0"/>
      <name val="Calibri"/>
      <family val="2"/>
      <scheme val="minor"/>
    </font>
    <font>
      <i/>
      <u/>
      <sz val="10"/>
      <color theme="1"/>
      <name val="Calibri"/>
      <family val="2"/>
      <scheme val="minor"/>
    </font>
    <font>
      <b/>
      <i/>
      <sz val="10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sz val="10"/>
      <color theme="0" tint="-0.14999847407452621"/>
      <name val="Calibri"/>
      <family val="2"/>
      <scheme val="minor"/>
    </font>
    <font>
      <i/>
      <u val="singleAccounting"/>
      <sz val="10"/>
      <color theme="1"/>
      <name val="Calibri"/>
      <family val="2"/>
      <scheme val="minor"/>
    </font>
    <font>
      <b/>
      <u val="singleAccounting"/>
      <sz val="10"/>
      <color theme="1"/>
      <name val="Calibri"/>
      <family val="2"/>
      <scheme val="minor"/>
    </font>
    <font>
      <i/>
      <sz val="10"/>
      <name val="Calibri"/>
      <family val="2"/>
      <scheme val="minor"/>
    </font>
    <font>
      <sz val="10"/>
      <color rgb="FF0000FF"/>
      <name val="Calibri"/>
      <family val="2"/>
      <scheme val="minor"/>
    </font>
    <font>
      <i/>
      <sz val="10"/>
      <color rgb="FFFF0000"/>
      <name val="Calibri"/>
      <family val="2"/>
      <scheme val="minor"/>
    </font>
    <font>
      <sz val="10"/>
      <color rgb="FF0070C0"/>
      <name val="Calibri"/>
      <family val="2"/>
      <scheme val="minor"/>
    </font>
    <font>
      <i/>
      <sz val="10"/>
      <color rgb="FF0070C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i/>
      <sz val="10"/>
      <color theme="4" tint="-0.249977111117893"/>
      <name val="Calibri"/>
      <family val="2"/>
      <scheme val="minor"/>
    </font>
    <font>
      <i/>
      <sz val="10"/>
      <color theme="8" tint="-0.249977111117893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sz val="10"/>
      <name val="Arial"/>
      <family val="2"/>
    </font>
    <font>
      <sz val="10"/>
      <color rgb="FF0000D8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19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D9E1F2"/>
        <bgColor rgb="FFD9E1F2"/>
      </patternFill>
    </fill>
    <fill>
      <patternFill patternType="solid">
        <fgColor rgb="FFEDEDED"/>
        <bgColor rgb="FFEDEDED"/>
      </patternFill>
    </fill>
    <fill>
      <patternFill patternType="solid">
        <fgColor rgb="FF92D05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</fills>
  <borders count="65">
    <border>
      <left/>
      <right/>
      <top/>
      <bottom/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/>
      <diagonal/>
    </border>
    <border>
      <left/>
      <right style="thin">
        <color theme="0" tint="-0.34998626667073579"/>
      </right>
      <top style="thin">
        <color theme="0" tint="-0.34998626667073579"/>
      </top>
      <bottom/>
      <diagonal/>
    </border>
    <border>
      <left style="dashed">
        <color indexed="64"/>
      </left>
      <right style="dashed">
        <color indexed="64"/>
      </right>
      <top style="dashed">
        <color indexed="64"/>
      </top>
      <bottom/>
      <diagonal/>
    </border>
    <border>
      <left style="dashed">
        <color indexed="64"/>
      </left>
      <right/>
      <top style="dashed">
        <color indexed="64"/>
      </top>
      <bottom style="dashed">
        <color indexed="64"/>
      </bottom>
      <diagonal/>
    </border>
    <border>
      <left/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dashed">
        <color indexed="64"/>
      </left>
      <right/>
      <top style="dashed">
        <color indexed="64"/>
      </top>
      <bottom style="thin">
        <color theme="0" tint="-0.34998626667073579"/>
      </bottom>
      <diagonal/>
    </border>
    <border>
      <left/>
      <right style="dashed">
        <color indexed="64"/>
      </right>
      <top style="dashed">
        <color indexed="64"/>
      </top>
      <bottom style="thin">
        <color theme="0" tint="-0.34998626667073579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ashed">
        <color indexed="64"/>
      </left>
      <right/>
      <top style="dashed">
        <color indexed="64"/>
      </top>
      <bottom/>
      <diagonal/>
    </border>
    <border>
      <left/>
      <right style="dashed">
        <color indexed="64"/>
      </right>
      <top style="dashed">
        <color indexed="64"/>
      </top>
      <bottom/>
      <diagonal/>
    </border>
    <border>
      <left style="thin">
        <color theme="0" tint="-0.34998626667073579"/>
      </left>
      <right/>
      <top style="thin">
        <color theme="0" tint="-0.34998626667073579"/>
      </top>
      <bottom style="dashed">
        <color indexed="64"/>
      </bottom>
      <diagonal/>
    </border>
    <border>
      <left/>
      <right/>
      <top style="thin">
        <color theme="0" tint="-0.34998626667073579"/>
      </top>
      <bottom style="dashed">
        <color indexed="64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dashed">
        <color indexed="64"/>
      </left>
      <right/>
      <top/>
      <bottom style="dashed">
        <color indexed="64"/>
      </bottom>
      <diagonal/>
    </border>
    <border>
      <left/>
      <right/>
      <top/>
      <bottom style="dashed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theme="0" tint="-0.34998626667073579"/>
      </top>
      <bottom/>
      <diagonal/>
    </border>
    <border>
      <left style="medium">
        <color indexed="64"/>
      </left>
      <right style="dashed">
        <color indexed="64"/>
      </right>
      <top style="medium">
        <color indexed="64"/>
      </top>
      <bottom style="dashed">
        <color indexed="64"/>
      </bottom>
      <diagonal/>
    </border>
    <border>
      <left style="dashed">
        <color indexed="64"/>
      </left>
      <right style="dashed">
        <color indexed="64"/>
      </right>
      <top style="medium">
        <color indexed="64"/>
      </top>
      <bottom style="dashed">
        <color indexed="64"/>
      </bottom>
      <diagonal/>
    </border>
    <border>
      <left style="dashed">
        <color indexed="64"/>
      </left>
      <right style="medium">
        <color indexed="64"/>
      </right>
      <top style="medium">
        <color indexed="64"/>
      </top>
      <bottom style="dashed">
        <color indexed="64"/>
      </bottom>
      <diagonal/>
    </border>
    <border>
      <left style="medium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dashed">
        <color indexed="64"/>
      </left>
      <right style="medium">
        <color indexed="64"/>
      </right>
      <top style="dashed">
        <color indexed="64"/>
      </top>
      <bottom style="dashed">
        <color indexed="64"/>
      </bottom>
      <diagonal/>
    </border>
    <border>
      <left style="medium">
        <color indexed="64"/>
      </left>
      <right style="dashed">
        <color indexed="64"/>
      </right>
      <top style="dashed">
        <color indexed="64"/>
      </top>
      <bottom style="medium">
        <color indexed="64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medium">
        <color indexed="64"/>
      </bottom>
      <diagonal/>
    </border>
    <border>
      <left style="dashed">
        <color indexed="64"/>
      </left>
      <right style="medium">
        <color indexed="64"/>
      </right>
      <top style="dashed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dashed">
        <color indexed="64"/>
      </left>
      <right style="dashed">
        <color indexed="64"/>
      </right>
      <top/>
      <bottom style="dashed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/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34998626667073579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34998626667073579"/>
      </bottom>
      <diagonal/>
    </border>
    <border>
      <left/>
      <right/>
      <top style="thin">
        <color indexed="64"/>
      </top>
      <bottom style="thin">
        <color theme="0" tint="-0.34998626667073579"/>
      </bottom>
      <diagonal/>
    </border>
    <border>
      <left/>
      <right style="thin">
        <color indexed="64"/>
      </right>
      <top style="thin">
        <color indexed="64"/>
      </top>
      <bottom style="thin">
        <color theme="0" tint="-0.34998626667073579"/>
      </bottom>
      <diagonal/>
    </border>
  </borders>
  <cellStyleXfs count="15">
    <xf numFmtId="0" fontId="0" fillId="0" borderId="0"/>
    <xf numFmtId="9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9" fillId="0" borderId="0"/>
    <xf numFmtId="17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4" fillId="0" borderId="0"/>
  </cellStyleXfs>
  <cellXfs count="658">
    <xf numFmtId="0" fontId="0" fillId="0" borderId="0" xfId="0"/>
    <xf numFmtId="0" fontId="4" fillId="0" borderId="0" xfId="0" applyFont="1"/>
    <xf numFmtId="0" fontId="9" fillId="5" borderId="15" xfId="6" applyFill="1" applyBorder="1"/>
    <xf numFmtId="0" fontId="8" fillId="5" borderId="15" xfId="6" applyFont="1" applyFill="1" applyBorder="1" applyAlignment="1">
      <alignment horizontal="center" vertical="center" wrapText="1"/>
    </xf>
    <xf numFmtId="0" fontId="9" fillId="0" borderId="0" xfId="6"/>
    <xf numFmtId="0" fontId="9" fillId="0" borderId="0" xfId="6" applyAlignment="1">
      <alignment horizontal="center" vertical="center"/>
    </xf>
    <xf numFmtId="3" fontId="9" fillId="0" borderId="0" xfId="7" applyNumberFormat="1" applyAlignment="1">
      <alignment horizontal="center" vertical="center"/>
    </xf>
    <xf numFmtId="3" fontId="9" fillId="0" borderId="0" xfId="6" applyNumberFormat="1" applyAlignment="1">
      <alignment horizontal="center"/>
    </xf>
    <xf numFmtId="10" fontId="9" fillId="0" borderId="0" xfId="8" applyNumberFormat="1" applyAlignment="1">
      <alignment horizontal="center" vertical="center"/>
    </xf>
    <xf numFmtId="174" fontId="9" fillId="0" borderId="0" xfId="6" applyNumberFormat="1" applyAlignment="1">
      <alignment horizontal="center"/>
    </xf>
    <xf numFmtId="174" fontId="8" fillId="6" borderId="15" xfId="6" applyNumberFormat="1" applyFont="1" applyFill="1" applyBorder="1"/>
    <xf numFmtId="3" fontId="8" fillId="6" borderId="15" xfId="7" applyNumberFormat="1" applyFont="1" applyFill="1" applyBorder="1" applyAlignment="1">
      <alignment horizontal="center" vertical="center"/>
    </xf>
    <xf numFmtId="10" fontId="8" fillId="6" borderId="15" xfId="8" applyNumberFormat="1" applyFont="1" applyFill="1" applyBorder="1" applyAlignment="1">
      <alignment horizontal="center" vertical="center"/>
    </xf>
    <xf numFmtId="174" fontId="9" fillId="0" borderId="0" xfId="6" applyNumberFormat="1"/>
    <xf numFmtId="175" fontId="9" fillId="0" borderId="0" xfId="7" applyNumberFormat="1" applyAlignment="1">
      <alignment horizontal="center" vertical="center"/>
    </xf>
    <xf numFmtId="174" fontId="9" fillId="5" borderId="15" xfId="6" applyNumberFormat="1" applyFill="1" applyBorder="1"/>
    <xf numFmtId="175" fontId="9" fillId="5" borderId="15" xfId="7" applyNumberFormat="1" applyFill="1" applyBorder="1" applyAlignment="1">
      <alignment horizontal="center" vertical="center"/>
    </xf>
    <xf numFmtId="0" fontId="9" fillId="0" borderId="16" xfId="6" applyBorder="1" applyAlignment="1">
      <alignment horizontal="center" vertical="center"/>
    </xf>
    <xf numFmtId="3" fontId="9" fillId="0" borderId="16" xfId="7" applyNumberFormat="1" applyBorder="1" applyAlignment="1">
      <alignment horizontal="center" vertical="center"/>
    </xf>
    <xf numFmtId="174" fontId="9" fillId="0" borderId="16" xfId="6" applyNumberFormat="1" applyBorder="1" applyAlignment="1">
      <alignment horizontal="center"/>
    </xf>
    <xf numFmtId="0" fontId="10" fillId="0" borderId="0" xfId="6" applyFont="1"/>
    <xf numFmtId="3" fontId="9" fillId="0" borderId="0" xfId="6" applyNumberFormat="1"/>
    <xf numFmtId="10" fontId="9" fillId="0" borderId="0" xfId="1" applyNumberFormat="1" applyFont="1"/>
    <xf numFmtId="0" fontId="4" fillId="0" borderId="0" xfId="0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0" fontId="4" fillId="0" borderId="0" xfId="0" applyFont="1" applyAlignment="1">
      <alignment horizontal="left" vertical="center"/>
    </xf>
    <xf numFmtId="171" fontId="4" fillId="0" borderId="0" xfId="9" applyNumberFormat="1" applyFont="1" applyAlignment="1">
      <alignment horizontal="left" vertical="center"/>
    </xf>
    <xf numFmtId="9" fontId="4" fillId="0" borderId="0" xfId="0" applyNumberFormat="1" applyFont="1" applyAlignment="1">
      <alignment horizontal="center" vertical="center"/>
    </xf>
    <xf numFmtId="171" fontId="5" fillId="0" borderId="0" xfId="9" applyNumberFormat="1" applyFont="1" applyAlignment="1">
      <alignment horizontal="center" vertical="center"/>
    </xf>
    <xf numFmtId="0" fontId="5" fillId="0" borderId="0" xfId="0" applyFont="1" applyAlignment="1">
      <alignment horizontal="left" vertical="center"/>
    </xf>
    <xf numFmtId="43" fontId="4" fillId="0" borderId="0" xfId="0" applyNumberFormat="1" applyFont="1" applyAlignment="1">
      <alignment horizontal="left" vertical="center"/>
    </xf>
    <xf numFmtId="0" fontId="13" fillId="0" borderId="0" xfId="0" applyFont="1" applyAlignment="1">
      <alignment horizontal="left" vertical="center"/>
    </xf>
    <xf numFmtId="15" fontId="5" fillId="0" borderId="0" xfId="0" applyNumberFormat="1" applyFont="1" applyAlignment="1">
      <alignment horizontal="left" vertical="center"/>
    </xf>
    <xf numFmtId="43" fontId="4" fillId="0" borderId="0" xfId="9" applyFont="1"/>
    <xf numFmtId="0" fontId="5" fillId="0" borderId="20" xfId="0" applyFont="1" applyBorder="1" applyAlignment="1">
      <alignment horizontal="left" vertical="center"/>
    </xf>
    <xf numFmtId="0" fontId="4" fillId="0" borderId="19" xfId="0" applyFont="1" applyBorder="1" applyAlignment="1">
      <alignment horizontal="left" vertical="center"/>
    </xf>
    <xf numFmtId="0" fontId="5" fillId="0" borderId="19" xfId="0" applyFont="1" applyBorder="1" applyAlignment="1">
      <alignment horizontal="left" vertical="center"/>
    </xf>
    <xf numFmtId="43" fontId="4" fillId="0" borderId="0" xfId="0" applyNumberFormat="1" applyFont="1" applyAlignment="1">
      <alignment horizontal="center" vertical="center"/>
    </xf>
    <xf numFmtId="0" fontId="4" fillId="0" borderId="24" xfId="0" applyFont="1" applyBorder="1" applyAlignment="1">
      <alignment horizontal="left" vertical="center"/>
    </xf>
    <xf numFmtId="0" fontId="5" fillId="0" borderId="0" xfId="0" applyFont="1"/>
    <xf numFmtId="9" fontId="4" fillId="0" borderId="0" xfId="1" applyFont="1" applyAlignment="1">
      <alignment horizontal="left" vertical="center"/>
    </xf>
    <xf numFmtId="0" fontId="5" fillId="0" borderId="0" xfId="0" applyFont="1" applyAlignment="1">
      <alignment horizontal="center" vertical="center"/>
    </xf>
    <xf numFmtId="1" fontId="4" fillId="0" borderId="0" xfId="0" applyNumberFormat="1" applyFont="1" applyAlignment="1">
      <alignment horizontal="left" vertical="center"/>
    </xf>
    <xf numFmtId="3" fontId="4" fillId="0" borderId="0" xfId="0" applyNumberFormat="1" applyFont="1" applyAlignment="1">
      <alignment horizontal="left" vertical="center"/>
    </xf>
    <xf numFmtId="2" fontId="4" fillId="0" borderId="0" xfId="0" applyNumberFormat="1" applyFont="1"/>
    <xf numFmtId="171" fontId="4" fillId="0" borderId="0" xfId="9" applyNumberFormat="1" applyFont="1"/>
    <xf numFmtId="171" fontId="4" fillId="0" borderId="0" xfId="0" applyNumberFormat="1" applyFont="1"/>
    <xf numFmtId="3" fontId="4" fillId="0" borderId="45" xfId="0" applyNumberFormat="1" applyFont="1" applyBorder="1" applyAlignment="1">
      <alignment horizontal="center"/>
    </xf>
    <xf numFmtId="3" fontId="5" fillId="0" borderId="46" xfId="0" applyNumberFormat="1" applyFont="1" applyBorder="1" applyAlignment="1">
      <alignment horizontal="center"/>
    </xf>
    <xf numFmtId="0" fontId="5" fillId="15" borderId="44" xfId="0" applyFont="1" applyFill="1" applyBorder="1" applyAlignment="1">
      <alignment horizontal="center"/>
    </xf>
    <xf numFmtId="9" fontId="4" fillId="0" borderId="0" xfId="0" applyNumberFormat="1" applyFont="1"/>
    <xf numFmtId="10" fontId="4" fillId="0" borderId="0" xfId="0" applyNumberFormat="1" applyFont="1"/>
    <xf numFmtId="43" fontId="4" fillId="0" borderId="0" xfId="0" applyNumberFormat="1" applyFont="1"/>
    <xf numFmtId="10" fontId="4" fillId="0" borderId="0" xfId="1" applyNumberFormat="1" applyFont="1"/>
    <xf numFmtId="43" fontId="5" fillId="0" borderId="0" xfId="0" applyNumberFormat="1" applyFont="1"/>
    <xf numFmtId="171" fontId="5" fillId="0" borderId="0" xfId="0" applyNumberFormat="1" applyFont="1"/>
    <xf numFmtId="0" fontId="13" fillId="0" borderId="0" xfId="0" applyFont="1"/>
    <xf numFmtId="10" fontId="4" fillId="0" borderId="0" xfId="1" applyNumberFormat="1" applyFont="1" applyBorder="1"/>
    <xf numFmtId="17" fontId="4" fillId="0" borderId="0" xfId="0" applyNumberFormat="1" applyFont="1"/>
    <xf numFmtId="0" fontId="14" fillId="2" borderId="7" xfId="0" applyFont="1" applyFill="1" applyBorder="1" applyAlignment="1">
      <alignment horizontal="center" wrapText="1"/>
    </xf>
    <xf numFmtId="0" fontId="14" fillId="2" borderId="5" xfId="0" applyFont="1" applyFill="1" applyBorder="1" applyAlignment="1">
      <alignment wrapText="1"/>
    </xf>
    <xf numFmtId="0" fontId="14" fillId="2" borderId="6" xfId="0" applyFont="1" applyFill="1" applyBorder="1" applyAlignment="1">
      <alignment wrapText="1"/>
    </xf>
    <xf numFmtId="0" fontId="5" fillId="0" borderId="1" xfId="0" applyFont="1" applyBorder="1" applyAlignment="1">
      <alignment wrapText="1"/>
    </xf>
    <xf numFmtId="165" fontId="19" fillId="0" borderId="1" xfId="3" applyFont="1" applyFill="1" applyBorder="1" applyAlignment="1">
      <alignment horizontal="right" vertical="center"/>
    </xf>
    <xf numFmtId="166" fontId="19" fillId="0" borderId="1" xfId="3" applyNumberFormat="1" applyFont="1" applyFill="1" applyBorder="1" applyAlignment="1">
      <alignment horizontal="right" vertical="center"/>
    </xf>
    <xf numFmtId="0" fontId="5" fillId="0" borderId="1" xfId="0" applyFont="1" applyBorder="1" applyAlignment="1">
      <alignment vertical="center" wrapText="1"/>
    </xf>
    <xf numFmtId="166" fontId="19" fillId="0" borderId="1" xfId="3" applyNumberFormat="1" applyFont="1" applyFill="1" applyBorder="1" applyAlignment="1">
      <alignment horizontal="right"/>
    </xf>
    <xf numFmtId="0" fontId="16" fillId="0" borderId="0" xfId="0" applyFont="1"/>
    <xf numFmtId="43" fontId="16" fillId="0" borderId="0" xfId="0" applyNumberFormat="1" applyFont="1" applyAlignment="1">
      <alignment vertical="center"/>
    </xf>
    <xf numFmtId="0" fontId="16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166" fontId="4" fillId="0" borderId="0" xfId="0" applyNumberFormat="1" applyFont="1"/>
    <xf numFmtId="166" fontId="19" fillId="0" borderId="0" xfId="3" applyNumberFormat="1" applyFont="1" applyFill="1" applyBorder="1" applyAlignment="1">
      <alignment horizontal="right"/>
    </xf>
    <xf numFmtId="17" fontId="20" fillId="0" borderId="0" xfId="0" applyNumberFormat="1" applyFont="1" applyAlignment="1">
      <alignment horizontal="right" vertical="top"/>
    </xf>
    <xf numFmtId="177" fontId="4" fillId="0" borderId="0" xfId="9" applyNumberFormat="1" applyFont="1"/>
    <xf numFmtId="166" fontId="19" fillId="3" borderId="0" xfId="3" applyNumberFormat="1" applyFont="1" applyFill="1" applyBorder="1" applyAlignment="1">
      <alignment horizontal="right"/>
    </xf>
    <xf numFmtId="43" fontId="20" fillId="0" borderId="0" xfId="9" applyFont="1" applyBorder="1" applyAlignment="1">
      <alignment horizontal="right" vertical="top"/>
    </xf>
    <xf numFmtId="15" fontId="4" fillId="0" borderId="0" xfId="0" applyNumberFormat="1" applyFont="1"/>
    <xf numFmtId="172" fontId="4" fillId="0" borderId="0" xfId="0" applyNumberFormat="1" applyFont="1"/>
    <xf numFmtId="0" fontId="14" fillId="2" borderId="17" xfId="0" applyFont="1" applyFill="1" applyBorder="1" applyAlignment="1">
      <alignment wrapText="1"/>
    </xf>
    <xf numFmtId="0" fontId="14" fillId="2" borderId="18" xfId="0" applyFont="1" applyFill="1" applyBorder="1" applyAlignment="1">
      <alignment wrapText="1"/>
    </xf>
    <xf numFmtId="0" fontId="5" fillId="0" borderId="1" xfId="0" applyFont="1" applyBorder="1" applyAlignment="1">
      <alignment horizontal="center" vertical="center" wrapText="1"/>
    </xf>
    <xf numFmtId="4" fontId="5" fillId="0" borderId="1" xfId="0" applyNumberFormat="1" applyFont="1" applyBorder="1" applyAlignment="1">
      <alignment horizontal="center" vertical="center" wrapText="1"/>
    </xf>
    <xf numFmtId="9" fontId="19" fillId="3" borderId="1" xfId="3" applyNumberFormat="1" applyFont="1" applyFill="1" applyBorder="1" applyAlignment="1">
      <alignment horizontal="center"/>
    </xf>
    <xf numFmtId="166" fontId="4" fillId="0" borderId="1" xfId="0" applyNumberFormat="1" applyFont="1" applyBorder="1" applyAlignment="1">
      <alignment horizontal="center"/>
    </xf>
    <xf numFmtId="176" fontId="21" fillId="0" borderId="1" xfId="0" applyNumberFormat="1" applyFont="1" applyBorder="1" applyAlignment="1">
      <alignment horizontal="center"/>
    </xf>
    <xf numFmtId="176" fontId="4" fillId="0" borderId="1" xfId="0" applyNumberFormat="1" applyFont="1" applyBorder="1" applyAlignment="1">
      <alignment horizontal="center"/>
    </xf>
    <xf numFmtId="3" fontId="19" fillId="3" borderId="1" xfId="3" applyNumberFormat="1" applyFont="1" applyFill="1" applyBorder="1" applyAlignment="1">
      <alignment horizontal="center"/>
    </xf>
    <xf numFmtId="166" fontId="19" fillId="3" borderId="1" xfId="3" applyNumberFormat="1" applyFont="1" applyFill="1" applyBorder="1" applyAlignment="1">
      <alignment horizontal="center"/>
    </xf>
    <xf numFmtId="2" fontId="21" fillId="0" borderId="1" xfId="9" applyNumberFormat="1" applyFont="1" applyBorder="1" applyAlignment="1">
      <alignment horizontal="center"/>
    </xf>
    <xf numFmtId="0" fontId="21" fillId="0" borderId="1" xfId="0" applyFont="1" applyBorder="1" applyAlignment="1">
      <alignment horizontal="center"/>
    </xf>
    <xf numFmtId="9" fontId="21" fillId="0" borderId="1" xfId="0" applyNumberFormat="1" applyFont="1" applyBorder="1" applyAlignment="1">
      <alignment horizontal="center"/>
    </xf>
    <xf numFmtId="4" fontId="21" fillId="0" borderId="1" xfId="9" applyNumberFormat="1" applyFont="1" applyBorder="1" applyAlignment="1">
      <alignment horizontal="center"/>
    </xf>
    <xf numFmtId="2" fontId="21" fillId="0" borderId="1" xfId="0" applyNumberFormat="1" applyFont="1" applyBorder="1" applyAlignment="1">
      <alignment horizontal="center"/>
    </xf>
    <xf numFmtId="15" fontId="21" fillId="0" borderId="1" xfId="0" applyNumberFormat="1" applyFont="1" applyBorder="1" applyAlignment="1">
      <alignment horizontal="center"/>
    </xf>
    <xf numFmtId="9" fontId="21" fillId="0" borderId="1" xfId="1" applyFont="1" applyBorder="1" applyAlignment="1">
      <alignment horizontal="center"/>
    </xf>
    <xf numFmtId="171" fontId="4" fillId="0" borderId="1" xfId="9" applyNumberFormat="1" applyFont="1" applyBorder="1" applyAlignment="1">
      <alignment horizontal="center"/>
    </xf>
    <xf numFmtId="168" fontId="21" fillId="0" borderId="1" xfId="0" applyNumberFormat="1" applyFont="1" applyBorder="1" applyAlignment="1">
      <alignment horizontal="center"/>
    </xf>
    <xf numFmtId="3" fontId="4" fillId="0" borderId="1" xfId="9" applyNumberFormat="1" applyFont="1" applyBorder="1" applyAlignment="1">
      <alignment horizontal="center"/>
    </xf>
    <xf numFmtId="0" fontId="5" fillId="0" borderId="1" xfId="0" applyFont="1" applyBorder="1" applyAlignment="1">
      <alignment horizontal="left" wrapText="1"/>
    </xf>
    <xf numFmtId="166" fontId="5" fillId="0" borderId="0" xfId="0" applyNumberFormat="1" applyFont="1"/>
    <xf numFmtId="177" fontId="4" fillId="0" borderId="0" xfId="9" applyNumberFormat="1" applyFont="1" applyBorder="1"/>
    <xf numFmtId="14" fontId="4" fillId="0" borderId="0" xfId="0" applyNumberFormat="1" applyFont="1"/>
    <xf numFmtId="176" fontId="4" fillId="0" borderId="0" xfId="0" applyNumberFormat="1" applyFont="1"/>
    <xf numFmtId="0" fontId="21" fillId="0" borderId="0" xfId="0" applyFont="1"/>
    <xf numFmtId="9" fontId="21" fillId="0" borderId="0" xfId="0" applyNumberFormat="1" applyFont="1"/>
    <xf numFmtId="0" fontId="21" fillId="0" borderId="0" xfId="0" applyFont="1" applyAlignment="1">
      <alignment horizontal="center"/>
    </xf>
    <xf numFmtId="167" fontId="21" fillId="0" borderId="0" xfId="0" applyNumberFormat="1" applyFont="1"/>
    <xf numFmtId="0" fontId="5" fillId="0" borderId="0" xfId="0" applyFont="1" applyAlignment="1">
      <alignment wrapText="1"/>
    </xf>
    <xf numFmtId="9" fontId="19" fillId="3" borderId="0" xfId="3" applyNumberFormat="1" applyFont="1" applyFill="1" applyBorder="1" applyAlignment="1">
      <alignment horizontal="right"/>
    </xf>
    <xf numFmtId="14" fontId="21" fillId="0" borderId="0" xfId="0" applyNumberFormat="1" applyFont="1"/>
    <xf numFmtId="43" fontId="19" fillId="3" borderId="1" xfId="9" applyFont="1" applyFill="1" applyBorder="1" applyAlignment="1">
      <alignment horizontal="center"/>
    </xf>
    <xf numFmtId="43" fontId="21" fillId="0" borderId="0" xfId="0" applyNumberFormat="1" applyFont="1" applyAlignment="1">
      <alignment horizontal="center"/>
    </xf>
    <xf numFmtId="0" fontId="18" fillId="0" borderId="1" xfId="2" applyFont="1" applyBorder="1" applyAlignment="1">
      <alignment vertical="center"/>
    </xf>
    <xf numFmtId="166" fontId="17" fillId="0" borderId="1" xfId="1" applyNumberFormat="1" applyFont="1" applyFill="1" applyBorder="1" applyAlignment="1">
      <alignment vertical="center"/>
    </xf>
    <xf numFmtId="0" fontId="4" fillId="0" borderId="1" xfId="0" applyFont="1" applyBorder="1" applyAlignment="1">
      <alignment horizontal="center" vertical="center"/>
    </xf>
    <xf numFmtId="0" fontId="4" fillId="0" borderId="1" xfId="0" applyFont="1" applyBorder="1"/>
    <xf numFmtId="9" fontId="4" fillId="0" borderId="1" xfId="0" applyNumberFormat="1" applyFont="1" applyBorder="1"/>
    <xf numFmtId="0" fontId="4" fillId="0" borderId="1" xfId="0" applyFont="1" applyBorder="1" applyAlignment="1">
      <alignment horizontal="center"/>
    </xf>
    <xf numFmtId="10" fontId="21" fillId="0" borderId="1" xfId="0" applyNumberFormat="1" applyFont="1" applyBorder="1"/>
    <xf numFmtId="1" fontId="4" fillId="0" borderId="0" xfId="0" applyNumberFormat="1" applyFont="1"/>
    <xf numFmtId="0" fontId="4" fillId="0" borderId="5" xfId="0" applyFont="1" applyBorder="1" applyAlignment="1">
      <alignment horizontal="center" vertical="center"/>
    </xf>
    <xf numFmtId="0" fontId="5" fillId="0" borderId="5" xfId="0" applyFont="1" applyBorder="1" applyAlignment="1">
      <alignment wrapText="1"/>
    </xf>
    <xf numFmtId="0" fontId="4" fillId="0" borderId="6" xfId="0" applyFont="1" applyBorder="1" applyAlignment="1">
      <alignment horizontal="center" vertical="center"/>
    </xf>
    <xf numFmtId="0" fontId="13" fillId="0" borderId="1" xfId="0" applyFont="1" applyBorder="1"/>
    <xf numFmtId="9" fontId="21" fillId="0" borderId="1" xfId="0" applyNumberFormat="1" applyFont="1" applyBorder="1"/>
    <xf numFmtId="1" fontId="5" fillId="0" borderId="0" xfId="0" applyNumberFormat="1" applyFont="1" applyAlignment="1">
      <alignment horizontal="center"/>
    </xf>
    <xf numFmtId="0" fontId="4" fillId="0" borderId="4" xfId="0" applyFont="1" applyBorder="1" applyAlignment="1">
      <alignment horizontal="center" vertical="center"/>
    </xf>
    <xf numFmtId="0" fontId="5" fillId="0" borderId="9" xfId="0" applyFont="1" applyBorder="1" applyAlignment="1">
      <alignment wrapText="1"/>
    </xf>
    <xf numFmtId="166" fontId="4" fillId="0" borderId="1" xfId="0" applyNumberFormat="1" applyFont="1" applyBorder="1"/>
    <xf numFmtId="0" fontId="4" fillId="0" borderId="0" xfId="0" applyFont="1" applyAlignment="1">
      <alignment horizontal="center"/>
    </xf>
    <xf numFmtId="9" fontId="5" fillId="0" borderId="36" xfId="0" applyNumberFormat="1" applyFont="1" applyBorder="1" applyAlignment="1">
      <alignment horizontal="center" vertical="center"/>
    </xf>
    <xf numFmtId="0" fontId="14" fillId="2" borderId="0" xfId="0" applyFont="1" applyFill="1" applyAlignment="1">
      <alignment wrapText="1"/>
    </xf>
    <xf numFmtId="0" fontId="5" fillId="0" borderId="5" xfId="0" applyFont="1" applyBorder="1" applyAlignment="1">
      <alignment horizontal="center" vertical="center" wrapText="1"/>
    </xf>
    <xf numFmtId="0" fontId="5" fillId="0" borderId="28" xfId="0" applyFont="1" applyBorder="1" applyAlignment="1">
      <alignment horizontal="center" vertical="center" wrapText="1"/>
    </xf>
    <xf numFmtId="0" fontId="5" fillId="0" borderId="29" xfId="0" applyFont="1" applyBorder="1" applyAlignment="1">
      <alignment horizontal="center" vertical="center" wrapText="1"/>
    </xf>
    <xf numFmtId="0" fontId="5" fillId="0" borderId="30" xfId="0" applyFont="1" applyBorder="1" applyAlignment="1">
      <alignment horizontal="center" vertical="center" wrapText="1"/>
    </xf>
    <xf numFmtId="0" fontId="5" fillId="0" borderId="6" xfId="0" applyFont="1" applyBorder="1" applyAlignment="1">
      <alignment horizontal="center" vertical="center" wrapText="1"/>
    </xf>
    <xf numFmtId="0" fontId="7" fillId="9" borderId="6" xfId="0" applyFont="1" applyFill="1" applyBorder="1" applyAlignment="1">
      <alignment horizontal="center" vertical="center" wrapText="1"/>
    </xf>
    <xf numFmtId="3" fontId="4" fillId="0" borderId="5" xfId="9" applyNumberFormat="1" applyFont="1" applyBorder="1" applyAlignment="1">
      <alignment horizontal="center" vertical="center"/>
    </xf>
    <xf numFmtId="3" fontId="4" fillId="0" borderId="31" xfId="9" applyNumberFormat="1" applyFont="1" applyBorder="1" applyAlignment="1">
      <alignment horizontal="center" vertical="center"/>
    </xf>
    <xf numFmtId="3" fontId="4" fillId="0" borderId="1" xfId="9" applyNumberFormat="1" applyFont="1" applyBorder="1" applyAlignment="1">
      <alignment horizontal="center" vertical="center"/>
    </xf>
    <xf numFmtId="3" fontId="4" fillId="0" borderId="32" xfId="9" applyNumberFormat="1" applyFont="1" applyBorder="1" applyAlignment="1">
      <alignment horizontal="center" vertical="center"/>
    </xf>
    <xf numFmtId="3" fontId="22" fillId="0" borderId="6" xfId="9" applyNumberFormat="1" applyFont="1" applyBorder="1" applyAlignment="1">
      <alignment horizontal="center" vertical="center"/>
    </xf>
    <xf numFmtId="3" fontId="23" fillId="0" borderId="1" xfId="9" applyNumberFormat="1" applyFont="1" applyBorder="1" applyAlignment="1">
      <alignment horizontal="center" vertical="center"/>
    </xf>
    <xf numFmtId="3" fontId="4" fillId="0" borderId="33" xfId="9" applyNumberFormat="1" applyFont="1" applyBorder="1" applyAlignment="1">
      <alignment horizontal="center" vertical="center"/>
    </xf>
    <xf numFmtId="3" fontId="4" fillId="0" borderId="34" xfId="9" applyNumberFormat="1" applyFont="1" applyFill="1" applyBorder="1" applyAlignment="1">
      <alignment horizontal="center" vertical="center"/>
    </xf>
    <xf numFmtId="3" fontId="23" fillId="0" borderId="34" xfId="9" applyNumberFormat="1" applyFont="1" applyBorder="1" applyAlignment="1">
      <alignment horizontal="center" vertical="center"/>
    </xf>
    <xf numFmtId="3" fontId="4" fillId="0" borderId="34" xfId="9" applyNumberFormat="1" applyFont="1" applyBorder="1" applyAlignment="1">
      <alignment horizontal="center" vertical="center"/>
    </xf>
    <xf numFmtId="3" fontId="4" fillId="0" borderId="35" xfId="9" applyNumberFormat="1" applyFont="1" applyBorder="1" applyAlignment="1">
      <alignment horizontal="center" vertical="center"/>
    </xf>
    <xf numFmtId="0" fontId="4" fillId="0" borderId="45" xfId="0" applyFont="1" applyBorder="1" applyAlignment="1">
      <alignment horizontal="center"/>
    </xf>
    <xf numFmtId="169" fontId="4" fillId="0" borderId="45" xfId="0" applyNumberFormat="1" applyFont="1" applyBorder="1" applyAlignment="1">
      <alignment horizontal="center"/>
    </xf>
    <xf numFmtId="180" fontId="4" fillId="0" borderId="45" xfId="0" applyNumberFormat="1" applyFont="1" applyBorder="1" applyAlignment="1">
      <alignment horizontal="center"/>
    </xf>
    <xf numFmtId="0" fontId="4" fillId="0" borderId="46" xfId="0" applyFont="1" applyBorder="1"/>
    <xf numFmtId="10" fontId="4" fillId="0" borderId="0" xfId="9" applyNumberFormat="1" applyFont="1"/>
    <xf numFmtId="0" fontId="4" fillId="0" borderId="3" xfId="0" applyFont="1" applyBorder="1"/>
    <xf numFmtId="3" fontId="5" fillId="0" borderId="44" xfId="0" applyNumberFormat="1" applyFont="1" applyBorder="1" applyAlignment="1">
      <alignment horizontal="center"/>
    </xf>
    <xf numFmtId="10" fontId="4" fillId="0" borderId="0" xfId="1" applyNumberFormat="1" applyFont="1" applyAlignment="1">
      <alignment horizontal="center" vertical="center"/>
    </xf>
    <xf numFmtId="10" fontId="4" fillId="0" borderId="0" xfId="1" applyNumberFormat="1" applyFont="1" applyAlignment="1">
      <alignment horizontal="left" vertical="center"/>
    </xf>
    <xf numFmtId="10" fontId="5" fillId="0" borderId="0" xfId="0" applyNumberFormat="1" applyFont="1"/>
    <xf numFmtId="43" fontId="4" fillId="0" borderId="21" xfId="0" applyNumberFormat="1" applyFont="1" applyBorder="1"/>
    <xf numFmtId="0" fontId="5" fillId="0" borderId="0" xfId="0" applyFont="1" applyAlignment="1">
      <alignment horizontal="left"/>
    </xf>
    <xf numFmtId="182" fontId="4" fillId="0" borderId="0" xfId="0" applyNumberFormat="1" applyFont="1"/>
    <xf numFmtId="0" fontId="5" fillId="0" borderId="38" xfId="0" applyFont="1" applyBorder="1"/>
    <xf numFmtId="171" fontId="5" fillId="0" borderId="0" xfId="9" applyNumberFormat="1" applyFont="1" applyBorder="1" applyAlignment="1">
      <alignment horizontal="center"/>
    </xf>
    <xf numFmtId="10" fontId="19" fillId="0" borderId="1" xfId="1" applyNumberFormat="1" applyFont="1" applyFill="1" applyBorder="1" applyAlignment="1">
      <alignment horizontal="right"/>
    </xf>
    <xf numFmtId="176" fontId="19" fillId="3" borderId="1" xfId="3" applyNumberFormat="1" applyFont="1" applyFill="1" applyBorder="1" applyAlignment="1">
      <alignment horizontal="center"/>
    </xf>
    <xf numFmtId="0" fontId="4" fillId="0" borderId="19" xfId="0" applyFont="1" applyBorder="1" applyAlignment="1">
      <alignment vertical="center"/>
    </xf>
    <xf numFmtId="0" fontId="4" fillId="0" borderId="23" xfId="0" applyFont="1" applyBorder="1" applyAlignment="1">
      <alignment vertical="center"/>
    </xf>
    <xf numFmtId="0" fontId="4" fillId="0" borderId="19" xfId="0" applyFont="1" applyBorder="1"/>
    <xf numFmtId="0" fontId="4" fillId="0" borderId="59" xfId="0" applyFont="1" applyBorder="1" applyAlignment="1">
      <alignment vertical="center"/>
    </xf>
    <xf numFmtId="0" fontId="18" fillId="0" borderId="59" xfId="2" applyFont="1" applyBorder="1" applyAlignment="1">
      <alignment vertical="center" wrapText="1"/>
    </xf>
    <xf numFmtId="9" fontId="19" fillId="0" borderId="59" xfId="1" applyFont="1" applyBorder="1" applyAlignment="1">
      <alignment horizontal="left" vertical="center"/>
    </xf>
    <xf numFmtId="0" fontId="5" fillId="0" borderId="59" xfId="0" applyFont="1" applyBorder="1" applyAlignment="1">
      <alignment vertical="center" wrapText="1"/>
    </xf>
    <xf numFmtId="0" fontId="4" fillId="0" borderId="59" xfId="0" applyFont="1" applyBorder="1"/>
    <xf numFmtId="171" fontId="20" fillId="0" borderId="59" xfId="9" applyNumberFormat="1" applyFont="1" applyBorder="1" applyAlignment="1">
      <alignment horizontal="left" vertical="center"/>
    </xf>
    <xf numFmtId="176" fontId="20" fillId="0" borderId="59" xfId="0" applyNumberFormat="1" applyFont="1" applyBorder="1" applyAlignment="1">
      <alignment horizontal="center" vertical="center"/>
    </xf>
    <xf numFmtId="17" fontId="20" fillId="0" borderId="0" xfId="0" applyNumberFormat="1" applyFont="1" applyAlignment="1">
      <alignment horizontal="center" vertical="center"/>
    </xf>
    <xf numFmtId="0" fontId="5" fillId="0" borderId="38" xfId="0" applyFont="1" applyBorder="1" applyAlignment="1">
      <alignment wrapText="1"/>
    </xf>
    <xf numFmtId="10" fontId="19" fillId="0" borderId="59" xfId="1" applyNumberFormat="1" applyFont="1" applyFill="1" applyBorder="1" applyAlignment="1">
      <alignment horizontal="right"/>
    </xf>
    <xf numFmtId="0" fontId="4" fillId="0" borderId="58" xfId="0" applyFont="1" applyBorder="1" applyAlignment="1">
      <alignment horizontal="centerContinuous"/>
    </xf>
    <xf numFmtId="0" fontId="4" fillId="0" borderId="0" xfId="0" applyFont="1" applyAlignment="1">
      <alignment horizontal="center" vertical="center" wrapText="1"/>
    </xf>
    <xf numFmtId="0" fontId="5" fillId="0" borderId="25" xfId="0" applyFont="1" applyBorder="1" applyAlignment="1">
      <alignment horizontal="center" vertical="center" wrapText="1"/>
    </xf>
    <xf numFmtId="43" fontId="26" fillId="0" borderId="0" xfId="9" applyFont="1" applyFill="1" applyBorder="1" applyAlignment="1">
      <alignment horizontal="center" vertical="center"/>
    </xf>
    <xf numFmtId="0" fontId="18" fillId="0" borderId="0" xfId="0" applyFont="1" applyAlignment="1">
      <alignment horizontal="center" vertical="center"/>
    </xf>
    <xf numFmtId="181" fontId="18" fillId="0" borderId="0" xfId="0" applyNumberFormat="1" applyFont="1" applyAlignment="1">
      <alignment horizontal="center" vertical="center"/>
    </xf>
    <xf numFmtId="43" fontId="4" fillId="0" borderId="0" xfId="9" applyFont="1" applyAlignment="1">
      <alignment horizontal="center" vertical="center"/>
    </xf>
    <xf numFmtId="0" fontId="18" fillId="0" borderId="0" xfId="0" applyFont="1" applyAlignment="1">
      <alignment horizontal="center" vertical="center" wrapText="1"/>
    </xf>
    <xf numFmtId="15" fontId="4" fillId="0" borderId="0" xfId="9" applyNumberFormat="1" applyFont="1"/>
    <xf numFmtId="43" fontId="5" fillId="0" borderId="39" xfId="9" applyFont="1" applyBorder="1" applyAlignment="1">
      <alignment horizontal="center" vertical="center"/>
    </xf>
    <xf numFmtId="43" fontId="5" fillId="0" borderId="39" xfId="0" applyNumberFormat="1" applyFont="1" applyBorder="1"/>
    <xf numFmtId="9" fontId="4" fillId="0" borderId="0" xfId="9" applyNumberFormat="1" applyFont="1"/>
    <xf numFmtId="4" fontId="4" fillId="0" borderId="0" xfId="9" applyNumberFormat="1" applyFont="1"/>
    <xf numFmtId="4" fontId="4" fillId="0" borderId="0" xfId="0" applyNumberFormat="1" applyFont="1"/>
    <xf numFmtId="4" fontId="5" fillId="0" borderId="39" xfId="0" applyNumberFormat="1" applyFont="1" applyBorder="1"/>
    <xf numFmtId="3" fontId="27" fillId="0" borderId="0" xfId="0" applyNumberFormat="1" applyFont="1" applyAlignment="1">
      <alignment horizontal="center" vertical="center"/>
    </xf>
    <xf numFmtId="0" fontId="27" fillId="0" borderId="0" xfId="0" applyFont="1" applyAlignment="1">
      <alignment horizontal="center" vertical="center" wrapText="1"/>
    </xf>
    <xf numFmtId="0" fontId="27" fillId="0" borderId="0" xfId="0" applyFont="1" applyAlignment="1">
      <alignment horizontal="center" vertical="center"/>
    </xf>
    <xf numFmtId="3" fontId="27" fillId="0" borderId="0" xfId="0" applyNumberFormat="1" applyFont="1" applyAlignment="1">
      <alignment vertical="center"/>
    </xf>
    <xf numFmtId="0" fontId="3" fillId="4" borderId="47" xfId="0" applyFont="1" applyFill="1" applyBorder="1" applyAlignment="1">
      <alignment horizontal="left" vertical="center"/>
    </xf>
    <xf numFmtId="171" fontId="28" fillId="4" borderId="48" xfId="9" applyNumberFormat="1" applyFont="1" applyFill="1" applyBorder="1" applyAlignment="1">
      <alignment horizontal="left" vertical="center"/>
    </xf>
    <xf numFmtId="0" fontId="28" fillId="4" borderId="48" xfId="0" applyFont="1" applyFill="1" applyBorder="1" applyAlignment="1">
      <alignment horizontal="left" vertical="center"/>
    </xf>
    <xf numFmtId="0" fontId="28" fillId="4" borderId="49" xfId="0" applyFont="1" applyFill="1" applyBorder="1" applyAlignment="1">
      <alignment horizontal="center" vertical="center"/>
    </xf>
    <xf numFmtId="0" fontId="5" fillId="15" borderId="50" xfId="0" applyFont="1" applyFill="1" applyBorder="1" applyAlignment="1">
      <alignment horizontal="left" vertical="center"/>
    </xf>
    <xf numFmtId="171" fontId="5" fillId="15" borderId="0" xfId="9" applyNumberFormat="1" applyFont="1" applyFill="1" applyBorder="1" applyAlignment="1">
      <alignment horizontal="left" vertical="center"/>
    </xf>
    <xf numFmtId="0" fontId="5" fillId="15" borderId="0" xfId="0" applyFont="1" applyFill="1" applyAlignment="1">
      <alignment horizontal="left" vertical="center"/>
    </xf>
    <xf numFmtId="0" fontId="5" fillId="15" borderId="51" xfId="0" applyFont="1" applyFill="1" applyBorder="1" applyAlignment="1">
      <alignment horizontal="center" vertical="center"/>
    </xf>
    <xf numFmtId="0" fontId="4" fillId="0" borderId="50" xfId="0" applyFont="1" applyBorder="1" applyAlignment="1">
      <alignment horizontal="left" vertical="center"/>
    </xf>
    <xf numFmtId="43" fontId="4" fillId="0" borderId="0" xfId="9" applyFont="1" applyFill="1" applyBorder="1" applyAlignment="1">
      <alignment horizontal="center" vertical="center"/>
    </xf>
    <xf numFmtId="43" fontId="4" fillId="0" borderId="0" xfId="9" applyFont="1" applyBorder="1" applyAlignment="1">
      <alignment horizontal="center" vertical="center"/>
    </xf>
    <xf numFmtId="43" fontId="4" fillId="0" borderId="51" xfId="9" applyFont="1" applyBorder="1" applyAlignment="1">
      <alignment horizontal="center" vertical="center"/>
    </xf>
    <xf numFmtId="1" fontId="5" fillId="0" borderId="0" xfId="0" applyNumberFormat="1" applyFont="1" applyAlignment="1">
      <alignment horizontal="right" vertical="center"/>
    </xf>
    <xf numFmtId="1" fontId="4" fillId="0" borderId="0" xfId="0" applyNumberFormat="1" applyFont="1" applyAlignment="1">
      <alignment horizontal="right" vertical="center"/>
    </xf>
    <xf numFmtId="9" fontId="4" fillId="0" borderId="0" xfId="0" applyNumberFormat="1" applyFont="1" applyAlignment="1">
      <alignment horizontal="right" vertical="center"/>
    </xf>
    <xf numFmtId="0" fontId="13" fillId="9" borderId="50" xfId="0" applyFont="1" applyFill="1" applyBorder="1" applyAlignment="1">
      <alignment horizontal="left" vertical="center"/>
    </xf>
    <xf numFmtId="43" fontId="5" fillId="9" borderId="0" xfId="9" applyFont="1" applyFill="1" applyBorder="1" applyAlignment="1">
      <alignment horizontal="center" vertical="center"/>
    </xf>
    <xf numFmtId="43" fontId="5" fillId="9" borderId="51" xfId="9" applyFont="1" applyFill="1" applyBorder="1" applyAlignment="1">
      <alignment horizontal="center" vertical="center"/>
    </xf>
    <xf numFmtId="0" fontId="7" fillId="0" borderId="50" xfId="0" applyFont="1" applyBorder="1" applyAlignment="1">
      <alignment horizontal="left" vertical="center"/>
    </xf>
    <xf numFmtId="43" fontId="4" fillId="0" borderId="0" xfId="9" applyFont="1" applyAlignment="1">
      <alignment horizontal="left" vertical="center"/>
    </xf>
    <xf numFmtId="180" fontId="4" fillId="0" borderId="0" xfId="0" applyNumberFormat="1" applyFont="1"/>
    <xf numFmtId="0" fontId="3" fillId="4" borderId="55" xfId="0" applyFont="1" applyFill="1" applyBorder="1" applyAlignment="1">
      <alignment horizontal="left" vertical="center"/>
    </xf>
    <xf numFmtId="43" fontId="3" fillId="4" borderId="56" xfId="9" applyFont="1" applyFill="1" applyBorder="1" applyAlignment="1">
      <alignment horizontal="right" vertical="center"/>
    </xf>
    <xf numFmtId="43" fontId="3" fillId="4" borderId="56" xfId="9" applyFont="1" applyFill="1" applyBorder="1" applyAlignment="1">
      <alignment horizontal="center" vertical="center"/>
    </xf>
    <xf numFmtId="43" fontId="3" fillId="4" borderId="57" xfId="9" applyFont="1" applyFill="1" applyBorder="1" applyAlignment="1">
      <alignment horizontal="center" vertical="center"/>
    </xf>
    <xf numFmtId="171" fontId="4" fillId="0" borderId="0" xfId="9" applyNumberFormat="1" applyFont="1" applyBorder="1" applyAlignment="1">
      <alignment horizontal="left" vertical="center"/>
    </xf>
    <xf numFmtId="0" fontId="4" fillId="0" borderId="51" xfId="0" applyFont="1" applyBorder="1" applyAlignment="1">
      <alignment horizontal="center" vertical="center"/>
    </xf>
    <xf numFmtId="0" fontId="3" fillId="4" borderId="50" xfId="0" applyFont="1" applyFill="1" applyBorder="1" applyAlignment="1">
      <alignment horizontal="left" vertical="center"/>
    </xf>
    <xf numFmtId="0" fontId="3" fillId="4" borderId="51" xfId="0" applyFont="1" applyFill="1" applyBorder="1" applyAlignment="1">
      <alignment horizontal="center" vertical="center"/>
    </xf>
    <xf numFmtId="0" fontId="15" fillId="0" borderId="50" xfId="0" applyFont="1" applyBorder="1" applyAlignment="1">
      <alignment horizontal="left" vertical="center"/>
    </xf>
    <xf numFmtId="4" fontId="4" fillId="0" borderId="0" xfId="1" applyNumberFormat="1" applyFont="1" applyAlignment="1">
      <alignment horizontal="left" vertical="center"/>
    </xf>
    <xf numFmtId="0" fontId="5" fillId="0" borderId="52" xfId="0" applyFont="1" applyBorder="1" applyAlignment="1">
      <alignment horizontal="left" vertical="center"/>
    </xf>
    <xf numFmtId="43" fontId="5" fillId="0" borderId="53" xfId="9" applyFont="1" applyBorder="1" applyAlignment="1">
      <alignment horizontal="center" vertical="center"/>
    </xf>
    <xf numFmtId="43" fontId="5" fillId="0" borderId="54" xfId="9" applyFont="1" applyBorder="1" applyAlignment="1">
      <alignment horizontal="center" vertical="center"/>
    </xf>
    <xf numFmtId="179" fontId="4" fillId="0" borderId="0" xfId="9" applyNumberFormat="1" applyFont="1" applyAlignment="1">
      <alignment horizontal="left" vertical="center"/>
    </xf>
    <xf numFmtId="0" fontId="5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0" fontId="3" fillId="4" borderId="20" xfId="0" applyFont="1" applyFill="1" applyBorder="1" applyAlignment="1">
      <alignment horizontal="center" vertical="center" wrapText="1"/>
    </xf>
    <xf numFmtId="0" fontId="3" fillId="4" borderId="21" xfId="0" applyFont="1" applyFill="1" applyBorder="1" applyAlignment="1">
      <alignment horizontal="center" vertical="center" wrapText="1"/>
    </xf>
    <xf numFmtId="0" fontId="3" fillId="4" borderId="22" xfId="0" applyFont="1" applyFill="1" applyBorder="1" applyAlignment="1">
      <alignment horizontal="center" vertical="center" wrapText="1"/>
    </xf>
    <xf numFmtId="0" fontId="3" fillId="4" borderId="38" xfId="0" applyFont="1" applyFill="1" applyBorder="1" applyAlignment="1">
      <alignment horizontal="center" vertical="center" wrapText="1"/>
    </xf>
    <xf numFmtId="0" fontId="3" fillId="4" borderId="39" xfId="0" applyFont="1" applyFill="1" applyBorder="1" applyAlignment="1">
      <alignment horizontal="center" vertical="center" wrapText="1"/>
    </xf>
    <xf numFmtId="0" fontId="3" fillId="4" borderId="40" xfId="0" applyFont="1" applyFill="1" applyBorder="1" applyAlignment="1">
      <alignment horizontal="center" vertical="center" wrapText="1"/>
    </xf>
    <xf numFmtId="171" fontId="4" fillId="0" borderId="0" xfId="9" applyNumberFormat="1" applyFont="1" applyBorder="1"/>
    <xf numFmtId="43" fontId="4" fillId="0" borderId="19" xfId="9" applyFont="1" applyBorder="1"/>
    <xf numFmtId="43" fontId="4" fillId="0" borderId="23" xfId="0" applyNumberFormat="1" applyFont="1" applyBorder="1"/>
    <xf numFmtId="43" fontId="4" fillId="0" borderId="19" xfId="0" applyNumberFormat="1" applyFont="1" applyBorder="1"/>
    <xf numFmtId="43" fontId="4" fillId="0" borderId="23" xfId="9" applyFont="1" applyBorder="1"/>
    <xf numFmtId="171" fontId="5" fillId="0" borderId="39" xfId="0" applyNumberFormat="1" applyFont="1" applyBorder="1"/>
    <xf numFmtId="43" fontId="5" fillId="0" borderId="38" xfId="0" applyNumberFormat="1" applyFont="1" applyBorder="1"/>
    <xf numFmtId="43" fontId="5" fillId="0" borderId="40" xfId="0" applyNumberFormat="1" applyFont="1" applyBorder="1"/>
    <xf numFmtId="43" fontId="5" fillId="0" borderId="59" xfId="0" applyNumberFormat="1" applyFont="1" applyBorder="1"/>
    <xf numFmtId="0" fontId="7" fillId="0" borderId="0" xfId="0" applyFont="1"/>
    <xf numFmtId="169" fontId="5" fillId="0" borderId="0" xfId="0" applyNumberFormat="1" applyFont="1"/>
    <xf numFmtId="0" fontId="3" fillId="2" borderId="0" xfId="0" applyFont="1" applyFill="1" applyAlignment="1">
      <alignment horizontal="center" vertical="center"/>
    </xf>
    <xf numFmtId="17" fontId="3" fillId="2" borderId="0" xfId="0" applyNumberFormat="1" applyFont="1" applyFill="1" applyAlignment="1">
      <alignment horizontal="center" vertical="center"/>
    </xf>
    <xf numFmtId="17" fontId="3" fillId="2" borderId="0" xfId="0" applyNumberFormat="1" applyFont="1" applyFill="1" applyAlignment="1">
      <alignment horizontal="center" vertical="center" wrapText="1"/>
    </xf>
    <xf numFmtId="15" fontId="3" fillId="2" borderId="0" xfId="0" applyNumberFormat="1" applyFont="1" applyFill="1" applyAlignment="1">
      <alignment horizontal="center" vertical="center"/>
    </xf>
    <xf numFmtId="43" fontId="5" fillId="0" borderId="0" xfId="9" applyFont="1" applyFill="1" applyBorder="1"/>
    <xf numFmtId="43" fontId="4" fillId="0" borderId="0" xfId="9" applyFont="1" applyBorder="1"/>
    <xf numFmtId="43" fontId="5" fillId="0" borderId="0" xfId="9" applyFont="1" applyBorder="1"/>
    <xf numFmtId="43" fontId="5" fillId="14" borderId="0" xfId="9" applyFont="1" applyFill="1" applyBorder="1"/>
    <xf numFmtId="43" fontId="4" fillId="14" borderId="0" xfId="9" applyFont="1" applyFill="1" applyBorder="1"/>
    <xf numFmtId="0" fontId="29" fillId="0" borderId="0" xfId="0" applyFont="1"/>
    <xf numFmtId="43" fontId="4" fillId="0" borderId="0" xfId="9" applyFont="1" applyBorder="1" applyAlignment="1"/>
    <xf numFmtId="43" fontId="4" fillId="0" borderId="0" xfId="9" applyFont="1" applyFill="1" applyBorder="1" applyAlignment="1"/>
    <xf numFmtId="43" fontId="4" fillId="17" borderId="0" xfId="9" applyFont="1" applyFill="1" applyBorder="1"/>
    <xf numFmtId="0" fontId="5" fillId="10" borderId="0" xfId="0" applyFont="1" applyFill="1"/>
    <xf numFmtId="43" fontId="5" fillId="10" borderId="0" xfId="9" applyFont="1" applyFill="1" applyBorder="1"/>
    <xf numFmtId="43" fontId="4" fillId="10" borderId="0" xfId="9" applyFont="1" applyFill="1" applyBorder="1"/>
    <xf numFmtId="171" fontId="5" fillId="0" borderId="0" xfId="9" applyNumberFormat="1" applyFont="1" applyBorder="1"/>
    <xf numFmtId="43" fontId="4" fillId="0" borderId="0" xfId="9" applyFont="1" applyFill="1" applyBorder="1"/>
    <xf numFmtId="43" fontId="5" fillId="7" borderId="0" xfId="9" applyFont="1" applyFill="1" applyBorder="1"/>
    <xf numFmtId="43" fontId="5" fillId="0" borderId="0" xfId="9" applyFont="1"/>
    <xf numFmtId="177" fontId="4" fillId="0" borderId="0" xfId="0" applyNumberFormat="1" applyFont="1"/>
    <xf numFmtId="1" fontId="5" fillId="0" borderId="0" xfId="0" applyNumberFormat="1" applyFont="1"/>
    <xf numFmtId="43" fontId="5" fillId="12" borderId="0" xfId="9" applyFont="1" applyFill="1" applyBorder="1"/>
    <xf numFmtId="0" fontId="26" fillId="0" borderId="0" xfId="0" applyFont="1"/>
    <xf numFmtId="10" fontId="17" fillId="0" borderId="0" xfId="1" applyNumberFormat="1" applyFont="1" applyFill="1" applyBorder="1" applyAlignment="1">
      <alignment vertical="center"/>
    </xf>
    <xf numFmtId="171" fontId="4" fillId="0" borderId="0" xfId="9" applyNumberFormat="1" applyFont="1" applyFill="1" applyBorder="1"/>
    <xf numFmtId="171" fontId="26" fillId="0" borderId="0" xfId="9" applyNumberFormat="1" applyFont="1" applyBorder="1"/>
    <xf numFmtId="0" fontId="7" fillId="0" borderId="0" xfId="0" applyFont="1" applyAlignment="1">
      <alignment horizontal="right"/>
    </xf>
    <xf numFmtId="43" fontId="4" fillId="12" borderId="0" xfId="0" applyNumberFormat="1" applyFont="1" applyFill="1"/>
    <xf numFmtId="43" fontId="26" fillId="0" borderId="0" xfId="9" applyFont="1" applyBorder="1"/>
    <xf numFmtId="9" fontId="4" fillId="12" borderId="0" xfId="1" applyFont="1" applyFill="1" applyBorder="1"/>
    <xf numFmtId="9" fontId="26" fillId="0" borderId="0" xfId="1" applyFont="1" applyBorder="1"/>
    <xf numFmtId="0" fontId="5" fillId="0" borderId="0" xfId="0" applyFont="1" applyAlignment="1">
      <alignment horizontal="right"/>
    </xf>
    <xf numFmtId="171" fontId="5" fillId="0" borderId="0" xfId="9" applyNumberFormat="1" applyFont="1" applyFill="1" applyBorder="1"/>
    <xf numFmtId="0" fontId="30" fillId="0" borderId="0" xfId="0" applyFont="1" applyAlignment="1">
      <alignment horizontal="left"/>
    </xf>
    <xf numFmtId="0" fontId="3" fillId="2" borderId="20" xfId="0" applyFont="1" applyFill="1" applyBorder="1" applyAlignment="1">
      <alignment horizontal="center" vertical="center"/>
    </xf>
    <xf numFmtId="17" fontId="3" fillId="2" borderId="21" xfId="0" applyNumberFormat="1" applyFont="1" applyFill="1" applyBorder="1" applyAlignment="1">
      <alignment horizontal="center" vertical="center" wrapText="1"/>
    </xf>
    <xf numFmtId="0" fontId="5" fillId="0" borderId="19" xfId="0" applyFont="1" applyBorder="1"/>
    <xf numFmtId="0" fontId="5" fillId="10" borderId="19" xfId="0" applyFont="1" applyFill="1" applyBorder="1"/>
    <xf numFmtId="0" fontId="5" fillId="0" borderId="24" xfId="0" applyFont="1" applyBorder="1"/>
    <xf numFmtId="0" fontId="5" fillId="0" borderId="25" xfId="0" applyFont="1" applyBorder="1"/>
    <xf numFmtId="0" fontId="4" fillId="0" borderId="25" xfId="0" applyFont="1" applyBorder="1"/>
    <xf numFmtId="183" fontId="4" fillId="0" borderId="25" xfId="0" applyNumberFormat="1" applyFont="1" applyBorder="1"/>
    <xf numFmtId="0" fontId="5" fillId="9" borderId="19" xfId="0" applyFont="1" applyFill="1" applyBorder="1"/>
    <xf numFmtId="43" fontId="5" fillId="9" borderId="0" xfId="9" applyFont="1" applyFill="1" applyBorder="1"/>
    <xf numFmtId="43" fontId="5" fillId="9" borderId="0" xfId="0" applyNumberFormat="1" applyFont="1" applyFill="1"/>
    <xf numFmtId="0" fontId="5" fillId="9" borderId="24" xfId="0" applyFont="1" applyFill="1" applyBorder="1"/>
    <xf numFmtId="0" fontId="4" fillId="9" borderId="25" xfId="0" applyFont="1" applyFill="1" applyBorder="1"/>
    <xf numFmtId="10" fontId="6" fillId="9" borderId="25" xfId="1" applyNumberFormat="1" applyFont="1" applyFill="1" applyBorder="1"/>
    <xf numFmtId="0" fontId="4" fillId="7" borderId="0" xfId="0" applyFont="1" applyFill="1"/>
    <xf numFmtId="0" fontId="4" fillId="10" borderId="19" xfId="0" applyFont="1" applyFill="1" applyBorder="1"/>
    <xf numFmtId="0" fontId="3" fillId="4" borderId="14" xfId="2" applyFont="1" applyFill="1" applyBorder="1" applyAlignment="1">
      <alignment vertical="center"/>
    </xf>
    <xf numFmtId="0" fontId="4" fillId="4" borderId="14" xfId="0" applyFont="1" applyFill="1" applyBorder="1" applyAlignment="1">
      <alignment vertical="center"/>
    </xf>
    <xf numFmtId="0" fontId="4" fillId="0" borderId="14" xfId="0" applyFont="1" applyBorder="1" applyAlignment="1">
      <alignment vertical="center"/>
    </xf>
    <xf numFmtId="0" fontId="4" fillId="0" borderId="14" xfId="0" applyFont="1" applyBorder="1" applyAlignment="1">
      <alignment horizontal="center" vertical="center"/>
    </xf>
    <xf numFmtId="10" fontId="4" fillId="0" borderId="14" xfId="0" applyNumberFormat="1" applyFont="1" applyBorder="1" applyAlignment="1">
      <alignment vertical="center"/>
    </xf>
    <xf numFmtId="15" fontId="4" fillId="0" borderId="14" xfId="0" applyNumberFormat="1" applyFont="1" applyBorder="1" applyAlignment="1">
      <alignment vertical="center"/>
    </xf>
    <xf numFmtId="10" fontId="5" fillId="3" borderId="14" xfId="1" applyNumberFormat="1" applyFont="1" applyFill="1" applyBorder="1" applyAlignment="1">
      <alignment vertical="center"/>
    </xf>
    <xf numFmtId="164" fontId="4" fillId="0" borderId="0" xfId="0" applyNumberFormat="1" applyFont="1" applyAlignment="1">
      <alignment vertical="center"/>
    </xf>
    <xf numFmtId="0" fontId="5" fillId="0" borderId="14" xfId="0" applyFont="1" applyBorder="1" applyAlignment="1">
      <alignment vertical="center"/>
    </xf>
    <xf numFmtId="43" fontId="4" fillId="0" borderId="0" xfId="0" applyNumberFormat="1" applyFont="1" applyAlignment="1">
      <alignment vertical="center"/>
    </xf>
    <xf numFmtId="43" fontId="5" fillId="0" borderId="14" xfId="9" applyFont="1" applyFill="1" applyBorder="1" applyAlignment="1">
      <alignment vertical="center"/>
    </xf>
    <xf numFmtId="169" fontId="3" fillId="4" borderId="14" xfId="0" applyNumberFormat="1" applyFont="1" applyFill="1" applyBorder="1" applyAlignment="1">
      <alignment horizontal="right" vertical="center"/>
    </xf>
    <xf numFmtId="15" fontId="3" fillId="4" borderId="14" xfId="0" applyNumberFormat="1" applyFont="1" applyFill="1" applyBorder="1" applyAlignment="1">
      <alignment horizontal="right" vertical="center"/>
    </xf>
    <xf numFmtId="0" fontId="3" fillId="4" borderId="14" xfId="0" applyFont="1" applyFill="1" applyBorder="1" applyAlignment="1">
      <alignment horizontal="right" vertical="center"/>
    </xf>
    <xf numFmtId="0" fontId="5" fillId="0" borderId="14" xfId="0" applyFont="1" applyBorder="1" applyAlignment="1">
      <alignment horizontal="center" vertical="center"/>
    </xf>
    <xf numFmtId="170" fontId="4" fillId="0" borderId="14" xfId="0" applyNumberFormat="1" applyFont="1" applyBorder="1" applyAlignment="1">
      <alignment vertical="center"/>
    </xf>
    <xf numFmtId="43" fontId="5" fillId="3" borderId="14" xfId="9" applyFont="1" applyFill="1" applyBorder="1" applyAlignment="1">
      <alignment vertical="center"/>
    </xf>
    <xf numFmtId="0" fontId="5" fillId="3" borderId="14" xfId="0" applyFont="1" applyFill="1" applyBorder="1" applyAlignment="1">
      <alignment vertical="center"/>
    </xf>
    <xf numFmtId="43" fontId="4" fillId="0" borderId="14" xfId="9" applyFont="1" applyBorder="1" applyAlignment="1">
      <alignment vertical="center"/>
    </xf>
    <xf numFmtId="0" fontId="4" fillId="0" borderId="14" xfId="3" applyNumberFormat="1" applyFont="1" applyBorder="1" applyAlignment="1">
      <alignment vertical="center"/>
    </xf>
    <xf numFmtId="43" fontId="5" fillId="0" borderId="14" xfId="9" applyFont="1" applyBorder="1" applyAlignment="1">
      <alignment vertical="center"/>
    </xf>
    <xf numFmtId="165" fontId="4" fillId="0" borderId="14" xfId="3" applyFont="1" applyBorder="1" applyAlignment="1">
      <alignment vertical="center"/>
    </xf>
    <xf numFmtId="170" fontId="5" fillId="0" borderId="14" xfId="0" applyNumberFormat="1" applyFont="1" applyBorder="1" applyAlignment="1">
      <alignment vertical="center"/>
    </xf>
    <xf numFmtId="0" fontId="7" fillId="0" borderId="14" xfId="0" applyFont="1" applyBorder="1" applyAlignment="1">
      <alignment vertical="center"/>
    </xf>
    <xf numFmtId="43" fontId="7" fillId="0" borderId="14" xfId="9" applyFont="1" applyBorder="1" applyAlignment="1">
      <alignment vertical="center"/>
    </xf>
    <xf numFmtId="170" fontId="7" fillId="0" borderId="14" xfId="0" applyNumberFormat="1" applyFont="1" applyBorder="1" applyAlignment="1">
      <alignment vertical="center"/>
    </xf>
    <xf numFmtId="0" fontId="6" fillId="0" borderId="14" xfId="0" applyFont="1" applyBorder="1" applyAlignment="1">
      <alignment vertical="center"/>
    </xf>
    <xf numFmtId="43" fontId="6" fillId="0" borderId="14" xfId="9" applyFont="1" applyBorder="1" applyAlignment="1">
      <alignment vertical="center"/>
    </xf>
    <xf numFmtId="165" fontId="6" fillId="0" borderId="14" xfId="9" applyNumberFormat="1" applyFont="1" applyBorder="1" applyAlignment="1">
      <alignment vertical="center"/>
    </xf>
    <xf numFmtId="0" fontId="3" fillId="4" borderId="14" xfId="0" applyFont="1" applyFill="1" applyBorder="1" applyAlignment="1">
      <alignment horizontal="left" vertical="center"/>
    </xf>
    <xf numFmtId="184" fontId="6" fillId="0" borderId="14" xfId="0" applyNumberFormat="1" applyFont="1" applyBorder="1" applyAlignment="1">
      <alignment vertical="center"/>
    </xf>
    <xf numFmtId="170" fontId="6" fillId="0" borderId="14" xfId="0" applyNumberFormat="1" applyFont="1" applyBorder="1" applyAlignment="1">
      <alignment vertical="center"/>
    </xf>
    <xf numFmtId="10" fontId="4" fillId="0" borderId="0" xfId="0" applyNumberFormat="1" applyFont="1" applyAlignment="1">
      <alignment vertical="center"/>
    </xf>
    <xf numFmtId="0" fontId="13" fillId="0" borderId="0" xfId="0" applyFont="1" applyAlignment="1">
      <alignment vertical="center"/>
    </xf>
    <xf numFmtId="0" fontId="5" fillId="11" borderId="0" xfId="0" applyFont="1" applyFill="1" applyAlignment="1">
      <alignment horizontal="center" vertical="center"/>
    </xf>
    <xf numFmtId="0" fontId="31" fillId="0" borderId="0" xfId="0" applyFont="1" applyAlignment="1">
      <alignment vertical="center"/>
    </xf>
    <xf numFmtId="165" fontId="5" fillId="0" borderId="0" xfId="3" applyFont="1" applyAlignment="1">
      <alignment vertical="center"/>
    </xf>
    <xf numFmtId="176" fontId="26" fillId="0" borderId="14" xfId="3" applyNumberFormat="1" applyFont="1" applyFill="1" applyBorder="1" applyAlignment="1">
      <alignment horizontal="center" vertical="center"/>
    </xf>
    <xf numFmtId="166" fontId="5" fillId="0" borderId="0" xfId="3" applyNumberFormat="1" applyFont="1" applyAlignment="1">
      <alignment vertical="center"/>
    </xf>
    <xf numFmtId="166" fontId="5" fillId="12" borderId="0" xfId="3" applyNumberFormat="1" applyFont="1" applyFill="1" applyAlignment="1">
      <alignment vertical="center"/>
    </xf>
    <xf numFmtId="165" fontId="5" fillId="0" borderId="0" xfId="3" applyFont="1" applyFill="1" applyAlignment="1">
      <alignment vertical="center"/>
    </xf>
    <xf numFmtId="165" fontId="5" fillId="13" borderId="0" xfId="3" applyFont="1" applyFill="1" applyAlignment="1">
      <alignment vertical="center"/>
    </xf>
    <xf numFmtId="177" fontId="4" fillId="0" borderId="0" xfId="9" applyNumberFormat="1" applyFont="1" applyAlignment="1">
      <alignment vertical="center"/>
    </xf>
    <xf numFmtId="171" fontId="4" fillId="0" borderId="0" xfId="0" applyNumberFormat="1" applyFont="1" applyAlignment="1">
      <alignment vertical="center"/>
    </xf>
    <xf numFmtId="0" fontId="5" fillId="0" borderId="0" xfId="0" applyFont="1" applyAlignment="1">
      <alignment vertical="center"/>
    </xf>
    <xf numFmtId="171" fontId="5" fillId="0" borderId="0" xfId="0" applyNumberFormat="1" applyFont="1" applyAlignment="1">
      <alignment vertical="center"/>
    </xf>
    <xf numFmtId="171" fontId="4" fillId="0" borderId="0" xfId="9" applyNumberFormat="1" applyFont="1" applyAlignment="1">
      <alignment vertical="center"/>
    </xf>
    <xf numFmtId="0" fontId="5" fillId="0" borderId="27" xfId="0" applyFont="1" applyBorder="1" applyAlignment="1">
      <alignment vertical="center"/>
    </xf>
    <xf numFmtId="0" fontId="5" fillId="0" borderId="20" xfId="0" applyFont="1" applyBorder="1" applyAlignment="1">
      <alignment vertical="center"/>
    </xf>
    <xf numFmtId="0" fontId="4" fillId="0" borderId="21" xfId="0" applyFont="1" applyBorder="1" applyAlignment="1">
      <alignment vertical="center"/>
    </xf>
    <xf numFmtId="15" fontId="5" fillId="0" borderId="21" xfId="0" applyNumberFormat="1" applyFont="1" applyBorder="1" applyAlignment="1">
      <alignment vertical="center"/>
    </xf>
    <xf numFmtId="15" fontId="5" fillId="0" borderId="22" xfId="0" applyNumberFormat="1" applyFont="1" applyBorder="1" applyAlignment="1">
      <alignment vertical="center"/>
    </xf>
    <xf numFmtId="0" fontId="5" fillId="0" borderId="19" xfId="0" applyFont="1" applyBorder="1" applyAlignment="1">
      <alignment vertical="center"/>
    </xf>
    <xf numFmtId="15" fontId="5" fillId="0" borderId="0" xfId="0" applyNumberFormat="1" applyFont="1" applyAlignment="1">
      <alignment vertical="center"/>
    </xf>
    <xf numFmtId="15" fontId="5" fillId="0" borderId="23" xfId="0" applyNumberFormat="1" applyFont="1" applyBorder="1" applyAlignment="1">
      <alignment vertical="center"/>
    </xf>
    <xf numFmtId="0" fontId="7" fillId="0" borderId="61" xfId="0" applyFont="1" applyBorder="1" applyAlignment="1">
      <alignment vertical="center"/>
    </xf>
    <xf numFmtId="43" fontId="4" fillId="0" borderId="0" xfId="9" applyFont="1" applyBorder="1" applyAlignment="1">
      <alignment vertical="center"/>
    </xf>
    <xf numFmtId="43" fontId="4" fillId="0" borderId="23" xfId="0" applyNumberFormat="1" applyFont="1" applyBorder="1" applyAlignment="1">
      <alignment vertical="center"/>
    </xf>
    <xf numFmtId="0" fontId="6" fillId="0" borderId="61" xfId="0" applyFont="1" applyBorder="1" applyAlignment="1">
      <alignment vertical="center"/>
    </xf>
    <xf numFmtId="43" fontId="5" fillId="0" borderId="0" xfId="0" applyNumberFormat="1" applyFont="1" applyAlignment="1">
      <alignment vertical="center"/>
    </xf>
    <xf numFmtId="43" fontId="4" fillId="0" borderId="23" xfId="9" applyFont="1" applyBorder="1" applyAlignment="1">
      <alignment vertical="center"/>
    </xf>
    <xf numFmtId="0" fontId="5" fillId="0" borderId="24" xfId="0" applyFont="1" applyBorder="1" applyAlignment="1">
      <alignment vertical="center"/>
    </xf>
    <xf numFmtId="0" fontId="4" fillId="0" borderId="25" xfId="0" applyFont="1" applyBorder="1" applyAlignment="1">
      <alignment vertical="center"/>
    </xf>
    <xf numFmtId="43" fontId="5" fillId="0" borderId="25" xfId="0" applyNumberFormat="1" applyFont="1" applyBorder="1" applyAlignment="1">
      <alignment vertical="center"/>
    </xf>
    <xf numFmtId="43" fontId="4" fillId="0" borderId="25" xfId="9" applyFont="1" applyBorder="1" applyAlignment="1">
      <alignment vertical="center"/>
    </xf>
    <xf numFmtId="43" fontId="4" fillId="0" borderId="26" xfId="9" applyFont="1" applyBorder="1" applyAlignment="1">
      <alignment vertical="center"/>
    </xf>
    <xf numFmtId="0" fontId="3" fillId="4" borderId="20" xfId="2" applyFont="1" applyFill="1" applyBorder="1" applyAlignment="1">
      <alignment vertical="center"/>
    </xf>
    <xf numFmtId="0" fontId="4" fillId="0" borderId="22" xfId="0" applyFont="1" applyBorder="1" applyAlignment="1">
      <alignment vertical="center"/>
    </xf>
    <xf numFmtId="15" fontId="18" fillId="0" borderId="39" xfId="0" applyNumberFormat="1" applyFont="1" applyBorder="1"/>
    <xf numFmtId="15" fontId="18" fillId="0" borderId="40" xfId="0" applyNumberFormat="1" applyFont="1" applyBorder="1"/>
    <xf numFmtId="0" fontId="4" fillId="0" borderId="19" xfId="0" applyFont="1" applyBorder="1" applyAlignment="1">
      <alignment wrapText="1"/>
    </xf>
    <xf numFmtId="0" fontId="4" fillId="0" borderId="0" xfId="0" applyFont="1" applyAlignment="1">
      <alignment wrapText="1"/>
    </xf>
    <xf numFmtId="2" fontId="4" fillId="0" borderId="23" xfId="0" applyNumberFormat="1" applyFont="1" applyBorder="1"/>
    <xf numFmtId="0" fontId="4" fillId="0" borderId="23" xfId="0" applyFont="1" applyBorder="1"/>
    <xf numFmtId="0" fontId="5" fillId="0" borderId="25" xfId="0" applyFont="1" applyBorder="1" applyAlignment="1">
      <alignment vertical="center"/>
    </xf>
    <xf numFmtId="43" fontId="5" fillId="9" borderId="25" xfId="0" applyNumberFormat="1" applyFont="1" applyFill="1" applyBorder="1" applyAlignment="1">
      <alignment vertical="center"/>
    </xf>
    <xf numFmtId="43" fontId="4" fillId="0" borderId="25" xfId="0" applyNumberFormat="1" applyFont="1" applyBorder="1"/>
    <xf numFmtId="0" fontId="4" fillId="0" borderId="26" xfId="0" applyFont="1" applyBorder="1"/>
    <xf numFmtId="0" fontId="5" fillId="0" borderId="38" xfId="0" applyFont="1" applyBorder="1" applyAlignment="1">
      <alignment horizontal="left" vertical="center"/>
    </xf>
    <xf numFmtId="0" fontId="4" fillId="0" borderId="39" xfId="0" applyFont="1" applyBorder="1" applyAlignment="1">
      <alignment horizontal="center" vertical="center"/>
    </xf>
    <xf numFmtId="15" fontId="5" fillId="0" borderId="39" xfId="0" applyNumberFormat="1" applyFont="1" applyBorder="1" applyAlignment="1">
      <alignment horizontal="center" vertical="center"/>
    </xf>
    <xf numFmtId="15" fontId="5" fillId="0" borderId="40" xfId="0" applyNumberFormat="1" applyFont="1" applyBorder="1" applyAlignment="1">
      <alignment horizontal="center" vertical="center"/>
    </xf>
    <xf numFmtId="15" fontId="32" fillId="0" borderId="0" xfId="0" applyNumberFormat="1" applyFont="1" applyAlignment="1">
      <alignment horizontal="center" vertical="center"/>
    </xf>
    <xf numFmtId="15" fontId="5" fillId="0" borderId="0" xfId="0" applyNumberFormat="1" applyFont="1" applyAlignment="1">
      <alignment horizontal="center" vertical="center"/>
    </xf>
    <xf numFmtId="15" fontId="5" fillId="0" borderId="23" xfId="0" applyNumberFormat="1" applyFont="1" applyBorder="1" applyAlignment="1">
      <alignment horizontal="center" vertical="center"/>
    </xf>
    <xf numFmtId="43" fontId="4" fillId="0" borderId="23" xfId="0" applyNumberFormat="1" applyFont="1" applyBorder="1" applyAlignment="1">
      <alignment horizontal="center" vertical="center"/>
    </xf>
    <xf numFmtId="0" fontId="4" fillId="0" borderId="23" xfId="0" applyFont="1" applyBorder="1" applyAlignment="1">
      <alignment horizontal="center" vertical="center"/>
    </xf>
    <xf numFmtId="0" fontId="5" fillId="0" borderId="24" xfId="0" applyFont="1" applyBorder="1" applyAlignment="1">
      <alignment horizontal="left" vertical="center"/>
    </xf>
    <xf numFmtId="0" fontId="5" fillId="0" borderId="25" xfId="0" applyFont="1" applyBorder="1" applyAlignment="1">
      <alignment horizontal="center" vertical="center"/>
    </xf>
    <xf numFmtId="43" fontId="5" fillId="0" borderId="25" xfId="0" applyNumberFormat="1" applyFont="1" applyBorder="1" applyAlignment="1">
      <alignment horizontal="center" vertical="center"/>
    </xf>
    <xf numFmtId="43" fontId="5" fillId="0" borderId="26" xfId="0" applyNumberFormat="1" applyFont="1" applyBorder="1" applyAlignment="1">
      <alignment horizontal="center" vertical="center"/>
    </xf>
    <xf numFmtId="43" fontId="5" fillId="0" borderId="0" xfId="0" applyNumberFormat="1" applyFont="1" applyAlignment="1">
      <alignment horizontal="center" vertical="center"/>
    </xf>
    <xf numFmtId="0" fontId="4" fillId="0" borderId="20" xfId="0" applyFont="1" applyBorder="1" applyAlignment="1">
      <alignment horizontal="left" vertical="center"/>
    </xf>
    <xf numFmtId="43" fontId="33" fillId="0" borderId="21" xfId="9" applyFont="1" applyBorder="1" applyAlignment="1">
      <alignment horizontal="center" vertical="center"/>
    </xf>
    <xf numFmtId="43" fontId="4" fillId="0" borderId="21" xfId="9" applyFont="1" applyBorder="1" applyAlignment="1">
      <alignment horizontal="center" vertical="center"/>
    </xf>
    <xf numFmtId="43" fontId="4" fillId="0" borderId="22" xfId="9" applyFont="1" applyBorder="1" applyAlignment="1">
      <alignment horizontal="center" vertical="center"/>
    </xf>
    <xf numFmtId="43" fontId="33" fillId="0" borderId="0" xfId="9" applyFont="1" applyBorder="1" applyAlignment="1">
      <alignment horizontal="center" vertical="center"/>
    </xf>
    <xf numFmtId="43" fontId="4" fillId="0" borderId="23" xfId="9" applyFont="1" applyBorder="1" applyAlignment="1">
      <alignment horizontal="center" vertical="center"/>
    </xf>
    <xf numFmtId="43" fontId="5" fillId="0" borderId="0" xfId="9" applyFont="1" applyBorder="1" applyAlignment="1">
      <alignment horizontal="center" vertical="center"/>
    </xf>
    <xf numFmtId="43" fontId="4" fillId="0" borderId="25" xfId="9" applyFont="1" applyBorder="1" applyAlignment="1">
      <alignment horizontal="center" vertical="center"/>
    </xf>
    <xf numFmtId="43" fontId="4" fillId="0" borderId="26" xfId="9" applyFont="1" applyBorder="1" applyAlignment="1">
      <alignment horizontal="center" vertical="center"/>
    </xf>
    <xf numFmtId="0" fontId="4" fillId="0" borderId="21" xfId="0" applyFont="1" applyBorder="1" applyAlignment="1">
      <alignment horizontal="center" vertical="center"/>
    </xf>
    <xf numFmtId="171" fontId="4" fillId="0" borderId="21" xfId="9" applyNumberFormat="1" applyFont="1" applyBorder="1" applyAlignment="1">
      <alignment horizontal="center" vertical="center"/>
    </xf>
    <xf numFmtId="171" fontId="4" fillId="0" borderId="22" xfId="9" applyNumberFormat="1" applyFont="1" applyBorder="1" applyAlignment="1">
      <alignment horizontal="center" vertical="center"/>
    </xf>
    <xf numFmtId="9" fontId="4" fillId="0" borderId="0" xfId="1" applyFont="1" applyBorder="1" applyAlignment="1">
      <alignment horizontal="center" vertical="center"/>
    </xf>
    <xf numFmtId="9" fontId="4" fillId="0" borderId="23" xfId="1" applyFont="1" applyBorder="1" applyAlignment="1">
      <alignment horizontal="center" vertical="center"/>
    </xf>
    <xf numFmtId="10" fontId="4" fillId="0" borderId="23" xfId="0" applyNumberFormat="1" applyFont="1" applyBorder="1" applyAlignment="1">
      <alignment horizontal="center" vertical="center"/>
    </xf>
    <xf numFmtId="0" fontId="4" fillId="0" borderId="19" xfId="0" applyFont="1" applyBorder="1" applyAlignment="1">
      <alignment horizontal="left" vertical="center" wrapText="1"/>
    </xf>
    <xf numFmtId="43" fontId="5" fillId="0" borderId="0" xfId="9" applyFont="1" applyAlignment="1">
      <alignment horizontal="center" vertical="center"/>
    </xf>
    <xf numFmtId="10" fontId="5" fillId="0" borderId="0" xfId="0" applyNumberFormat="1" applyFont="1" applyAlignment="1">
      <alignment horizontal="right" vertical="center"/>
    </xf>
    <xf numFmtId="0" fontId="4" fillId="0" borderId="20" xfId="0" applyFont="1" applyBorder="1" applyAlignment="1">
      <alignment horizontal="center" vertical="center"/>
    </xf>
    <xf numFmtId="0" fontId="4" fillId="0" borderId="19" xfId="0" applyFont="1" applyBorder="1" applyAlignment="1">
      <alignment horizontal="center" vertical="center"/>
    </xf>
    <xf numFmtId="0" fontId="5" fillId="0" borderId="39" xfId="0" applyFont="1" applyBorder="1" applyAlignment="1">
      <alignment horizontal="center" vertical="center"/>
    </xf>
    <xf numFmtId="43" fontId="5" fillId="0" borderId="40" xfId="9" applyFont="1" applyBorder="1" applyAlignment="1">
      <alignment horizontal="center" vertical="center"/>
    </xf>
    <xf numFmtId="0" fontId="4" fillId="0" borderId="24" xfId="0" applyFont="1" applyBorder="1" applyAlignment="1">
      <alignment horizontal="center" vertical="center"/>
    </xf>
    <xf numFmtId="0" fontId="4" fillId="0" borderId="25" xfId="0" applyFont="1" applyBorder="1" applyAlignment="1">
      <alignment horizontal="center" vertical="center"/>
    </xf>
    <xf numFmtId="0" fontId="4" fillId="0" borderId="22" xfId="0" applyFont="1" applyBorder="1" applyAlignment="1">
      <alignment horizontal="center" vertical="center"/>
    </xf>
    <xf numFmtId="43" fontId="7" fillId="0" borderId="0" xfId="0" applyNumberFormat="1" applyFont="1" applyAlignment="1">
      <alignment horizontal="center" vertical="center"/>
    </xf>
    <xf numFmtId="0" fontId="4" fillId="0" borderId="58" xfId="0" applyFont="1" applyBorder="1"/>
    <xf numFmtId="0" fontId="5" fillId="0" borderId="0" xfId="0" applyFont="1" applyAlignment="1">
      <alignment horizontal="center"/>
    </xf>
    <xf numFmtId="15" fontId="3" fillId="4" borderId="20" xfId="0" applyNumberFormat="1" applyFont="1" applyFill="1" applyBorder="1" applyAlignment="1">
      <alignment horizontal="left" vertical="center"/>
    </xf>
    <xf numFmtId="15" fontId="3" fillId="4" borderId="21" xfId="0" applyNumberFormat="1" applyFont="1" applyFill="1" applyBorder="1" applyAlignment="1">
      <alignment horizontal="right" vertical="center"/>
    </xf>
    <xf numFmtId="15" fontId="3" fillId="4" borderId="22" xfId="0" applyNumberFormat="1" applyFont="1" applyFill="1" applyBorder="1" applyAlignment="1">
      <alignment horizontal="right" vertical="center"/>
    </xf>
    <xf numFmtId="0" fontId="7" fillId="0" borderId="38" xfId="0" applyFont="1" applyBorder="1"/>
    <xf numFmtId="0" fontId="4" fillId="0" borderId="39" xfId="0" applyFont="1" applyBorder="1"/>
    <xf numFmtId="0" fontId="4" fillId="0" borderId="38" xfId="0" applyFont="1" applyBorder="1"/>
    <xf numFmtId="0" fontId="4" fillId="0" borderId="40" xfId="0" applyFont="1" applyBorder="1"/>
    <xf numFmtId="0" fontId="35" fillId="0" borderId="19" xfId="6" applyFont="1" applyBorder="1" applyAlignment="1">
      <alignment horizontal="left" indent="1"/>
    </xf>
    <xf numFmtId="0" fontId="5" fillId="9" borderId="38" xfId="0" applyFont="1" applyFill="1" applyBorder="1"/>
    <xf numFmtId="0" fontId="4" fillId="9" borderId="39" xfId="0" applyFont="1" applyFill="1" applyBorder="1"/>
    <xf numFmtId="43" fontId="5" fillId="9" borderId="39" xfId="0" applyNumberFormat="1" applyFont="1" applyFill="1" applyBorder="1"/>
    <xf numFmtId="43" fontId="5" fillId="9" borderId="40" xfId="0" applyNumberFormat="1" applyFont="1" applyFill="1" applyBorder="1"/>
    <xf numFmtId="0" fontId="7" fillId="0" borderId="24" xfId="0" applyFont="1" applyBorder="1"/>
    <xf numFmtId="0" fontId="4" fillId="0" borderId="24" xfId="0" applyFont="1" applyBorder="1"/>
    <xf numFmtId="43" fontId="5" fillId="9" borderId="38" xfId="0" applyNumberFormat="1" applyFont="1" applyFill="1" applyBorder="1"/>
    <xf numFmtId="0" fontId="5" fillId="9" borderId="39" xfId="0" applyFont="1" applyFill="1" applyBorder="1"/>
    <xf numFmtId="43" fontId="5" fillId="9" borderId="38" xfId="9" applyFont="1" applyFill="1" applyBorder="1"/>
    <xf numFmtId="43" fontId="5" fillId="9" borderId="39" xfId="9" applyFont="1" applyFill="1" applyBorder="1"/>
    <xf numFmtId="43" fontId="5" fillId="9" borderId="40" xfId="9" applyFont="1" applyFill="1" applyBorder="1"/>
    <xf numFmtId="15" fontId="5" fillId="0" borderId="0" xfId="0" applyNumberFormat="1" applyFont="1"/>
    <xf numFmtId="15" fontId="3" fillId="4" borderId="62" xfId="0" applyNumberFormat="1" applyFont="1" applyFill="1" applyBorder="1" applyAlignment="1">
      <alignment horizontal="left" vertical="center"/>
    </xf>
    <xf numFmtId="15" fontId="3" fillId="4" borderId="63" xfId="0" applyNumberFormat="1" applyFont="1" applyFill="1" applyBorder="1" applyAlignment="1">
      <alignment horizontal="right" vertical="center"/>
    </xf>
    <xf numFmtId="15" fontId="3" fillId="4" borderId="64" xfId="0" applyNumberFormat="1" applyFont="1" applyFill="1" applyBorder="1" applyAlignment="1">
      <alignment horizontal="right" vertical="center"/>
    </xf>
    <xf numFmtId="17" fontId="4" fillId="0" borderId="23" xfId="0" applyNumberFormat="1" applyFont="1" applyBorder="1"/>
    <xf numFmtId="0" fontId="4" fillId="0" borderId="19" xfId="0" applyFont="1" applyBorder="1" applyAlignment="1">
      <alignment horizontal="left" indent="1"/>
    </xf>
    <xf numFmtId="0" fontId="3" fillId="4" borderId="38" xfId="0" applyFont="1" applyFill="1" applyBorder="1"/>
    <xf numFmtId="43" fontId="3" fillId="4" borderId="39" xfId="9" applyFont="1" applyFill="1" applyBorder="1"/>
    <xf numFmtId="43" fontId="3" fillId="4" borderId="40" xfId="9" applyFont="1" applyFill="1" applyBorder="1"/>
    <xf numFmtId="43" fontId="5" fillId="0" borderId="23" xfId="9" applyFont="1" applyBorder="1"/>
    <xf numFmtId="0" fontId="5" fillId="9" borderId="38" xfId="0" applyFont="1" applyFill="1" applyBorder="1" applyAlignment="1">
      <alignment horizontal="left"/>
    </xf>
    <xf numFmtId="0" fontId="6" fillId="0" borderId="19" xfId="0" applyFont="1" applyBorder="1" applyAlignment="1">
      <alignment horizontal="left"/>
    </xf>
    <xf numFmtId="10" fontId="6" fillId="0" borderId="0" xfId="1" applyNumberFormat="1" applyFont="1" applyBorder="1"/>
    <xf numFmtId="10" fontId="6" fillId="0" borderId="23" xfId="1" applyNumberFormat="1" applyFont="1" applyBorder="1"/>
    <xf numFmtId="171" fontId="4" fillId="0" borderId="23" xfId="0" applyNumberFormat="1" applyFont="1" applyBorder="1"/>
    <xf numFmtId="171" fontId="4" fillId="0" borderId="21" xfId="0" applyNumberFormat="1" applyFont="1" applyBorder="1"/>
    <xf numFmtId="171" fontId="4" fillId="0" borderId="22" xfId="0" applyNumberFormat="1" applyFont="1" applyBorder="1"/>
    <xf numFmtId="43" fontId="5" fillId="0" borderId="39" xfId="9" applyFont="1" applyBorder="1"/>
    <xf numFmtId="43" fontId="5" fillId="0" borderId="40" xfId="9" applyFont="1" applyBorder="1"/>
    <xf numFmtId="43" fontId="4" fillId="0" borderId="39" xfId="9" applyFont="1" applyBorder="1"/>
    <xf numFmtId="0" fontId="7" fillId="9" borderId="38" xfId="0" applyFont="1" applyFill="1" applyBorder="1"/>
    <xf numFmtId="43" fontId="7" fillId="9" borderId="39" xfId="9" applyFont="1" applyFill="1" applyBorder="1"/>
    <xf numFmtId="43" fontId="7" fillId="9" borderId="40" xfId="9" applyFont="1" applyFill="1" applyBorder="1"/>
    <xf numFmtId="43" fontId="6" fillId="0" borderId="0" xfId="9" applyFont="1" applyBorder="1"/>
    <xf numFmtId="43" fontId="6" fillId="0" borderId="23" xfId="9" applyFont="1" applyBorder="1"/>
    <xf numFmtId="10" fontId="6" fillId="0" borderId="25" xfId="1" applyNumberFormat="1" applyFont="1" applyBorder="1"/>
    <xf numFmtId="10" fontId="6" fillId="0" borderId="26" xfId="1" applyNumberFormat="1" applyFont="1" applyBorder="1"/>
    <xf numFmtId="0" fontId="4" fillId="0" borderId="20" xfId="0" applyFont="1" applyBorder="1"/>
    <xf numFmtId="0" fontId="4" fillId="0" borderId="21" xfId="0" applyFont="1" applyBorder="1"/>
    <xf numFmtId="43" fontId="4" fillId="0" borderId="21" xfId="9" applyFont="1" applyBorder="1"/>
    <xf numFmtId="43" fontId="4" fillId="0" borderId="22" xfId="9" applyFont="1" applyBorder="1"/>
    <xf numFmtId="43" fontId="4" fillId="0" borderId="25" xfId="9" applyFont="1" applyBorder="1"/>
    <xf numFmtId="43" fontId="4" fillId="0" borderId="26" xfId="9" applyFont="1" applyBorder="1"/>
    <xf numFmtId="17" fontId="5" fillId="0" borderId="0" xfId="0" applyNumberFormat="1" applyFont="1"/>
    <xf numFmtId="43" fontId="36" fillId="0" borderId="0" xfId="9" applyFont="1" applyBorder="1"/>
    <xf numFmtId="43" fontId="26" fillId="0" borderId="23" xfId="9" applyFont="1" applyBorder="1"/>
    <xf numFmtId="0" fontId="4" fillId="0" borderId="19" xfId="0" applyFont="1" applyBorder="1" applyAlignment="1">
      <alignment horizontal="left"/>
    </xf>
    <xf numFmtId="0" fontId="5" fillId="0" borderId="19" xfId="0" applyFont="1" applyBorder="1" applyAlignment="1">
      <alignment horizontal="left" indent="1"/>
    </xf>
    <xf numFmtId="171" fontId="5" fillId="0" borderId="39" xfId="9" applyNumberFormat="1" applyFont="1" applyBorder="1"/>
    <xf numFmtId="171" fontId="4" fillId="0" borderId="23" xfId="9" applyNumberFormat="1" applyFont="1" applyBorder="1"/>
    <xf numFmtId="0" fontId="37" fillId="0" borderId="0" xfId="0" applyFont="1"/>
    <xf numFmtId="43" fontId="37" fillId="0" borderId="0" xfId="9" applyFont="1"/>
    <xf numFmtId="9" fontId="5" fillId="0" borderId="0" xfId="1" applyFont="1"/>
    <xf numFmtId="43" fontId="4" fillId="0" borderId="39" xfId="0" applyNumberFormat="1" applyFont="1" applyBorder="1"/>
    <xf numFmtId="171" fontId="6" fillId="0" borderId="0" xfId="0" applyNumberFormat="1" applyFont="1"/>
    <xf numFmtId="0" fontId="5" fillId="18" borderId="38" xfId="0" applyFont="1" applyFill="1" applyBorder="1" applyAlignment="1">
      <alignment horizontal="centerContinuous"/>
    </xf>
    <xf numFmtId="0" fontId="4" fillId="18" borderId="40" xfId="0" applyFont="1" applyFill="1" applyBorder="1" applyAlignment="1">
      <alignment horizontal="centerContinuous"/>
    </xf>
    <xf numFmtId="43" fontId="38" fillId="0" borderId="23" xfId="9" applyFont="1" applyBorder="1"/>
    <xf numFmtId="10" fontId="4" fillId="0" borderId="23" xfId="0" applyNumberFormat="1" applyFont="1" applyBorder="1"/>
    <xf numFmtId="0" fontId="4" fillId="0" borderId="23" xfId="0" applyFont="1" applyBorder="1" applyAlignment="1">
      <alignment horizontal="right"/>
    </xf>
    <xf numFmtId="9" fontId="38" fillId="0" borderId="23" xfId="0" applyNumberFormat="1" applyFont="1" applyBorder="1"/>
    <xf numFmtId="0" fontId="34" fillId="0" borderId="19" xfId="0" applyFont="1" applyBorder="1"/>
    <xf numFmtId="15" fontId="4" fillId="0" borderId="23" xfId="0" applyNumberFormat="1" applyFont="1" applyBorder="1"/>
    <xf numFmtId="10" fontId="4" fillId="0" borderId="23" xfId="0" applyNumberFormat="1" applyFont="1" applyBorder="1" applyAlignment="1">
      <alignment horizontal="right"/>
    </xf>
    <xf numFmtId="171" fontId="38" fillId="0" borderId="23" xfId="9" applyNumberFormat="1" applyFont="1" applyBorder="1"/>
    <xf numFmtId="15" fontId="4" fillId="0" borderId="26" xfId="0" applyNumberFormat="1" applyFont="1" applyBorder="1"/>
    <xf numFmtId="0" fontId="5" fillId="18" borderId="60" xfId="0" applyFont="1" applyFill="1" applyBorder="1"/>
    <xf numFmtId="0" fontId="4" fillId="0" borderId="22" xfId="0" applyFont="1" applyBorder="1"/>
    <xf numFmtId="169" fontId="4" fillId="0" borderId="0" xfId="0" applyNumberFormat="1" applyFont="1"/>
    <xf numFmtId="43" fontId="5" fillId="0" borderId="23" xfId="9" applyFont="1" applyBorder="1" applyAlignment="1">
      <alignment horizontal="right"/>
    </xf>
    <xf numFmtId="169" fontId="5" fillId="0" borderId="25" xfId="0" applyNumberFormat="1" applyFont="1" applyBorder="1"/>
    <xf numFmtId="169" fontId="5" fillId="0" borderId="26" xfId="0" applyNumberFormat="1" applyFont="1" applyBorder="1"/>
    <xf numFmtId="17" fontId="5" fillId="0" borderId="23" xfId="0" applyNumberFormat="1" applyFont="1" applyBorder="1"/>
    <xf numFmtId="43" fontId="4" fillId="0" borderId="40" xfId="9" applyFont="1" applyBorder="1"/>
    <xf numFmtId="0" fontId="39" fillId="0" borderId="21" xfId="0" applyFont="1" applyBorder="1"/>
    <xf numFmtId="0" fontId="39" fillId="0" borderId="22" xfId="0" applyFont="1" applyBorder="1"/>
    <xf numFmtId="10" fontId="40" fillId="17" borderId="0" xfId="0" applyNumberFormat="1" applyFont="1" applyFill="1"/>
    <xf numFmtId="10" fontId="4" fillId="0" borderId="25" xfId="0" applyNumberFormat="1" applyFont="1" applyBorder="1"/>
    <xf numFmtId="10" fontId="39" fillId="0" borderId="25" xfId="0" applyNumberFormat="1" applyFont="1" applyBorder="1"/>
    <xf numFmtId="10" fontId="39" fillId="0" borderId="26" xfId="0" applyNumberFormat="1" applyFont="1" applyBorder="1"/>
    <xf numFmtId="17" fontId="5" fillId="0" borderId="39" xfId="0" applyNumberFormat="1" applyFont="1" applyBorder="1"/>
    <xf numFmtId="17" fontId="5" fillId="0" borderId="40" xfId="0" applyNumberFormat="1" applyFont="1" applyBorder="1"/>
    <xf numFmtId="43" fontId="7" fillId="0" borderId="25" xfId="9" applyFont="1" applyBorder="1"/>
    <xf numFmtId="43" fontId="7" fillId="0" borderId="26" xfId="9" applyFont="1" applyBorder="1"/>
    <xf numFmtId="43" fontId="7" fillId="9" borderId="39" xfId="9" applyFont="1" applyFill="1" applyBorder="1" applyAlignment="1">
      <alignment horizontal="right"/>
    </xf>
    <xf numFmtId="43" fontId="7" fillId="9" borderId="40" xfId="9" applyFont="1" applyFill="1" applyBorder="1" applyAlignment="1">
      <alignment horizontal="right"/>
    </xf>
    <xf numFmtId="0" fontId="5" fillId="9" borderId="20" xfId="0" applyFont="1" applyFill="1" applyBorder="1"/>
    <xf numFmtId="43" fontId="7" fillId="9" borderId="22" xfId="0" applyNumberFormat="1" applyFont="1" applyFill="1" applyBorder="1"/>
    <xf numFmtId="43" fontId="7" fillId="9" borderId="26" xfId="9" applyFont="1" applyFill="1" applyBorder="1"/>
    <xf numFmtId="17" fontId="5" fillId="0" borderId="21" xfId="0" applyNumberFormat="1" applyFont="1" applyBorder="1"/>
    <xf numFmtId="17" fontId="5" fillId="0" borderId="22" xfId="0" applyNumberFormat="1" applyFont="1" applyBorder="1"/>
    <xf numFmtId="0" fontId="4" fillId="0" borderId="0" xfId="0" applyFont="1" applyAlignment="1">
      <alignment horizontal="left"/>
    </xf>
    <xf numFmtId="0" fontId="15" fillId="0" borderId="0" xfId="0" applyFont="1"/>
    <xf numFmtId="0" fontId="5" fillId="0" borderId="38" xfId="0" applyFont="1" applyBorder="1" applyAlignment="1">
      <alignment horizontal="centerContinuous"/>
    </xf>
    <xf numFmtId="0" fontId="5" fillId="0" borderId="40" xfId="0" applyFont="1" applyBorder="1" applyAlignment="1">
      <alignment horizontal="centerContinuous"/>
    </xf>
    <xf numFmtId="0" fontId="4" fillId="0" borderId="0" xfId="0" applyFont="1" applyAlignment="1">
      <alignment horizontal="left" indent="1"/>
    </xf>
    <xf numFmtId="0" fontId="5" fillId="11" borderId="38" xfId="0" applyFont="1" applyFill="1" applyBorder="1" applyAlignment="1">
      <alignment horizontal="centerContinuous"/>
    </xf>
    <xf numFmtId="0" fontId="4" fillId="11" borderId="40" xfId="0" applyFont="1" applyFill="1" applyBorder="1" applyAlignment="1">
      <alignment horizontal="centerContinuous"/>
    </xf>
    <xf numFmtId="171" fontId="4" fillId="0" borderId="23" xfId="9" applyNumberFormat="1" applyFont="1" applyBorder="1" applyAlignment="1">
      <alignment horizontal="right"/>
    </xf>
    <xf numFmtId="43" fontId="4" fillId="0" borderId="23" xfId="9" applyFont="1" applyBorder="1" applyAlignment="1">
      <alignment horizontal="right"/>
    </xf>
    <xf numFmtId="43" fontId="34" fillId="0" borderId="23" xfId="9" applyFont="1" applyFill="1" applyBorder="1"/>
    <xf numFmtId="0" fontId="38" fillId="0" borderId="23" xfId="0" applyFont="1" applyBorder="1"/>
    <xf numFmtId="0" fontId="5" fillId="11" borderId="38" xfId="0" applyFont="1" applyFill="1" applyBorder="1"/>
    <xf numFmtId="0" fontId="4" fillId="0" borderId="42" xfId="0" applyFont="1" applyBorder="1"/>
    <xf numFmtId="15" fontId="5" fillId="0" borderId="42" xfId="0" applyNumberFormat="1" applyFont="1" applyBorder="1" applyAlignment="1">
      <alignment horizontal="right"/>
    </xf>
    <xf numFmtId="15" fontId="5" fillId="0" borderId="43" xfId="0" applyNumberFormat="1" applyFont="1" applyBorder="1" applyAlignment="1">
      <alignment horizontal="right"/>
    </xf>
    <xf numFmtId="43" fontId="5" fillId="0" borderId="42" xfId="0" applyNumberFormat="1" applyFont="1" applyBorder="1"/>
    <xf numFmtId="0" fontId="5" fillId="11" borderId="60" xfId="0" applyFont="1" applyFill="1" applyBorder="1"/>
    <xf numFmtId="17" fontId="5" fillId="0" borderId="25" xfId="0" applyNumberFormat="1" applyFont="1" applyBorder="1"/>
    <xf numFmtId="17" fontId="5" fillId="0" borderId="26" xfId="0" applyNumberFormat="1" applyFont="1" applyBorder="1"/>
    <xf numFmtId="0" fontId="41" fillId="0" borderId="0" xfId="0" applyFont="1"/>
    <xf numFmtId="10" fontId="6" fillId="10" borderId="0" xfId="1" applyNumberFormat="1" applyFont="1" applyFill="1" applyAlignment="1">
      <alignment horizontal="right"/>
    </xf>
    <xf numFmtId="10" fontId="42" fillId="0" borderId="0" xfId="0" applyNumberFormat="1" applyFont="1"/>
    <xf numFmtId="10" fontId="42" fillId="0" borderId="23" xfId="0" applyNumberFormat="1" applyFont="1" applyBorder="1"/>
    <xf numFmtId="43" fontId="4" fillId="0" borderId="26" xfId="0" applyNumberFormat="1" applyFont="1" applyBorder="1"/>
    <xf numFmtId="43" fontId="7" fillId="0" borderId="25" xfId="0" applyNumberFormat="1" applyFont="1" applyBorder="1"/>
    <xf numFmtId="43" fontId="7" fillId="0" borderId="26" xfId="0" applyNumberFormat="1" applyFont="1" applyBorder="1"/>
    <xf numFmtId="43" fontId="5" fillId="16" borderId="25" xfId="9" applyFont="1" applyFill="1" applyBorder="1"/>
    <xf numFmtId="0" fontId="4" fillId="0" borderId="41" xfId="0" applyFont="1" applyBorder="1"/>
    <xf numFmtId="169" fontId="4" fillId="0" borderId="23" xfId="0" applyNumberFormat="1" applyFont="1" applyBorder="1"/>
    <xf numFmtId="169" fontId="4" fillId="0" borderId="42" xfId="0" applyNumberFormat="1" applyFont="1" applyBorder="1"/>
    <xf numFmtId="15" fontId="5" fillId="0" borderId="0" xfId="0" applyNumberFormat="1" applyFont="1" applyAlignment="1">
      <alignment horizontal="right"/>
    </xf>
    <xf numFmtId="10" fontId="6" fillId="10" borderId="0" xfId="0" applyNumberFormat="1" applyFont="1" applyFill="1" applyAlignment="1">
      <alignment horizontal="right"/>
    </xf>
    <xf numFmtId="17" fontId="5" fillId="0" borderId="39" xfId="9" applyNumberFormat="1" applyFont="1" applyBorder="1"/>
    <xf numFmtId="17" fontId="5" fillId="0" borderId="40" xfId="9" applyNumberFormat="1" applyFont="1" applyBorder="1"/>
    <xf numFmtId="43" fontId="5" fillId="0" borderId="43" xfId="0" applyNumberFormat="1" applyFont="1" applyBorder="1"/>
    <xf numFmtId="15" fontId="5" fillId="0" borderId="25" xfId="0" applyNumberFormat="1" applyFont="1" applyBorder="1" applyAlignment="1">
      <alignment horizontal="right"/>
    </xf>
    <xf numFmtId="0" fontId="39" fillId="0" borderId="0" xfId="0" applyFont="1"/>
    <xf numFmtId="43" fontId="7" fillId="0" borderId="0" xfId="0" applyNumberFormat="1" applyFont="1"/>
    <xf numFmtId="43" fontId="4" fillId="0" borderId="38" xfId="9" applyFont="1" applyBorder="1"/>
    <xf numFmtId="17" fontId="5" fillId="0" borderId="25" xfId="9" applyNumberFormat="1" applyFont="1" applyBorder="1"/>
    <xf numFmtId="17" fontId="5" fillId="0" borderId="26" xfId="9" applyNumberFormat="1" applyFont="1" applyBorder="1"/>
    <xf numFmtId="43" fontId="5" fillId="0" borderId="23" xfId="0" applyNumberFormat="1" applyFont="1" applyBorder="1"/>
    <xf numFmtId="10" fontId="42" fillId="0" borderId="21" xfId="0" applyNumberFormat="1" applyFont="1" applyBorder="1"/>
    <xf numFmtId="10" fontId="42" fillId="0" borderId="22" xfId="0" applyNumberFormat="1" applyFont="1" applyBorder="1"/>
    <xf numFmtId="0" fontId="4" fillId="11" borderId="58" xfId="0" applyFont="1" applyFill="1" applyBorder="1" applyAlignment="1">
      <alignment horizontal="center"/>
    </xf>
    <xf numFmtId="0" fontId="5" fillId="18" borderId="20" xfId="0" applyFont="1" applyFill="1" applyBorder="1"/>
    <xf numFmtId="10" fontId="26" fillId="0" borderId="14" xfId="0" applyNumberFormat="1" applyFont="1" applyBorder="1" applyAlignment="1">
      <alignment vertical="center"/>
    </xf>
    <xf numFmtId="164" fontId="20" fillId="0" borderId="14" xfId="0" applyNumberFormat="1" applyFont="1" applyBorder="1" applyAlignment="1">
      <alignment vertical="center"/>
    </xf>
    <xf numFmtId="164" fontId="26" fillId="0" borderId="14" xfId="0" applyNumberFormat="1" applyFont="1" applyBorder="1" applyAlignment="1">
      <alignment vertical="center"/>
    </xf>
    <xf numFmtId="10" fontId="20" fillId="0" borderId="14" xfId="0" applyNumberFormat="1" applyFont="1" applyBorder="1" applyAlignment="1">
      <alignment vertical="center"/>
    </xf>
    <xf numFmtId="43" fontId="4" fillId="10" borderId="0" xfId="0" applyNumberFormat="1" applyFont="1" applyFill="1"/>
    <xf numFmtId="0" fontId="36" fillId="0" borderId="0" xfId="0" applyFont="1"/>
    <xf numFmtId="171" fontId="19" fillId="0" borderId="1" xfId="9" applyNumberFormat="1" applyFont="1" applyFill="1" applyBorder="1" applyAlignment="1">
      <alignment horizontal="right"/>
    </xf>
    <xf numFmtId="171" fontId="3" fillId="4" borderId="0" xfId="9" applyNumberFormat="1" applyFont="1" applyFill="1" applyBorder="1" applyAlignment="1">
      <alignment horizontal="center" vertical="center"/>
    </xf>
    <xf numFmtId="0" fontId="3" fillId="4" borderId="0" xfId="0" applyFont="1" applyFill="1" applyAlignment="1">
      <alignment horizontal="center" vertical="center"/>
    </xf>
    <xf numFmtId="43" fontId="4" fillId="0" borderId="22" xfId="0" applyNumberFormat="1" applyFont="1" applyBorder="1"/>
    <xf numFmtId="43" fontId="3" fillId="4" borderId="0" xfId="9" applyFont="1" applyFill="1" applyBorder="1"/>
    <xf numFmtId="15" fontId="3" fillId="4" borderId="20" xfId="0" applyNumberFormat="1" applyFont="1" applyFill="1" applyBorder="1" applyAlignment="1">
      <alignment horizontal="right" vertical="center"/>
    </xf>
    <xf numFmtId="17" fontId="4" fillId="0" borderId="19" xfId="0" applyNumberFormat="1" applyFont="1" applyBorder="1"/>
    <xf numFmtId="43" fontId="3" fillId="4" borderId="19" xfId="9" applyFont="1" applyFill="1" applyBorder="1"/>
    <xf numFmtId="43" fontId="3" fillId="4" borderId="23" xfId="9" applyFont="1" applyFill="1" applyBorder="1"/>
    <xf numFmtId="43" fontId="5" fillId="0" borderId="19" xfId="9" applyFont="1" applyBorder="1"/>
    <xf numFmtId="10" fontId="6" fillId="0" borderId="19" xfId="1" applyNumberFormat="1" applyFont="1" applyBorder="1"/>
    <xf numFmtId="171" fontId="4" fillId="0" borderId="19" xfId="0" applyNumberFormat="1" applyFont="1" applyBorder="1"/>
    <xf numFmtId="43" fontId="5" fillId="0" borderId="38" xfId="9" applyFont="1" applyBorder="1"/>
    <xf numFmtId="43" fontId="7" fillId="9" borderId="38" xfId="9" applyFont="1" applyFill="1" applyBorder="1"/>
    <xf numFmtId="10" fontId="4" fillId="0" borderId="0" xfId="0" applyNumberFormat="1" applyFont="1" applyAlignment="1">
      <alignment horizontal="center" vertical="center"/>
    </xf>
    <xf numFmtId="43" fontId="4" fillId="0" borderId="0" xfId="9" applyFont="1" applyBorder="1" applyAlignment="1">
      <alignment horizontal="center" vertical="center" wrapText="1"/>
    </xf>
    <xf numFmtId="171" fontId="34" fillId="0" borderId="0" xfId="0" applyNumberFormat="1" applyFont="1" applyAlignment="1">
      <alignment horizontal="center" vertical="center"/>
    </xf>
    <xf numFmtId="43" fontId="5" fillId="0" borderId="23" xfId="9" applyFont="1" applyBorder="1" applyAlignment="1">
      <alignment horizontal="center" vertical="center"/>
    </xf>
    <xf numFmtId="0" fontId="4" fillId="0" borderId="26" xfId="0" applyFont="1" applyBorder="1" applyAlignment="1">
      <alignment horizontal="center" vertical="center"/>
    </xf>
    <xf numFmtId="43" fontId="4" fillId="0" borderId="20" xfId="0" applyNumberFormat="1" applyFont="1" applyBorder="1"/>
    <xf numFmtId="43" fontId="4" fillId="0" borderId="24" xfId="9" applyFont="1" applyBorder="1"/>
    <xf numFmtId="171" fontId="4" fillId="0" borderId="20" xfId="0" applyNumberFormat="1" applyFont="1" applyBorder="1"/>
    <xf numFmtId="10" fontId="43" fillId="4" borderId="40" xfId="1" applyNumberFormat="1" applyFont="1" applyFill="1" applyBorder="1"/>
    <xf numFmtId="43" fontId="43" fillId="4" borderId="40" xfId="9" applyFont="1" applyFill="1" applyBorder="1"/>
    <xf numFmtId="9" fontId="4" fillId="0" borderId="0" xfId="1" applyFont="1" applyBorder="1"/>
    <xf numFmtId="9" fontId="4" fillId="0" borderId="23" xfId="1" applyFont="1" applyBorder="1"/>
    <xf numFmtId="43" fontId="5" fillId="0" borderId="25" xfId="0" applyNumberFormat="1" applyFont="1" applyBorder="1"/>
    <xf numFmtId="43" fontId="5" fillId="0" borderId="26" xfId="0" applyNumberFormat="1" applyFont="1" applyBorder="1"/>
    <xf numFmtId="10" fontId="36" fillId="0" borderId="23" xfId="0" applyNumberFormat="1" applyFont="1" applyBorder="1"/>
    <xf numFmtId="10" fontId="38" fillId="0" borderId="23" xfId="0" applyNumberFormat="1" applyFont="1" applyBorder="1"/>
    <xf numFmtId="0" fontId="36" fillId="0" borderId="0" xfId="0" applyFont="1" applyAlignment="1">
      <alignment horizontal="center"/>
    </xf>
    <xf numFmtId="43" fontId="7" fillId="9" borderId="23" xfId="0" applyNumberFormat="1" applyFont="1" applyFill="1" applyBorder="1"/>
    <xf numFmtId="9" fontId="4" fillId="0" borderId="0" xfId="1" applyFont="1"/>
    <xf numFmtId="0" fontId="18" fillId="0" borderId="0" xfId="0" applyFont="1"/>
    <xf numFmtId="178" fontId="6" fillId="0" borderId="0" xfId="1" applyNumberFormat="1" applyFont="1" applyAlignment="1">
      <alignment horizontal="right" vertical="center"/>
    </xf>
    <xf numFmtId="178" fontId="7" fillId="0" borderId="0" xfId="1" applyNumberFormat="1" applyFont="1" applyAlignment="1">
      <alignment horizontal="right" vertical="center"/>
    </xf>
    <xf numFmtId="178" fontId="6" fillId="0" borderId="0" xfId="0" applyNumberFormat="1" applyFont="1" applyAlignment="1">
      <alignment horizontal="right" vertical="center"/>
    </xf>
    <xf numFmtId="178" fontId="6" fillId="0" borderId="0" xfId="0" applyNumberFormat="1" applyFont="1" applyAlignment="1">
      <alignment horizontal="left" vertical="center"/>
    </xf>
    <xf numFmtId="171" fontId="45" fillId="0" borderId="1" xfId="9" applyNumberFormat="1" applyFont="1" applyFill="1" applyBorder="1" applyAlignment="1">
      <alignment horizontal="center" vertical="center"/>
    </xf>
    <xf numFmtId="166" fontId="45" fillId="0" borderId="1" xfId="1" applyNumberFormat="1" applyFont="1" applyFill="1" applyBorder="1" applyAlignment="1">
      <alignment vertical="center"/>
    </xf>
    <xf numFmtId="171" fontId="45" fillId="0" borderId="1" xfId="9" applyNumberFormat="1" applyFont="1" applyFill="1" applyBorder="1" applyAlignment="1">
      <alignment vertical="center"/>
    </xf>
    <xf numFmtId="9" fontId="45" fillId="0" borderId="37" xfId="1" applyFont="1" applyFill="1" applyBorder="1" applyAlignment="1">
      <alignment vertical="center"/>
    </xf>
    <xf numFmtId="9" fontId="45" fillId="0" borderId="1" xfId="1" applyFont="1" applyBorder="1" applyAlignment="1">
      <alignment vertical="center"/>
    </xf>
    <xf numFmtId="9" fontId="45" fillId="0" borderId="9" xfId="1" applyFont="1" applyFill="1" applyBorder="1" applyAlignment="1">
      <alignment vertical="center"/>
    </xf>
    <xf numFmtId="176" fontId="45" fillId="0" borderId="0" xfId="1" applyNumberFormat="1" applyFont="1" applyBorder="1" applyAlignment="1">
      <alignment vertical="center"/>
    </xf>
    <xf numFmtId="10" fontId="45" fillId="0" borderId="1" xfId="1" applyNumberFormat="1" applyFont="1" applyFill="1" applyBorder="1" applyAlignment="1">
      <alignment vertical="center"/>
    </xf>
    <xf numFmtId="1" fontId="45" fillId="0" borderId="1" xfId="1" applyNumberFormat="1" applyFont="1" applyFill="1" applyBorder="1" applyAlignment="1">
      <alignment vertical="center"/>
    </xf>
    <xf numFmtId="171" fontId="5" fillId="0" borderId="1" xfId="9" applyNumberFormat="1" applyFont="1" applyFill="1" applyBorder="1" applyAlignment="1">
      <alignment horizontal="center" vertical="center"/>
    </xf>
    <xf numFmtId="0" fontId="5" fillId="0" borderId="39" xfId="0" applyFont="1" applyBorder="1"/>
    <xf numFmtId="0" fontId="5" fillId="0" borderId="40" xfId="0" applyFont="1" applyBorder="1"/>
    <xf numFmtId="43" fontId="36" fillId="0" borderId="23" xfId="9" applyFont="1" applyBorder="1"/>
    <xf numFmtId="4" fontId="5" fillId="0" borderId="25" xfId="0" applyNumberFormat="1" applyFont="1" applyBorder="1"/>
    <xf numFmtId="43" fontId="5" fillId="0" borderId="26" xfId="9" applyFont="1" applyBorder="1"/>
    <xf numFmtId="171" fontId="4" fillId="0" borderId="0" xfId="9" applyNumberFormat="1" applyFont="1" applyAlignment="1">
      <alignment horizontal="center" vertical="center"/>
    </xf>
    <xf numFmtId="185" fontId="4" fillId="0" borderId="0" xfId="0" applyNumberFormat="1" applyFont="1"/>
    <xf numFmtId="9" fontId="3" fillId="4" borderId="38" xfId="1" applyFont="1" applyFill="1" applyBorder="1" applyAlignment="1">
      <alignment horizontal="center"/>
    </xf>
    <xf numFmtId="10" fontId="6" fillId="0" borderId="0" xfId="1" applyNumberFormat="1" applyFont="1"/>
    <xf numFmtId="10" fontId="5" fillId="0" borderId="1" xfId="1" applyNumberFormat="1" applyFont="1" applyFill="1" applyBorder="1" applyAlignment="1">
      <alignment horizontal="right"/>
    </xf>
    <xf numFmtId="10" fontId="5" fillId="0" borderId="0" xfId="1" applyNumberFormat="1" applyFont="1"/>
    <xf numFmtId="171" fontId="45" fillId="0" borderId="1" xfId="9" applyNumberFormat="1" applyFont="1" applyBorder="1" applyAlignment="1">
      <alignment vertical="center"/>
    </xf>
    <xf numFmtId="10" fontId="45" fillId="0" borderId="1" xfId="1" applyNumberFormat="1" applyFont="1" applyFill="1" applyBorder="1" applyAlignment="1">
      <alignment horizontal="right" vertical="center"/>
    </xf>
    <xf numFmtId="43" fontId="4" fillId="16" borderId="25" xfId="9" applyFont="1" applyFill="1" applyBorder="1"/>
    <xf numFmtId="186" fontId="4" fillId="0" borderId="0" xfId="0" applyNumberFormat="1" applyFont="1"/>
    <xf numFmtId="43" fontId="4" fillId="0" borderId="0" xfId="9" applyFont="1" applyAlignment="1">
      <alignment horizontal="right" vertical="center"/>
    </xf>
    <xf numFmtId="0" fontId="46" fillId="15" borderId="59" xfId="0" applyFont="1" applyFill="1" applyBorder="1" applyAlignment="1">
      <alignment horizontal="center"/>
    </xf>
    <xf numFmtId="43" fontId="4" fillId="0" borderId="0" xfId="9" applyFont="1" applyAlignment="1">
      <alignment horizontal="left"/>
    </xf>
    <xf numFmtId="43" fontId="6" fillId="0" borderId="0" xfId="1" applyNumberFormat="1" applyFont="1"/>
    <xf numFmtId="176" fontId="20" fillId="0" borderId="0" xfId="0" applyNumberFormat="1" applyFont="1" applyAlignment="1">
      <alignment horizontal="center" vertical="center"/>
    </xf>
    <xf numFmtId="178" fontId="4" fillId="0" borderId="0" xfId="1" applyNumberFormat="1" applyFont="1" applyAlignment="1">
      <alignment horizontal="right" vertical="center"/>
    </xf>
    <xf numFmtId="0" fontId="14" fillId="2" borderId="59" xfId="0" applyFont="1" applyFill="1" applyBorder="1" applyAlignment="1">
      <alignment horizontal="center" wrapText="1"/>
    </xf>
    <xf numFmtId="0" fontId="7" fillId="8" borderId="31" xfId="0" applyFont="1" applyFill="1" applyBorder="1" applyAlignment="1">
      <alignment horizontal="center" vertical="center" wrapText="1"/>
    </xf>
    <xf numFmtId="0" fontId="7" fillId="8" borderId="1" xfId="0" applyFont="1" applyFill="1" applyBorder="1" applyAlignment="1">
      <alignment horizontal="center" vertical="center" wrapText="1"/>
    </xf>
    <xf numFmtId="0" fontId="7" fillId="8" borderId="32" xfId="0" applyFont="1" applyFill="1" applyBorder="1" applyAlignment="1">
      <alignment horizontal="center" vertical="center" wrapText="1"/>
    </xf>
    <xf numFmtId="0" fontId="3" fillId="2" borderId="2" xfId="2" applyFont="1" applyFill="1" applyBorder="1" applyAlignment="1">
      <alignment horizontal="left" vertical="center"/>
    </xf>
    <xf numFmtId="0" fontId="3" fillId="2" borderId="27" xfId="2" applyFont="1" applyFill="1" applyBorder="1" applyAlignment="1">
      <alignment horizontal="left" vertical="center"/>
    </xf>
    <xf numFmtId="0" fontId="3" fillId="2" borderId="12" xfId="2" applyFont="1" applyFill="1" applyBorder="1" applyAlignment="1">
      <alignment horizontal="left" vertical="center"/>
    </xf>
    <xf numFmtId="0" fontId="3" fillId="2" borderId="13" xfId="2" applyFont="1" applyFill="1" applyBorder="1" applyAlignment="1">
      <alignment horizontal="left" vertical="center"/>
    </xf>
    <xf numFmtId="0" fontId="14" fillId="2" borderId="7" xfId="0" applyFont="1" applyFill="1" applyBorder="1" applyAlignment="1">
      <alignment horizontal="center" wrapText="1"/>
    </xf>
    <xf numFmtId="0" fontId="14" fillId="2" borderId="8" xfId="0" applyFont="1" applyFill="1" applyBorder="1" applyAlignment="1">
      <alignment horizontal="center" wrapText="1"/>
    </xf>
    <xf numFmtId="0" fontId="14" fillId="2" borderId="10" xfId="0" applyFont="1" applyFill="1" applyBorder="1" applyAlignment="1">
      <alignment horizontal="center" wrapText="1"/>
    </xf>
    <xf numFmtId="0" fontId="14" fillId="2" borderId="11" xfId="0" applyFont="1" applyFill="1" applyBorder="1" applyAlignment="1">
      <alignment horizontal="center" wrapText="1"/>
    </xf>
    <xf numFmtId="0" fontId="3" fillId="2" borderId="0" xfId="0" applyFont="1" applyFill="1" applyAlignment="1">
      <alignment horizontal="center" vertical="center"/>
    </xf>
  </cellXfs>
  <cellStyles count="15">
    <cellStyle name="Comma" xfId="9" builtinId="3"/>
    <cellStyle name="Comma 13" xfId="3" xr:uid="{00000000-0005-0000-0000-000001000000}"/>
    <cellStyle name="Comma 13 2" xfId="11" xr:uid="{A3C76AC2-D529-4EFF-9C71-15DAD99B05AB}"/>
    <cellStyle name="Comma 2" xfId="5" xr:uid="{00000000-0005-0000-0000-000002000000}"/>
    <cellStyle name="Comma 2 3" xfId="4" xr:uid="{00000000-0005-0000-0000-000003000000}"/>
    <cellStyle name="Comma 2 3 2" xfId="12" xr:uid="{DEF0A867-0486-4603-9E26-D0F5043B8A3B}"/>
    <cellStyle name="Comma 3" xfId="7" xr:uid="{00000000-0005-0000-0000-000004000000}"/>
    <cellStyle name="Comma 4" xfId="13" xr:uid="{5E456446-5C32-46B0-8ACE-A84E695B4856}"/>
    <cellStyle name="Excel Built-in Normal" xfId="10" xr:uid="{36C6FA15-806B-4761-87AF-8EF9D946DFDA}"/>
    <cellStyle name="Normal" xfId="0" builtinId="0"/>
    <cellStyle name="Normal 2" xfId="6" xr:uid="{00000000-0005-0000-0000-000006000000}"/>
    <cellStyle name="Normal 25" xfId="14" xr:uid="{E0D5B6B0-C7FD-485A-90D3-AB3FC705BD9B}"/>
    <cellStyle name="Normal_Workbook3" xfId="2" xr:uid="{00000000-0005-0000-0000-000007000000}"/>
    <cellStyle name="Percent" xfId="1" builtinId="5"/>
    <cellStyle name="Percent 2" xfId="8" xr:uid="{00000000-0005-0000-0000-000009000000}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0.xml"/><Relationship Id="rId21" Type="http://schemas.openxmlformats.org/officeDocument/2006/relationships/externalLink" Target="externalLinks/externalLink4.xml"/><Relationship Id="rId42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30.xml"/><Relationship Id="rId63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51.xml"/><Relationship Id="rId84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72.xml"/><Relationship Id="rId112" Type="http://schemas.openxmlformats.org/officeDocument/2006/relationships/externalLink" Target="externalLinks/externalLink95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90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20.xml"/><Relationship Id="rId53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41.xml"/><Relationship Id="rId74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62.xml"/><Relationship Id="rId102" Type="http://schemas.openxmlformats.org/officeDocument/2006/relationships/externalLink" Target="externalLinks/externalLink85.xml"/><Relationship Id="rId123" Type="http://schemas.openxmlformats.org/officeDocument/2006/relationships/styles" Target="styles.xml"/><Relationship Id="rId128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3.xml"/><Relationship Id="rId95" Type="http://schemas.openxmlformats.org/officeDocument/2006/relationships/externalLink" Target="externalLinks/externalLink78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43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31.xml"/><Relationship Id="rId64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52.xml"/><Relationship Id="rId113" Type="http://schemas.openxmlformats.org/officeDocument/2006/relationships/externalLink" Target="externalLinks/externalLink96.xml"/><Relationship Id="rId118" Type="http://schemas.openxmlformats.org/officeDocument/2006/relationships/externalLink" Target="externalLinks/externalLink101.xml"/><Relationship Id="rId80" Type="http://schemas.openxmlformats.org/officeDocument/2006/relationships/externalLink" Target="externalLinks/externalLink63.xml"/><Relationship Id="rId85" Type="http://schemas.openxmlformats.org/officeDocument/2006/relationships/externalLink" Target="externalLinks/externalLink68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21.xml"/><Relationship Id="rId59" Type="http://schemas.openxmlformats.org/officeDocument/2006/relationships/externalLink" Target="externalLinks/externalLink42.xml"/><Relationship Id="rId103" Type="http://schemas.openxmlformats.org/officeDocument/2006/relationships/externalLink" Target="externalLinks/externalLink86.xml"/><Relationship Id="rId108" Type="http://schemas.openxmlformats.org/officeDocument/2006/relationships/externalLink" Target="externalLinks/externalLink91.xml"/><Relationship Id="rId124" Type="http://schemas.openxmlformats.org/officeDocument/2006/relationships/sharedStrings" Target="sharedStrings.xml"/><Relationship Id="rId129" Type="http://schemas.openxmlformats.org/officeDocument/2006/relationships/customXml" Target="../customXml/item3.xml"/><Relationship Id="rId54" Type="http://schemas.openxmlformats.org/officeDocument/2006/relationships/externalLink" Target="externalLinks/externalLink37.xml"/><Relationship Id="rId70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58.xml"/><Relationship Id="rId91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7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49" Type="http://schemas.openxmlformats.org/officeDocument/2006/relationships/externalLink" Target="externalLinks/externalLink32.xml"/><Relationship Id="rId114" Type="http://schemas.openxmlformats.org/officeDocument/2006/relationships/externalLink" Target="externalLinks/externalLink97.xml"/><Relationship Id="rId119" Type="http://schemas.openxmlformats.org/officeDocument/2006/relationships/externalLink" Target="externalLinks/externalLink102.xml"/><Relationship Id="rId44" Type="http://schemas.openxmlformats.org/officeDocument/2006/relationships/externalLink" Target="externalLinks/externalLink27.xml"/><Relationship Id="rId60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48.xml"/><Relationship Id="rId81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69.xml"/><Relationship Id="rId130" Type="http://schemas.microsoft.com/office/2017/10/relationships/person" Target="persons/person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39" Type="http://schemas.openxmlformats.org/officeDocument/2006/relationships/externalLink" Target="externalLinks/externalLink22.xml"/><Relationship Id="rId109" Type="http://schemas.openxmlformats.org/officeDocument/2006/relationships/externalLink" Target="externalLinks/externalLink92.xml"/><Relationship Id="rId34" Type="http://schemas.openxmlformats.org/officeDocument/2006/relationships/externalLink" Target="externalLinks/externalLink17.xml"/><Relationship Id="rId50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38.xml"/><Relationship Id="rId76" Type="http://schemas.openxmlformats.org/officeDocument/2006/relationships/externalLink" Target="externalLinks/externalLink59.xml"/><Relationship Id="rId97" Type="http://schemas.openxmlformats.org/officeDocument/2006/relationships/externalLink" Target="externalLinks/externalLink80.xml"/><Relationship Id="rId104" Type="http://schemas.openxmlformats.org/officeDocument/2006/relationships/externalLink" Target="externalLinks/externalLink87.xml"/><Relationship Id="rId120" Type="http://schemas.openxmlformats.org/officeDocument/2006/relationships/externalLink" Target="externalLinks/externalLink103.xml"/><Relationship Id="rId125" Type="http://schemas.openxmlformats.org/officeDocument/2006/relationships/sheetMetadata" Target="metadata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4.xml"/><Relationship Id="rId92" Type="http://schemas.openxmlformats.org/officeDocument/2006/relationships/externalLink" Target="externalLinks/externalLink7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2.xml"/><Relationship Id="rId24" Type="http://schemas.openxmlformats.org/officeDocument/2006/relationships/externalLink" Target="externalLinks/externalLink7.xml"/><Relationship Id="rId40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28.xml"/><Relationship Id="rId66" Type="http://schemas.openxmlformats.org/officeDocument/2006/relationships/externalLink" Target="externalLinks/externalLink49.xml"/><Relationship Id="rId87" Type="http://schemas.openxmlformats.org/officeDocument/2006/relationships/externalLink" Target="externalLinks/externalLink70.xml"/><Relationship Id="rId110" Type="http://schemas.openxmlformats.org/officeDocument/2006/relationships/externalLink" Target="externalLinks/externalLink93.xml"/><Relationship Id="rId115" Type="http://schemas.openxmlformats.org/officeDocument/2006/relationships/externalLink" Target="externalLinks/externalLink98.xml"/><Relationship Id="rId61" Type="http://schemas.openxmlformats.org/officeDocument/2006/relationships/externalLink" Target="externalLinks/externalLink44.xml"/><Relationship Id="rId82" Type="http://schemas.openxmlformats.org/officeDocument/2006/relationships/externalLink" Target="externalLinks/externalLink65.xml"/><Relationship Id="rId19" Type="http://schemas.openxmlformats.org/officeDocument/2006/relationships/externalLink" Target="externalLinks/externalLink2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56" Type="http://schemas.openxmlformats.org/officeDocument/2006/relationships/externalLink" Target="externalLinks/externalLink39.xml"/><Relationship Id="rId77" Type="http://schemas.openxmlformats.org/officeDocument/2006/relationships/externalLink" Target="externalLinks/externalLink60.xml"/><Relationship Id="rId100" Type="http://schemas.openxmlformats.org/officeDocument/2006/relationships/externalLink" Target="externalLinks/externalLink83.xml"/><Relationship Id="rId105" Type="http://schemas.openxmlformats.org/officeDocument/2006/relationships/externalLink" Target="externalLinks/externalLink88.xml"/><Relationship Id="rId126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4.xml"/><Relationship Id="rId72" Type="http://schemas.openxmlformats.org/officeDocument/2006/relationships/externalLink" Target="externalLinks/externalLink55.xml"/><Relationship Id="rId93" Type="http://schemas.openxmlformats.org/officeDocument/2006/relationships/externalLink" Target="externalLinks/externalLink76.xml"/><Relationship Id="rId98" Type="http://schemas.openxmlformats.org/officeDocument/2006/relationships/externalLink" Target="externalLinks/externalLink81.xml"/><Relationship Id="rId121" Type="http://schemas.openxmlformats.org/officeDocument/2006/relationships/externalLink" Target="externalLinks/externalLink104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8.xml"/><Relationship Id="rId46" Type="http://schemas.openxmlformats.org/officeDocument/2006/relationships/externalLink" Target="externalLinks/externalLink29.xml"/><Relationship Id="rId67" Type="http://schemas.openxmlformats.org/officeDocument/2006/relationships/externalLink" Target="externalLinks/externalLink50.xml"/><Relationship Id="rId116" Type="http://schemas.openxmlformats.org/officeDocument/2006/relationships/externalLink" Target="externalLinks/externalLink99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62" Type="http://schemas.openxmlformats.org/officeDocument/2006/relationships/externalLink" Target="externalLinks/externalLink45.xml"/><Relationship Id="rId83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71.xml"/><Relationship Id="rId111" Type="http://schemas.openxmlformats.org/officeDocument/2006/relationships/externalLink" Target="externalLinks/externalLink94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9.xml"/><Relationship Id="rId57" Type="http://schemas.openxmlformats.org/officeDocument/2006/relationships/externalLink" Target="externalLinks/externalLink40.xml"/><Relationship Id="rId106" Type="http://schemas.openxmlformats.org/officeDocument/2006/relationships/externalLink" Target="externalLinks/externalLink89.xml"/><Relationship Id="rId127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4.xml"/><Relationship Id="rId52" Type="http://schemas.openxmlformats.org/officeDocument/2006/relationships/externalLink" Target="externalLinks/externalLink35.xml"/><Relationship Id="rId73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61.xml"/><Relationship Id="rId94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82.xml"/><Relationship Id="rId101" Type="http://schemas.openxmlformats.org/officeDocument/2006/relationships/externalLink" Target="externalLinks/externalLink84.xml"/><Relationship Id="rId122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externalLink" Target="externalLinks/externalLink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gestnt\ammnstrzn\LOTUS123\USUARIOS\JAVIER\TARRAGON\MAYO98.W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mblrnas\Audit%20Files\Rajarshi\STAT%20AUDIT%202004%20-%202005\KPMG-Schedule-CBL-Final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VP-FIN-KT\Bud00ph%20(Rs)%20Mid%20review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iny0010821d\Local%20Settings\Temporary%20Internet%20Files\OLK1400\Documents%20and%20Settings\iny0007652q\Local%20Settings\Temporary%20Internet%20Files\OLK70\gcib_track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3\WORK\&#45824;&#50689;&#54252;&#51109;\work\&#54620;&#49436;&#51228;&#50557;\A&#51312;&#49436;-&#54620;&#49436;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3\WORK\&#51064;&#49440;ENT\work\&#54620;&#49436;&#51228;&#50557;\A&#51312;&#49436;-&#54620;&#49436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3\WORK\&#44592;&#53440;\&#44396;&#44144;&#47000;&#52376;\&#53580;&#53356;&#46972;&#54532;\&#51473;&#44036;&#44048;&#49324;-&#46300;&#47548;&#46972;&#51064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OSHI\MY%20DOCUMENTS\WINDOWS\Desktop\Manoj%20Gandhi\FINDRDEC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wgp-my.sharepoint.com/1%20-%20Deposits%20&amp;%20Payments%20Services/2007%20Plan/Templates/P&amp;L%20Templates/Waterfall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wgp-my.sharepoint.com/Documents%20and%20Settings/nbk73qq/My%20Documents/P&amp;L%20Templates/Waterfall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ENERAL\India\Utilities\NTPC\NTPC_Fin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tayals\Local%20Settings\Temporary%20Internet%20Files\OLK3\MTNL_AG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ERNARD\OILS\COS\India\Utilities\Reliance%20Infra\Reliance%20Infrastructure_wip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ENERAL\India\Utilities\Suzlon\Suzlon(P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umfsr10\Mumbai%20BookKeeping%20Client\FIRMENICH_DATA\COMPTA\AR\Reco\Fircol\Fircol%20Nov%20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'06\Feb%2006\Creditors%20Details_De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namika\F.Y.2003-04\Statutory%20Audit\Financial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tract-aruna\public_aruna\Public_Aruna\contracts(ak)\Hyderabad\Mes\MES-SEC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pcltfnp01\users$\NBKM643\My%20Documents\FTE%20ANA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I_BHIWADI\USER\vipul\VJ\book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umfsr10\Mumbai%20BookKeeping%20Client\Documents%20and%20Settings\mss506640\Local%20Settings\Temporary%20Internet%20Files\OLK3\GHT\closing\Monthly%20Accounts\DEC_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jeeb\c\Documents%20and%20Settings\dfritz\Local%20Settings\Temporary%20Internet%20Files\OLK10\Cost%20Code%20Breakdown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wgp-my.sharepoint.com/EVERYONE/COST/KEVINC/2003/2003%20gps%20%2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wgp-my.sharepoint.com/Documents%20and%20Settings/NBK4WHH/Local%20Settings/Temporary%20Internet%20Files/OLK235/INSIGHT/04_03fkmHW.XLS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microsoft.com/office/2019/04/relationships/externalLinkLongPath" Target="file:///T:\Clients\Current%20Clients\SABMiller%202008\NRO%20Region\HBL\HBL%20-%20Harayana%20Breweries\Krishna%20work%20papers\Documents%20and%20Settings\N.Srinivasu\Desktop\backup\Flash%202003-04\Balance%20Sheet(Original)\31.12.2002\ConsolSkol31122002-ECBDL.xls?6048F62A" TargetMode="External"/><Relationship Id="rId1" Type="http://schemas.openxmlformats.org/officeDocument/2006/relationships/externalLinkPath" Target="file:///\\6048F62A\ConsolSkol31122002-ECBD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1\e\DOCUME~1\sdomingo\LOCALS~1\Temp\Finance%202\FY'03\1.%20Operating%20Plans\IDC\IDC%20People%20Model%20v3.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umfsr10\Mumbai%20BookKeeping%20Client\WINDOWS\Temp\Winzip\wz6937\Ranbaxy%20(New)\Jayesh%20-%20March%2023\Schedule_A2_RLL%20Toansa_P&amp;M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jays\c$\unzipped\consol\ajay\WL\consolidation\UK%20Consol\CP%20Pharma%20Mgt%20Accounts%20Pack%20-%20June%202005%20(Dist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jeeb\c\Documents%20and%20Settings\edsmith9\My%20Documents\General\Executive%20Planning%20and%20Summary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Library" Target="MSQUERY/XLQUERY.XLA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umfsr10\Mumbai%20BookKeeping%20Client\RES\NARAYAN\FMCG\ITC\ITC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wgp-my.sharepoint.com/FREDERES/Bands%201-3%20Comp%20Targets/H2%20Comp%20Target/H2%20job%20codes%203-15-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esh\c%20on%20suresh\WINDOWS\TEMP\cidcoanalysi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F8715B\UMI%20Secound%20floor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umsrv62\Mumbai_BookingKeeping_Client\Documents%20and%20Settings\mss506640\Local%20Settings\Temporary%20Internet%20Files\OLK3\GHT\closing\Monthly%20Accounts\DEC_0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KUR\Finbudget\oil%20ref.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wgp-my.sharepoint.com/Documents%20and%20Settings/NBK4WHH/Local%20Settings/Temporary%20Internet%20Files/OLK235/2007%20Plan%20Summary%20Template%20(Total%20FT)%20v1.8%207+5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wgp-my.sharepoint.com/Documents%20and%20Settings/vipul.gupta/My%20Documents/Unzipped/02/site%20pic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&amp;F/MARCH%2005%20STATUTORY/BS%20NOTES/Mar05_Final_Result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smb://Vijay/d/Offers/GRUNDFOSS/Grundfoss%20Offer%204A12/Final%20Offer%20-%204C16/IO%20List%204C08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up-c09\D\JOBS\7078-MADURAVOYAL\ALAPAKKAM%20MAIN%20ROAD%20-%20APR05\ANNEX-2\ANN2-MADURAVOYAL%20DATA-APRIL-0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DHA\RADHA\radha\mis9899\consoli\sept9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DHA\RADHA\mis9798\MAR98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hil\gohil\DCG\Gohil\080%20Invoic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smb://Vijay/d/Documents%20and%20Settings/Srinivasa%20Ramanujam/Local%20Settings/Temporary%20Internet%20Files/OLK38/Offer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wgp-my.sharepoint.com/TEMP/Card%20Collections%20Plan%20040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TD025\SYS\EVERYONE\COST\LYNDA\2001ProdMod\toral%20jan22-0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wgp-my.sharepoint.com/Documents%20and%20Settings/browcur/Desktop/Logitech%20-phase%201%20&amp;%202/CMS%20-MASTER/AP%20Mumbai%20-%20Logitech%20Phase%204%20-%20CMS%20-%202007.01.24_Exchange%20Rate%20Corrected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umfsr10\Mumbai%20BookKeeping%20Client\Documents%20and%20Settings\mss506640\Local%20Settings\Temporary%20Internet%20Files\OLK3\WINDOWS\TEMP\WINDOWS\TEMP\AREP2002%20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jays\c$\unzipped\consol\ajay\WL\consolidation\UK%20Consol\Mgt%20Accounts%20Pack%20-walsep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as\TEMP\ie5\Temporary%20Internet%20Files\OLK3E\Turbo_Charger_11-20-01(NOLs-3-no%20synergies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wgp-my.sharepoint.com/WINDOWS/TEMP/roe_pts_0101.xls" TargetMode="External"/></Relationships>
</file>

<file path=xl/externalLinks/_rels/externalLink52.xml.rels><?xml version="1.0" encoding="UTF-8" standalone="yes"?>
<Relationships xmlns="http://schemas.openxmlformats.org/package/2006/relationships"><Relationship Id="rId2" Type="http://schemas.microsoft.com/office/2019/04/relationships/externalLinkLongPath" Target="file:///\\Fin-001\PGB%20SHARE\DOCUME~1\gaurav\LOCALS~1\Temp\backup\my%20doucument\SAB%20REPORTING\Current_ecbl\Flash%20-03%20-%2004\backup\my%20doucument\SAB%20REPORTING\Current_ecbl\Balance%20Sheet(Original)\31.12.2002\ConsolSkol31122002-ECBDL.xls?9BC1F979" TargetMode="External"/><Relationship Id="rId1" Type="http://schemas.openxmlformats.org/officeDocument/2006/relationships/externalLinkPath" Target="file:///\\9BC1F979\ConsolSkol31122002-ECBD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2.01%20REFINERY%202" TargetMode="External"/></Relationships>
</file>

<file path=xl/externalLinks/_rels/externalLink5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karan.ved\AppData\Local\Microsoft\Windows\INetCache\Content.Outlook\CYBWLCP3\Draft%20Financial%20Model%20Neogen%20Ionics%2007022024.xlsm" TargetMode="External"/><Relationship Id="rId1" Type="http://schemas.openxmlformats.org/officeDocument/2006/relationships/externalLinkPath" Target="file:///C:\Users\karan.ved\AppData\Local\Microsoft\Windows\INetCache\Content.Outlook\CYBWLCP3\Draft%20Financial%20Model%20Neogen%20Ionics%2007022024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022-N2\Construction\WORKS\6787\civil\final\option\6787CWFASE2CASE2_0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is_2002\Fte_20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ntoshniwal\Local%20Settings\Temp\Documents%20and%20Settings\N.Srinivasu\Desktop\backup\Flash%202003-04\Balance%20Sheet(Original)\31.12.2002\ConsolSkol31122002-ECBD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jeeb\c\users\JuOliver\Service%20Initiative\Status%20Report\Service%20First%20-%20Scorecard%20DRAFT%20ver%201b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wgp-my.sharepoint.com/Documents%20and%20Settings/NBK4WHH/Local%20Settings/Temporary%20Internet%20Files/OLK235/Documents%20and%20Settings/nbk1dl4/Desktop/Monica's%20Documents/2004%20Plan/summary%20headcoun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radeep.gupta\Local%20Settings\Temporary%20Internet%20Files\OLK3E\Documents%20and%20Settings\N.Srinivasu\Desktop\backup\Flash%202003-04\Balance%20Sheet(Original)\31.12.2002\ConsolSkol31122002-ECBD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st\G\Kiran\Consulting\Maker%20Report\Mid%20Market%20hotel%20Maker%20Development,%20Mumbai\Rna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umsrv62\Mumbai_BookingKeeping_Client\J\FINANSES\Roberts\Darbs\TV3%20Latvia\Reporting\Monthly\Budget\2003\BU%202003%20London%20format%202002-12-1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OSHI\MY%20DOCUMENTS\WINDOWS\Desktop\Manoj%20Gandhi\WINDOWS\DEPRE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NGHVI_DEV_UNNI\VOL1\USERS\AUDITS\TAX\44AB\ELITE_AG\1998-99\EAWFINA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wgp-my.sharepoint.com/INSIGHT/WORK/Collections/2001%20Expense%20Plan/Card%20Collections%20Plan%2004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port%2005-06\Hard%20Close%20-%20Jan%2006\Documents%20and%20Settings\N.Srinivasu\Desktop\backup\Flash%202003-04\Balance%20Sheet(Original)\31.12.2002\ConsolSkol31122002-ECBDL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TD026\SYS\SERVICES\CLOSE\JUL97\MEPKG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s_india\c\DLSI\CostplanInfo\Template-Design%20Devt%20Estimat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ENERAL\India\Utilities\LANCO\Company_docs\New%20Microsoft%20Excel%20Workshee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jeeb\c\Documents%20and%20Settings\chplumley\My%20Documents\Master%20Versions\COSR\Pilot%20Status%20Reports\Cincinnati-RE%20Status%20Repo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\OFFSHORE\USERS\NARESH\FIN\HALFYEAR\CONB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1ns000\shares\GROUPS\269_FINANCE\PLANRPT\ACT99\Flash99\FLSH1299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wgp-my.sharepoint.com/Deloitte/BLOCK%20D/Dashboard/Dashboard%20as%20on%2004th%20October,%202006%2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1\e\DOCUME~1\sdomingo\LOCALS~1\Temp\Finance%202\FY'03\10.%20Global%20DC\Capital\Reporting\DCN%20Capital%20Summary%20Reports\0503%20DCN%20Capital%20v3.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DEPRE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TD026\SYS\SERVICES\CLOSE\ROLLTRN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jeeb\c\Documents%20and%20Settings\edsmith9\My%20Documents\Block%20D\AV%20gear\av%20for%20D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ohil-Mumbai\BS-2001-02\JISL\CMA-March%20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ENERAL\India\Utilities\LANCO\Company_docs\TEMP\MTNL%20-%2031%20March%2003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POLbudgetf2002wrkng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TD026\SYS\SERVICES\CLOSE\JUL97\MONTHEN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wgp-my.sharepoint.com/JOYCE/97LRP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HARE\IB\PROJECTS\G%20---%20L\JISCO\Jindal%20Files\misc%20files\Model\merged-projection310304%20July%205_DCFv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1\e\DOCUME~1\sdomingo\LOCALS~1\Temp\DOCUME~1\ganesh\LOCALS~1\Temp\2002-05%20GEDM%20Staffing%20v2-%20MN%20Update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umfsr10\Mumbai%20BookKeeping%20Client\CJS_SNR\Audit04\Sales_Apr_Mar0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akeholder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okup%20Table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Desktop\New%20BS%2031.12.05\BS%2031.12.2005%20F\New%20Folder\RAKESHB\Bank%20&amp;%20Finance\int.income%20MDD%20&amp;%20HO%2001-02.xlw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rasanna.kumar\Local%20Settings\Temporary%20Internet%20Files\OLK51\Documents%20and%20Settings\N.Srinivasu\Desktop\backup\Flash%202003-04\Balance%20Sheet(Original)\31.12.2002\ConsolSkol31122002-ECBD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wgp-my.sharepoint.com/Documents%20and%20Settings/arzalou/My%20Documents/To%20Frankfurt/RCP%20US%20Sep%20Draft%20102604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1\e\DOCUME~1\jbellare\LOCALS~1\Temp\Bangalore%201%20Model%20v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3\WORK\&#51064;&#49440;ENT\My%20Documents\work-&#49436;&#51068;\&#51068;&#49340;\&#51068;&#49340;&#54788;&#44552;&#55120;&#47492;&#54364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999\DEPT-3YP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FA%20IT%20March-2006%20for%20TAX%20Audit%202005-06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CC\Miscellaneous\Stock%20Take%20310306\Stock%20Reports\K%20M%20Enterprise%20PBP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1A%20Fixed%20Assets%20Consolidated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2%20Fixed%20asset%20Schedule%20and%20Dep%20analytical(New)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20%20Loans%20&amp;%20Advances%20Substantive%20Testing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CC%20Audit-05\AIL\Accounts\Liability\Creditors\6120%20Creditors%20Analysis%20workbook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na\rina\WINDOWS\TEMP\dhsint1004\1611A%20INTEREST%20ACCRUED%20ON%20LOANS%20AS%20ON%2030%20SEP%202004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20%20Debtors%20Analysis%20workbook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40VA%20Operating%20Expenses%20Substantive%20Testing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2%20Fixed%20asset%20Schedule%20and%20Dep%20analytical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O98"/>
      <sheetName val="Actual"/>
      <sheetName val="FeeBasisData"/>
      <sheetName val="Definitions"/>
      <sheetName val="Net turnover 2012 - 2017"/>
      <sheetName val="Receipts 2012 - 2017"/>
      <sheetName val="Scadenze 092017"/>
      <sheetName val="Composition of the overdraft"/>
      <sheetName val="Cash"/>
      <sheetName val="CPI"/>
      <sheetName val="Accounts"/>
      <sheetName val="WP Index - Mont Vlg Gr LP"/>
      <sheetName val="Net_turnover_2012_-_2017"/>
      <sheetName val="Receipts_2012_-_2017"/>
      <sheetName val="Scadenze_092017"/>
      <sheetName val="Composition_of_the_overdraft"/>
      <sheetName val="WP_Index_-_Mont_Vlg_Gr_LP"/>
    </sheetNames>
    <sheetDataSet>
      <sheetData sheetId="0" refreshError="1">
        <row r="266">
          <cell r="AF266" t="str">
            <v>A.ANTERIOR</v>
          </cell>
          <cell r="AS266">
            <v>2.1935859002248929E-2</v>
          </cell>
          <cell r="AT266">
            <v>1.4631836415345668E-2</v>
          </cell>
          <cell r="AU266">
            <v>7.3040281586225922E-3</v>
          </cell>
          <cell r="AV266">
            <v>0</v>
          </cell>
        </row>
        <row r="267">
          <cell r="AF267" t="str">
            <v>I</v>
          </cell>
          <cell r="AS267">
            <v>1.7854305472226908E-2</v>
          </cell>
          <cell r="AT267">
            <v>8.2622433132842118E-3</v>
          </cell>
          <cell r="AU267">
            <v>9.5920624212913422E-3</v>
          </cell>
          <cell r="AV267">
            <v>0</v>
          </cell>
        </row>
        <row r="268">
          <cell r="AF268" t="str">
            <v>II</v>
          </cell>
          <cell r="AS268">
            <v>2.1768498322482427E-2</v>
          </cell>
          <cell r="AT268">
            <v>1.1669673139027914E-2</v>
          </cell>
          <cell r="AU268">
            <v>1.0098827105997084E-2</v>
          </cell>
          <cell r="AV268">
            <v>0</v>
          </cell>
        </row>
        <row r="269">
          <cell r="AF269" t="str">
            <v>III</v>
          </cell>
          <cell r="AS269">
            <v>1.744276296796822E-2</v>
          </cell>
          <cell r="AT269">
            <v>9.8046786450105509E-3</v>
          </cell>
          <cell r="AU269">
            <v>1.8967764228363759E-3</v>
          </cell>
          <cell r="AV269">
            <v>5.7413103259223736E-3</v>
          </cell>
        </row>
        <row r="270">
          <cell r="AF270" t="str">
            <v>IV</v>
          </cell>
          <cell r="AS270">
            <v>1.4039781645026195E-2</v>
          </cell>
          <cell r="AT270">
            <v>5.5442056938716112E-3</v>
          </cell>
          <cell r="AU270">
            <v>3.9232819882024242E-3</v>
          </cell>
          <cell r="AV270">
            <v>4.5722959883731764E-3</v>
          </cell>
        </row>
        <row r="271">
          <cell r="AF271" t="str">
            <v>V</v>
          </cell>
          <cell r="AS271">
            <v>1.4569908265740672E-2</v>
          </cell>
          <cell r="AT271">
            <v>6.069381243101136E-3</v>
          </cell>
          <cell r="AU271">
            <v>4.2884658360237632E-3</v>
          </cell>
          <cell r="AV271">
            <v>4.2120644296352065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BookData"/>
      <sheetName val="pcQueryData"/>
      <sheetName val="_pcSlicerSheet"/>
      <sheetName val="_pcHiddenSheet1"/>
      <sheetName val="kpmg format"/>
      <sheetName val="PL sched"/>
      <sheetName val="bs scd"/>
      <sheetName val="P&amp;L_Grouping"/>
      <sheetName val="BS_Grouping"/>
      <sheetName val="_pcSlicerSheet1"/>
      <sheetName val="_pcHiddenSheet2"/>
      <sheetName val="FASSET"/>
      <sheetName val="TB"/>
      <sheetName val="BS"/>
      <sheetName val="P&amp;L"/>
      <sheetName val="EXPENSES"/>
      <sheetName val="CF"/>
      <sheetName val="1201"/>
      <sheetName val="P&amp;L Summary Page"/>
      <sheetName val="Mines"/>
      <sheetName val="1) COMMON FACILITIES"/>
      <sheetName val="tngst1"/>
      <sheetName val="BS MAR03"/>
      <sheetName val="Pole Service Cost 349 Clusters"/>
      <sheetName val="HYD Capex Slide -MIS"/>
      <sheetName val="F"/>
      <sheetName val="vb 9&amp;10"/>
      <sheetName val="CASHFLOWS"/>
      <sheetName val="SUMMARY"/>
      <sheetName val="Schedules PL"/>
      <sheetName val="Schedules BS"/>
      <sheetName val="Rate Analysis"/>
      <sheetName val="2005 Demand"/>
      <sheetName val="2006 Ex-F"/>
      <sheetName val="2005 P&amp;L"/>
      <sheetName val="Sheet1"/>
      <sheetName val="A"/>
      <sheetName val="B_S"/>
      <sheetName val="TargIS"/>
      <sheetName val="TargBSCF"/>
      <sheetName val="kpmg_format"/>
      <sheetName val="PL_sched"/>
      <sheetName val="bs_scd"/>
      <sheetName val="Input"/>
      <sheetName val="6 TRS"/>
      <sheetName val="Annex - 8"/>
      <sheetName val="sheet6"/>
      <sheetName val="Annexure"/>
      <sheetName val="kpmg_format1"/>
      <sheetName val="PL_sched1"/>
      <sheetName val="bs_scd1"/>
      <sheetName val="kpmg_format2"/>
      <sheetName val="PL_sched2"/>
      <sheetName val="bs_scd2"/>
      <sheetName val="kpmg_format3"/>
      <sheetName val="PL_sched3"/>
      <sheetName val="bs_scd3"/>
      <sheetName val="SAFETY"/>
      <sheetName val="DET0900"/>
      <sheetName val="entitlements"/>
      <sheetName val="Assmp"/>
      <sheetName val="BS-R"/>
      <sheetName val="Billing"/>
      <sheetName val="MNP"/>
      <sheetName val="ITT-R"/>
      <sheetName val="Customize Your Purchase Order"/>
      <sheetName val="D.D"/>
      <sheetName val="Joiners TOC"/>
      <sheetName val="Leave"/>
      <sheetName val="Proforma"/>
      <sheetName val="#REF"/>
      <sheetName val="P&amp;L_Summary_Page"/>
      <sheetName val="1)_COMMON_FACILITIES"/>
      <sheetName val="BS_MAR03"/>
      <sheetName val="Pole_Service_Cost_349_Clusters"/>
      <sheetName val="HYD_Capex_Slide_-MIS"/>
      <sheetName val="vb_9&amp;10"/>
      <sheetName val="EAW Final Accounts - 99"/>
      <sheetName val="Accounts"/>
      <sheetName val="DIVBUD99"/>
      <sheetName val="HCO3CD"/>
      <sheetName val="FA Register"/>
      <sheetName val="Location &amp; Dept Master"/>
      <sheetName val="ADD092001_Final"/>
      <sheetName val="gen ledger data"/>
      <sheetName val="Combi"/>
      <sheetName val="master"/>
      <sheetName val="2.Fixed Assets Schedule"/>
      <sheetName val="TYRE1"/>
      <sheetName val="Bal Sheet"/>
      <sheetName val="tbsummary"/>
      <sheetName val="adjsummary"/>
      <sheetName val="additional"/>
      <sheetName val="AS2003"/>
      <sheetName val="KPMG-Schedule-CBL-Final1"/>
      <sheetName val="Revised BS"/>
      <sheetName val="Sender position Oct Mantime"/>
      <sheetName val="CAUSTIC"/>
      <sheetName val="TRIAL BALANCE"/>
      <sheetName val="Sheet2"/>
      <sheetName val="Old"/>
      <sheetName val="Introduction"/>
      <sheetName val="Sheet3"/>
      <sheetName val="Operating Statistics"/>
      <sheetName val="Financials"/>
      <sheetName val="BAL"/>
      <sheetName val="pacific forms"/>
      <sheetName val="pactbformat"/>
      <sheetName val="pe ratio"/>
      <sheetName val="kpmg_format4"/>
      <sheetName val="PL_sched4"/>
      <sheetName val="bs_scd4"/>
      <sheetName val="P&amp;L_Summary_Page1"/>
      <sheetName val="1)_COMMON_FACILITIES1"/>
      <sheetName val="BS_MAR031"/>
      <sheetName val="Pole_Service_Cost_349_Clusters1"/>
      <sheetName val="HYD_Capex_Slide_-MIS1"/>
      <sheetName val="vb_9&amp;101"/>
      <sheetName val="Schedules_PL"/>
      <sheetName val="Schedules_BS"/>
      <sheetName val="Rate_Analysis"/>
      <sheetName val="2005_Demand"/>
      <sheetName val="2006_Ex-F"/>
      <sheetName val="2005_P&amp;L"/>
      <sheetName val="Customize_Your_Purchase_Order"/>
      <sheetName val="6_TRS"/>
      <sheetName val="D_D"/>
      <sheetName val="Annex_-_8"/>
      <sheetName val="EAW_Final_Accounts_-_99"/>
      <sheetName val="Location_&amp;_Dept_Master"/>
      <sheetName val="gen_ledger_data"/>
      <sheetName val="2_Fixed_Assets_Schedule"/>
      <sheetName val="FA_Register"/>
      <sheetName val="Bal_Sheet"/>
      <sheetName val="Revised_BS"/>
      <sheetName val="Sender_position_Oct_Mantime"/>
      <sheetName val="Joiners_TOC"/>
      <sheetName val="TRIAL_BALANCE"/>
      <sheetName val="Operating_Statistics"/>
      <sheetName val="pe_ratio"/>
      <sheetName val="pacific_forms"/>
      <sheetName val="10356"/>
      <sheetName val="IIb"/>
      <sheetName val="FINAL"/>
      <sheetName val="K1-PER"/>
      <sheetName val="FAB별"/>
      <sheetName val="Stock"/>
      <sheetName val="To Day's AR"/>
    </sheetNames>
    <sheetDataSet>
      <sheetData sheetId="0" refreshError="1"/>
      <sheetData sheetId="1" refreshError="1">
        <row r="2">
          <cell r="A2" t="str">
            <v>F05-Jan</v>
          </cell>
        </row>
        <row r="4">
          <cell r="A4" t="str">
            <v>__Actuals_for_total_of_12_Time_selections_Ledger_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F05-Ja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PVARBUD YTD MAY"/>
      <sheetName val="GPVARBUD2000 "/>
      <sheetName val="FINSUM"/>
      <sheetName val="EXP"/>
      <sheetName val="OH"/>
      <sheetName val="OI MT"/>
      <sheetName val="OIRSLACS"/>
      <sheetName val="SHIP MT"/>
      <sheetName val="SHIP RS LACS"/>
      <sheetName val="BL MT"/>
      <sheetName val="BL RS LACS"/>
      <sheetName val="MPOWER"/>
      <sheetName val="BSHEET"/>
      <sheetName val="CSFLOW"/>
      <sheetName val="INV"/>
      <sheetName val="VSE"/>
      <sheetName val="19-PERF"/>
      <sheetName val="SHRS LACS"/>
      <sheetName val="SH RS LACS -MT"/>
      <sheetName val="GPGM"/>
      <sheetName val="OHR"/>
      <sheetName val="OPM%"/>
      <sheetName val="FC"/>
      <sheetName val="NPRS LACS"/>
      <sheetName val="WC"/>
      <sheetName val="INV (2)"/>
      <sheetName val="MC%S"/>
      <sheetName val="ROCE"/>
      <sheetName val="OPM"/>
      <sheetName val="SAL%"/>
      <sheetName val="ADVRS LACS"/>
      <sheetName val="OIEMP"/>
      <sheetName val="SPEMP"/>
      <sheetName val="OPEMP"/>
      <sheetName val="OTP%LC"/>
      <sheetName val="19_PERF"/>
      <sheetName val="Annexures (2)"/>
      <sheetName val="Workings"/>
      <sheetName val="Nov 02 &amp; Dec 02 sal"/>
      <sheetName val="YAAS"/>
      <sheetName val="Page1"/>
      <sheetName val="Assumptions"/>
      <sheetName val="Fcst vs Budgets"/>
      <sheetName val="accumdeprn"/>
      <sheetName val="Financial statements"/>
      <sheetName val="5-F-PAR"/>
      <sheetName val="GRP"/>
      <sheetName val="Settings"/>
      <sheetName val="Sheet1"/>
      <sheetName val="EXP LINE"/>
      <sheetName val="DTCT"/>
      <sheetName val="Exhibit-1"/>
      <sheetName val="POV"/>
      <sheetName val="OUVC"/>
      <sheetName val="120RECV"/>
      <sheetName val="GPVARBUD_YTD_MAY"/>
      <sheetName val="GPVARBUD2000_"/>
      <sheetName val="OI_MT"/>
      <sheetName val="SHIP_MT"/>
      <sheetName val="SHIP_RS_LACS"/>
      <sheetName val="BL_MT"/>
      <sheetName val="BL_RS_LACS"/>
      <sheetName val="SHRS_LACS"/>
      <sheetName val="SH_RS_LACS_-MT"/>
      <sheetName val="NPRS_LACS"/>
      <sheetName val="INV_(2)"/>
      <sheetName val="ADVRS_LACS"/>
      <sheetName val="gl asset &amp; liabilities"/>
      <sheetName val="Lists"/>
      <sheetName val="Sheet3 (2)"/>
      <sheetName val="Sep WorkSheet"/>
      <sheetName val="PL6-Revenue Bridge"/>
      <sheetName val="Fixed asset register"/>
      <sheetName val="XREF"/>
      <sheetName val="lookup"/>
      <sheetName val="TRIAL BALANCE"/>
      <sheetName val="UNIT-II"/>
      <sheetName val="FixCosts"/>
      <sheetName val=""/>
      <sheetName val="Rates"/>
      <sheetName val="MASTER-DOC"/>
      <sheetName val="factor"/>
      <sheetName val="Part A General"/>
      <sheetName val="S2-0 S2-1"/>
      <sheetName val="ICICI"/>
      <sheetName val="HDFC"/>
      <sheetName val="Annexures_(2)"/>
      <sheetName val="Nov_02_&amp;_Dec_02_sal"/>
      <sheetName val="Fcst_vs_Budgets"/>
      <sheetName val="Balance Sheet"/>
      <sheetName val="Inventory Count Sheet "/>
      <sheetName val="lead"/>
      <sheetName val="Section conclusion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Profit and Loss Total"/>
      <sheetName val="EXPENSES"/>
      <sheetName val="P&amp;L"/>
      <sheetName val="Schedules BS"/>
      <sheetName val="Adj. Entry"/>
      <sheetName val="GRATUITY CALCULATOR"/>
      <sheetName val="A3"/>
      <sheetName val="Schedule-Fixed assets "/>
      <sheetName val="Schedule"/>
      <sheetName val="P&amp;L Feb 2001 cumulative"/>
      <sheetName val="Control Panel"/>
      <sheetName val="Ctrl"/>
      <sheetName val="9G"/>
      <sheetName val="Pl-bgt"/>
      <sheetName val="EXP_LINE"/>
      <sheetName val="AC2339"/>
      <sheetName val="BasisDVD"/>
      <sheetName val="Ann I"/>
      <sheetName val="conbs"/>
      <sheetName val="Sub Lead"/>
      <sheetName val="Lead Sheet"/>
      <sheetName val="Check"/>
      <sheetName val="ZF20 clsng"/>
      <sheetName val="Financials Curr Mo"/>
      <sheetName val="Front Sheet"/>
      <sheetName val="DETAILS"/>
      <sheetName val="Summary"/>
      <sheetName val="Additions"/>
      <sheetName val="Original"/>
      <sheetName val="Balance Sheets"/>
      <sheetName val="5"/>
      <sheetName val="List_Info"/>
      <sheetName val="A-100전제"/>
      <sheetName val="Last yr "/>
      <sheetName val="New Grades"/>
      <sheetName val="Grouping"/>
      <sheetName val="TB-SAP"/>
      <sheetName val="Eq. Mobilization"/>
      <sheetName val="Summ"/>
      <sheetName val="Tickmarks"/>
      <sheetName val="Accrued Income"/>
      <sheetName val="var_"/>
      <sheetName val="rej_overs"/>
      <sheetName val="fuel pmt"/>
      <sheetName val="PTEB"/>
      <sheetName val="Control"/>
      <sheetName val="comp."/>
      <sheetName val="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KIRBY INDIA</v>
          </cell>
        </row>
        <row r="2">
          <cell r="B2" t="str">
            <v>BUSINESS PLAN 2000</v>
          </cell>
        </row>
        <row r="3">
          <cell r="B3" t="str">
            <v>MEASUREMENT</v>
          </cell>
          <cell r="G3" t="str">
            <v>BUD 2000</v>
          </cell>
          <cell r="P3" t="str">
            <v>BUD 2000</v>
          </cell>
        </row>
        <row r="4">
          <cell r="B4" t="str">
            <v>CRITERIA</v>
          </cell>
          <cell r="C4" t="str">
            <v>JAN-MAY 00</v>
          </cell>
          <cell r="E4" t="str">
            <v>2000 F</v>
          </cell>
          <cell r="F4" t="str">
            <v>2000B</v>
          </cell>
          <cell r="G4" t="str">
            <v>Q1 2000</v>
          </cell>
          <cell r="I4" t="str">
            <v>Q2 2000</v>
          </cell>
          <cell r="K4" t="str">
            <v>Q3 2000</v>
          </cell>
          <cell r="M4" t="str">
            <v>Q4 2000</v>
          </cell>
          <cell r="P4" t="str">
            <v>JAN</v>
          </cell>
          <cell r="R4" t="str">
            <v>FEB</v>
          </cell>
          <cell r="T4" t="str">
            <v>MAR</v>
          </cell>
          <cell r="V4" t="str">
            <v>APR</v>
          </cell>
          <cell r="X4" t="str">
            <v>MAY</v>
          </cell>
          <cell r="Z4" t="str">
            <v>JUN</v>
          </cell>
          <cell r="AB4" t="str">
            <v>JUL</v>
          </cell>
          <cell r="AD4" t="str">
            <v>AUG</v>
          </cell>
          <cell r="AF4" t="str">
            <v>SEP</v>
          </cell>
          <cell r="AH4" t="str">
            <v>OCT</v>
          </cell>
          <cell r="AJ4" t="str">
            <v>NOV</v>
          </cell>
          <cell r="AL4" t="str">
            <v>DEC</v>
          </cell>
        </row>
        <row r="6">
          <cell r="B6" t="str">
            <v>FINANCIAL</v>
          </cell>
        </row>
        <row r="7">
          <cell r="B7" t="str">
            <v>MATERIAL COST % OF SALES</v>
          </cell>
        </row>
        <row r="8">
          <cell r="B8" t="str">
            <v>MATERIAL COST % OF SALES</v>
          </cell>
        </row>
        <row r="9">
          <cell r="B9" t="str">
            <v xml:space="preserve">    INCL. PROD. SUPPL.</v>
          </cell>
        </row>
        <row r="10">
          <cell r="B10" t="str">
            <v>RETURN ON SALES</v>
          </cell>
        </row>
        <row r="11">
          <cell r="B11" t="str">
            <v>RETURN ON CAPITAL  EMPLOYED</v>
          </cell>
        </row>
        <row r="12">
          <cell r="B12" t="str">
            <v>ASSET UTILISATION</v>
          </cell>
        </row>
        <row r="13">
          <cell r="B13" t="str">
            <v>GROSS MARGIN % ON SHIPMENTS</v>
          </cell>
        </row>
        <row r="14">
          <cell r="B14" t="str">
            <v>OPERATING MARGIN %</v>
          </cell>
        </row>
        <row r="15">
          <cell r="B15" t="str">
            <v>OVER HEAD AS % OF SALES</v>
          </cell>
        </row>
        <row r="16">
          <cell r="B16" t="str">
            <v>SALARY AND RELATED COST AS</v>
          </cell>
        </row>
        <row r="17">
          <cell r="B17" t="str">
            <v xml:space="preserve">   % OF SALES</v>
          </cell>
        </row>
        <row r="18">
          <cell r="B18" t="str">
            <v>ADVT. EXPENSES AS % OF SALES</v>
          </cell>
        </row>
        <row r="19">
          <cell r="B19" t="str">
            <v>ADVT. EXPENSES RS LACS</v>
          </cell>
        </row>
        <row r="20">
          <cell r="B20" t="str">
            <v>SALES/EMP /MTH RS LACS</v>
          </cell>
        </row>
        <row r="21">
          <cell r="B21" t="str">
            <v>SALES/EMP/MTH DIRECT RS LACS</v>
          </cell>
        </row>
        <row r="22">
          <cell r="B22" t="str">
            <v>SALES/EMP/MTH INDIRECT RS LAC</v>
          </cell>
        </row>
        <row r="23">
          <cell r="B23" t="str">
            <v>ORDER INTAKE/EMP/MTH RS LACS</v>
          </cell>
        </row>
        <row r="24">
          <cell r="B24" t="str">
            <v>OPERATING PROFIT / EMP RS LACS</v>
          </cell>
        </row>
        <row r="25">
          <cell r="B25" t="str">
            <v>ACCOUNT RECV. - DAYS</v>
          </cell>
        </row>
        <row r="26">
          <cell r="B26" t="str">
            <v>OT PREMIUM AS % OF NET SALES</v>
          </cell>
        </row>
        <row r="27">
          <cell r="B27" t="str">
            <v>OT PREMIUM AS % OF LABOR</v>
          </cell>
        </row>
        <row r="29">
          <cell r="B29" t="str">
            <v>NON FINANCIAL</v>
          </cell>
        </row>
        <row r="31">
          <cell r="B31" t="str">
            <v>QUOT.TRN.ARND CYCLES-DAYS</v>
          </cell>
        </row>
        <row r="32">
          <cell r="B32" t="str">
            <v>CYCLE TIME FOR APP DRAWINGS,</v>
          </cell>
        </row>
        <row r="33">
          <cell r="B33" t="str">
            <v>DELIVERY,ANCHOR BOLTS ETC</v>
          </cell>
        </row>
        <row r="34">
          <cell r="B34" t="str">
            <v>MACHINE UPTIME %</v>
          </cell>
        </row>
        <row r="35">
          <cell r="B35" t="str">
            <v>MANUFACTURE MH/MT ( GROSS )</v>
          </cell>
        </row>
        <row r="36">
          <cell r="B36" t="str">
            <v>MANUFACTURING MH/MT ( NET )</v>
          </cell>
        </row>
        <row r="37">
          <cell r="B37" t="str">
            <v>ENGN. +DRAFT.  MH/MT</v>
          </cell>
        </row>
        <row r="38">
          <cell r="B38" t="str">
            <v xml:space="preserve">     GROSS</v>
          </cell>
        </row>
        <row r="39">
          <cell r="B39" t="str">
            <v xml:space="preserve">     NET</v>
          </cell>
        </row>
        <row r="40">
          <cell r="B40" t="str">
            <v>TRADE PAYABLE DAYS</v>
          </cell>
        </row>
        <row r="41">
          <cell r="B41" t="str">
            <v>INVENTORY COVER</v>
          </cell>
        </row>
        <row r="42">
          <cell r="B42" t="str">
            <v xml:space="preserve">DIRECT TO INDIRECT </v>
          </cell>
        </row>
        <row r="43">
          <cell r="B43" t="str">
            <v xml:space="preserve">    MANPOWER RATIO</v>
          </cell>
        </row>
        <row r="44">
          <cell r="B44" t="str">
            <v>CLAIMS AS % OF SALES</v>
          </cell>
        </row>
        <row r="45">
          <cell r="B45" t="str">
            <v>CLAIMS  RS LACS</v>
          </cell>
        </row>
        <row r="46">
          <cell r="B46" t="str">
            <v>QUALITY INDEX</v>
          </cell>
        </row>
        <row r="65536">
          <cell r="B65536" t="str">
            <v>KIRBY INDIA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GTI"/>
      <sheetName val="Modems"/>
      <sheetName val="Devices"/>
      <sheetName val="RDC_servers"/>
      <sheetName val="Applications"/>
      <sheetName val="General"/>
      <sheetName val="ISAN-Tech"/>
      <sheetName val="ISAN-CGTI"/>
      <sheetName val="Entrust"/>
      <sheetName val="Entrust Summary"/>
      <sheetName val="Project"/>
      <sheetName val="Snapshot"/>
      <sheetName val="Issues"/>
      <sheetName val="Sheet2"/>
      <sheetName val="19-PE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D4" t="str">
            <v>Phone No.</v>
          </cell>
          <cell r="F4" t="str">
            <v>Phone No.</v>
          </cell>
          <cell r="K4" t="str">
            <v>Phone No.</v>
          </cell>
          <cell r="N4" t="str">
            <v>Discussion of Infosec Issues</v>
          </cell>
        </row>
        <row r="5">
          <cell r="D5" t="str">
            <v>6535717/6535678</v>
          </cell>
          <cell r="F5" t="str">
            <v>6535715/6535634</v>
          </cell>
          <cell r="N5" t="str">
            <v>Refer Issue sheet</v>
          </cell>
        </row>
        <row r="6">
          <cell r="D6" t="str">
            <v>6535716/6535600</v>
          </cell>
          <cell r="F6">
            <v>6535144</v>
          </cell>
          <cell r="N6" t="str">
            <v>Refer Issue sheet</v>
          </cell>
        </row>
        <row r="8">
          <cell r="D8" t="str">
            <v>6535717/6535678</v>
          </cell>
          <cell r="F8">
            <v>6535658</v>
          </cell>
          <cell r="N8" t="str">
            <v>Refer Issue sheet</v>
          </cell>
        </row>
        <row r="10">
          <cell r="D10" t="str">
            <v>6535717/6535678</v>
          </cell>
          <cell r="F10">
            <v>4973720</v>
          </cell>
          <cell r="N10" t="str">
            <v>Refer Issue sheet</v>
          </cell>
        </row>
        <row r="11">
          <cell r="D11" t="str">
            <v>6535716/6535600</v>
          </cell>
          <cell r="F11">
            <v>4954704</v>
          </cell>
          <cell r="N11" t="str">
            <v>Refer Issue sheet</v>
          </cell>
        </row>
        <row r="12">
          <cell r="D12" t="str">
            <v>6535711/6535601</v>
          </cell>
        </row>
        <row r="13">
          <cell r="D13" t="str">
            <v>6535711/6535601</v>
          </cell>
        </row>
        <row r="14">
          <cell r="D14" t="str">
            <v>6535711/6535601</v>
          </cell>
        </row>
        <row r="15">
          <cell r="D15" t="str">
            <v>Pawan Kaushal</v>
          </cell>
        </row>
        <row r="18">
          <cell r="D18">
            <v>6535400</v>
          </cell>
          <cell r="F18" t="str">
            <v>6535420/6535444</v>
          </cell>
          <cell r="N18" t="str">
            <v>Refer Issue sheet</v>
          </cell>
        </row>
        <row r="19">
          <cell r="D19" t="str">
            <v>6535716/6535600</v>
          </cell>
          <cell r="F19">
            <v>6535450</v>
          </cell>
          <cell r="N19" t="str">
            <v>Refer Issue sheet</v>
          </cell>
        </row>
        <row r="20">
          <cell r="D20" t="str">
            <v>011-3347773</v>
          </cell>
          <cell r="F20" t="str">
            <v>011-3347773</v>
          </cell>
          <cell r="N20" t="str">
            <v>Refer Issue sheet</v>
          </cell>
        </row>
        <row r="21">
          <cell r="D21" t="str">
            <v>6535714/6535615</v>
          </cell>
          <cell r="F21" t="str">
            <v>6535714/6535615</v>
          </cell>
          <cell r="N21" t="str">
            <v>Refer Issue sheet</v>
          </cell>
        </row>
        <row r="22">
          <cell r="D22">
            <v>6535677</v>
          </cell>
          <cell r="F22">
            <v>6535677</v>
          </cell>
          <cell r="N22" t="str">
            <v>Refer Issue sheet</v>
          </cell>
        </row>
        <row r="23">
          <cell r="D23" t="str">
            <v>6535716/6535600</v>
          </cell>
          <cell r="F23">
            <v>6535450</v>
          </cell>
          <cell r="N23" t="str">
            <v>Refer Issue sheet</v>
          </cell>
        </row>
        <row r="24">
          <cell r="D24" t="str">
            <v>6535716/6535600</v>
          </cell>
          <cell r="F24" t="str">
            <v>044-8586154</v>
          </cell>
          <cell r="N24" t="str">
            <v>Refer Issue sheet</v>
          </cell>
        </row>
        <row r="25">
          <cell r="D25" t="str">
            <v>6535716/6535600</v>
          </cell>
          <cell r="F25" t="str">
            <v>044-8525086</v>
          </cell>
          <cell r="N25" t="str">
            <v>Refer Issue sheet</v>
          </cell>
        </row>
        <row r="26">
          <cell r="N26" t="str">
            <v>Refer Issue sheet</v>
          </cell>
        </row>
        <row r="27">
          <cell r="D27" t="str">
            <v>6535716/6535600</v>
          </cell>
          <cell r="F27" t="str">
            <v>6535731/6535170</v>
          </cell>
          <cell r="N27" t="str">
            <v>Refer Issue sheet</v>
          </cell>
        </row>
        <row r="28">
          <cell r="D28" t="str">
            <v>6535716/6535600</v>
          </cell>
          <cell r="F28" t="str">
            <v>6535731/6535170</v>
          </cell>
          <cell r="N28" t="str">
            <v>Refer Issue sheet</v>
          </cell>
        </row>
        <row r="29">
          <cell r="D29" t="str">
            <v>6535716/6535600</v>
          </cell>
          <cell r="F29" t="str">
            <v>6535731/6535170</v>
          </cell>
          <cell r="N29" t="str">
            <v>Refer Issue sheet</v>
          </cell>
        </row>
        <row r="30">
          <cell r="D30" t="str">
            <v>6535716/6535600</v>
          </cell>
          <cell r="F30" t="str">
            <v>6535731/6535170</v>
          </cell>
          <cell r="N30" t="str">
            <v>Refer Issue sheet</v>
          </cell>
        </row>
        <row r="31">
          <cell r="D31" t="str">
            <v>6535716/6535600</v>
          </cell>
          <cell r="F31" t="str">
            <v>6535731/6535170</v>
          </cell>
          <cell r="N31" t="str">
            <v>Refer Issue sheet</v>
          </cell>
        </row>
        <row r="32">
          <cell r="D32" t="str">
            <v>6535716/6535600</v>
          </cell>
          <cell r="F32" t="str">
            <v>6535731/6535170</v>
          </cell>
          <cell r="N32" t="str">
            <v>Refer Issue sheet</v>
          </cell>
        </row>
        <row r="33">
          <cell r="D33" t="str">
            <v>6535716/6535600</v>
          </cell>
          <cell r="F33" t="str">
            <v>6535731/6535170</v>
          </cell>
          <cell r="N33" t="str">
            <v>Refer Issue sheet</v>
          </cell>
        </row>
        <row r="34">
          <cell r="D34" t="str">
            <v>6535716/6535600</v>
          </cell>
          <cell r="F34">
            <v>6535161</v>
          </cell>
          <cell r="N34" t="str">
            <v>Refer Issue sheet</v>
          </cell>
        </row>
        <row r="35">
          <cell r="D35" t="str">
            <v>6535716/6535600</v>
          </cell>
          <cell r="F35" t="str">
            <v>011-3710396</v>
          </cell>
          <cell r="N35" t="str">
            <v>Refer Issue sheet</v>
          </cell>
        </row>
        <row r="36">
          <cell r="D36" t="str">
            <v>6535726/6535052</v>
          </cell>
          <cell r="F36" t="str">
            <v>6535726/6535052</v>
          </cell>
          <cell r="N36" t="str">
            <v>Refer Issue sheet</v>
          </cell>
        </row>
        <row r="37">
          <cell r="D37">
            <v>6535500</v>
          </cell>
          <cell r="F37">
            <v>6535500</v>
          </cell>
          <cell r="N37" t="str">
            <v>Refer Issue sheet</v>
          </cell>
        </row>
        <row r="38">
          <cell r="D38" t="str">
            <v>6535725/6535525</v>
          </cell>
          <cell r="F38" t="str">
            <v>6535725/6535525</v>
          </cell>
          <cell r="N38" t="str">
            <v>Refer Issue sheet</v>
          </cell>
        </row>
        <row r="39">
          <cell r="F39">
            <v>4146045</v>
          </cell>
          <cell r="N39" t="str">
            <v>Refer Issue sheet</v>
          </cell>
        </row>
        <row r="40">
          <cell r="F40">
            <v>4146045</v>
          </cell>
          <cell r="N40" t="str">
            <v>Refer Issue sheet</v>
          </cell>
        </row>
        <row r="41">
          <cell r="D41" t="str">
            <v>6535726/6535052</v>
          </cell>
          <cell r="F41">
            <v>6535054</v>
          </cell>
          <cell r="N41" t="str">
            <v>Refer Issue sheet</v>
          </cell>
        </row>
        <row r="42">
          <cell r="D42" t="str">
            <v>6535726/6535052</v>
          </cell>
          <cell r="F42">
            <v>6535437</v>
          </cell>
          <cell r="N42" t="str">
            <v>Refer Issue sheet</v>
          </cell>
        </row>
        <row r="43">
          <cell r="D43" t="str">
            <v>6535709/6535050</v>
          </cell>
          <cell r="F43" t="str">
            <v>6535709/6535050</v>
          </cell>
          <cell r="N43" t="str">
            <v>Refer Issue sheet</v>
          </cell>
        </row>
        <row r="44">
          <cell r="D44" t="str">
            <v>6535825/6535250</v>
          </cell>
          <cell r="F44" t="str">
            <v>6535825/6535250</v>
          </cell>
          <cell r="N44" t="str">
            <v>Refer Issue sheet</v>
          </cell>
        </row>
        <row r="45">
          <cell r="D45">
            <v>6535479</v>
          </cell>
          <cell r="F45">
            <v>6535479</v>
          </cell>
          <cell r="N45" t="str">
            <v>Refer Issue sheet</v>
          </cell>
        </row>
        <row r="46">
          <cell r="D46" t="str">
            <v>6535888/6535015</v>
          </cell>
          <cell r="N46" t="str">
            <v>Refer Issue sheet</v>
          </cell>
        </row>
        <row r="47">
          <cell r="D47" t="str">
            <v>6535701/6535002</v>
          </cell>
          <cell r="F47" t="str">
            <v>6535701/6535002</v>
          </cell>
          <cell r="N47" t="str">
            <v>Refer Issue sheet</v>
          </cell>
        </row>
        <row r="48">
          <cell r="D48">
            <v>4150700</v>
          </cell>
          <cell r="F48" t="str">
            <v>6535810/6535201</v>
          </cell>
          <cell r="N48" t="str">
            <v>Refer Issue sheet</v>
          </cell>
        </row>
        <row r="49">
          <cell r="D49">
            <v>4150700</v>
          </cell>
          <cell r="F49">
            <v>6535268</v>
          </cell>
          <cell r="K49" t="str">
            <v>044 8523233</v>
          </cell>
          <cell r="N49" t="str">
            <v>Refer Issue sheet</v>
          </cell>
        </row>
        <row r="50">
          <cell r="D50" t="str">
            <v>6535711/6535601</v>
          </cell>
          <cell r="F50">
            <v>6535713</v>
          </cell>
          <cell r="N50" t="str">
            <v>Refer Issue sheet</v>
          </cell>
        </row>
        <row r="51">
          <cell r="N51" t="str">
            <v>Refer Issue sheet</v>
          </cell>
        </row>
        <row r="52">
          <cell r="F52" t="str">
            <v>6535716/6535600</v>
          </cell>
          <cell r="K52">
            <v>2691611</v>
          </cell>
          <cell r="N52" t="str">
            <v>Refer Issue sheet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BS"/>
      <sheetName val="금융"/>
      <sheetName val="은행"/>
      <sheetName val="리스"/>
      <sheetName val="보험"/>
      <sheetName val="제조부문배부"/>
      <sheetName val="Sheet11"/>
      <sheetName val="95WBS"/>
      <sheetName val="현금흐름표"/>
      <sheetName val="10한빛"/>
      <sheetName val="Master"/>
      <sheetName val="WELDING"/>
      <sheetName val="PL"/>
      <sheetName val="TEMP1"/>
      <sheetName val="TEMP2"/>
      <sheetName val="_x0000_ "/>
      <sheetName val=""/>
      <sheetName val="Fruit Pending Order"/>
      <sheetName val="B0_111350"/>
      <sheetName val="5"/>
      <sheetName val="LDP 50"/>
      <sheetName val="XREF"/>
      <sheetName val="SALE"/>
      <sheetName val="9910"/>
      <sheetName val="222"/>
      <sheetName val="to_do"/>
      <sheetName val="업무분장_"/>
      <sheetName val="A9-1~5_"/>
      <sheetName val="A9-부2_"/>
      <sheetName val="외상매출금현황-수정분 A2"/>
      <sheetName val="보조부문비배부"/>
      <sheetName val="목표대비(변경전)"/>
      <sheetName val="Tax FY 09-10"/>
      <sheetName val="COND"/>
      <sheetName val="정비손익"/>
      <sheetName val="Sch 7-13"/>
      <sheetName val="_"/>
      <sheetName val="LDP_50"/>
      <sheetName val="? "/>
      <sheetName val="MAR A"/>
      <sheetName val="BND"/>
      <sheetName val="PRDMAR96"/>
      <sheetName val="#REF"/>
      <sheetName val="FDY_PWR"/>
      <sheetName val="Dforgings"/>
      <sheetName val="MISforgeforging"/>
      <sheetName val="IND9899"/>
      <sheetName val="1st"/>
      <sheetName val="Tdep(old)"/>
      <sheetName val="to_do1"/>
      <sheetName val="업무분장_1"/>
      <sheetName val="A9-1~5_1"/>
      <sheetName val="A9-부2_1"/>
      <sheetName val="LDP_501"/>
      <sheetName val="외상매출금현황-수정분_A2"/>
      <sheetName val="Tax_FY_09-10"/>
      <sheetName val="Sch_7-13"/>
      <sheetName val="?_"/>
      <sheetName val="MAR_A"/>
      <sheetName val="(법인,토지)등기鉘K_x000a_"/>
      <sheetName val="(법인,토지)등기銨7_x000a_"/>
      <sheetName val="(법인,토지)등기鑀0_"/>
      <sheetName val="(법인,토지)등기부등본요"/>
      <sheetName val="(법인,토지)등기釘6_"/>
      <sheetName val="(법인,토지)등기鈰_"/>
      <sheetName val="(법인,토지)등기鈰__"/>
      <sheetName val="(법인,토지)등기_鉘K_"/>
      <sheetName val="(법인,토지)등기_銨7_"/>
      <sheetName val="(법인,토지)등기_鑀0_"/>
      <sheetName val="(법인,토지)등기_釘6_"/>
      <sheetName val="(법인,토지)등기_x005f_x0002__x005f_x0000_鉘K_"/>
      <sheetName val="(법인,토지)등기_x005f_x0002__x005f_x0000_銨7_"/>
      <sheetName val="(법인,토지)등기_x005f_x0002__x005f_x0000_鑀0_1"/>
      <sheetName val="(법인,토지)등기부등본요_x005f_x0002_"/>
      <sheetName val="(법인,토지)등기_x005f_x0002__x005f_x0000_釘6_1"/>
      <sheetName val="(법인,토지)등기"/>
      <sheetName val="(법인,토지)등기_x005f_x0002__x005f_x0000_鉘K_x000a"/>
      <sheetName val="(법인,토지)등기_x005f_x0002__x005f_x0000_銨7_x000a"/>
      <sheetName val="(법인,토지)등기_x005f_x0002__鉘K_"/>
      <sheetName val="(법인,토지)등기_x005f_x0002__銨7_"/>
      <sheetName val="(법인,토지)등기_x005f_x0002__鑀0_1"/>
      <sheetName val="(법인,토지)등기_x005f_x0002__釘6_1"/>
      <sheetName val="(법인,토지)등기_x005f_x005f_x005f_x0002__x005f_x005f_x0"/>
      <sheetName val="(법인,토지)등기부등본요_x005f_x005f_x005f_x0002_"/>
      <sheetName val="(법인,토지)등기_x005f_x0002_"/>
      <sheetName val="(법인,토지)등기_x005f_x0002__x005f_x0000_鑀0_"/>
      <sheetName val="(법인,토지)등기_x005f_x0002__x005f_x0000_釘6_"/>
      <sheetName val="(법인,토지)등기_x005f_x0002__鑀0_"/>
      <sheetName val="(법인,토지)등기_x005f_x0002__釘6_"/>
      <sheetName val="YOEMAGUM"/>
      <sheetName val="Sheet1"/>
      <sheetName val="sch_list_(2)"/>
      <sheetName val="(법인,토지)등기?鉘K_x000a_"/>
      <sheetName val="(법인,토지)등기?銨7_x000a_"/>
      <sheetName val="(법인,토지)등기?鑀0_"/>
      <sheetName val="(법인,토지)등기?釘6_"/>
      <sheetName val="CVBUH2MONTHLY"/>
      <sheetName val="spares_timing"/>
      <sheetName val="PROC_CHARGE"/>
      <sheetName val="부서코드표"/>
      <sheetName val="After_Apr_05_List_rso_dom"/>
      <sheetName val="재고선1"/>
      <sheetName val="oth_exp_final"/>
      <sheetName val="w_o_exp_final_(2)"/>
      <sheetName val="P111-115"/>
      <sheetName val="P248"/>
      <sheetName val="피벗"/>
      <sheetName val="매출"/>
      <sheetName val="W-현원가"/>
      <sheetName val="Reference"/>
      <sheetName val="(법인,토지)등기?鈰_"/>
      <sheetName val="(법인,토지)등기?鈰__"/>
      <sheetName val="finalised"/>
      <sheetName val="Transportation"/>
      <sheetName val="change_fdy"/>
      <sheetName val="501frgmar"/>
      <sheetName val="(법인,토지)등기_x0002__x0000_鉘K_x000a_"/>
      <sheetName val="(법인,토지)등기_x0002__x0000_銨7_x000a_"/>
      <sheetName val="(법인,토지)등기_x0002__x0000_鑀0."/>
      <sheetName val="(법인,토지)등기부등본요_x0002_"/>
      <sheetName val="(법인,토지)등기_x0002__x0000_釘6."/>
      <sheetName val="(법인,토지)등기_x0002__x0000_鈰_x000f_."/>
      <sheetName val="(법인,토지)등기_x0002__x0000_鈰 ."/>
      <sheetName val="(법인,토지)등기_x0002__鉘K_"/>
      <sheetName val="(법인,토지)등기_x0002__銨7_"/>
      <sheetName val="(법인,토지)등기_x0002__鑀0."/>
      <sheetName val="(법인,토지)등기_x0002__釘6."/>
      <sheetName val="(법인,토지)등기_x005f_x0002__x005f_x0000_鑀0."/>
      <sheetName val="(법인,토지)등기_x005f_x0002__x005f_x0000_釘6."/>
      <sheetName val="(법인,토지)등기_x0002_"/>
      <sheetName val="(법인,토지)등기_x005f_x0002__鑀0."/>
      <sheetName val="(법인,토지)등기_x005f_x0002__釘6.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spares timing"/>
      <sheetName val="PROC CHARGE"/>
      <sheetName val="After Apr 05 List rso dom"/>
      <sheetName val="oth exp final"/>
      <sheetName val="w.o.exp final (2)"/>
      <sheetName val="(법인,토지)등기_x0002_?鈰_x000f_."/>
      <sheetName val="(법인,토지)등기_x0002_?鈰 ."/>
      <sheetName val="change fdy"/>
      <sheetName val="June"/>
      <sheetName val="Ratios"/>
      <sheetName val="_x005f_x0000_ "/>
      <sheetName val="_ "/>
      <sheetName val="현금"/>
      <sheetName val="시산표"/>
      <sheetName val="전문직"/>
      <sheetName val="인턴사원"/>
      <sheetName val="주주명부&lt;끝&gt;"/>
      <sheetName val="DATA"/>
      <sheetName val="sch_list_(2)1"/>
      <sheetName val="spares_timing1"/>
      <sheetName val="PROC_CHARGE1"/>
      <sheetName val="After_Apr_05_List_rso_dom1"/>
      <sheetName val="to_do2"/>
      <sheetName val="업무분장_2"/>
      <sheetName val="A9-1~5_2"/>
      <sheetName val="A9-부2_2"/>
      <sheetName val="sch_list_(2)2"/>
      <sheetName val="spares_timing2"/>
      <sheetName val="PROC_CHARGE2"/>
      <sheetName val="After_Apr_05_List_rso_dom2"/>
      <sheetName val="Data validation"/>
      <sheetName val="WEIGHT"/>
      <sheetName val="Cash flow details"/>
      <sheetName val="Assumptions Teesta"/>
      <sheetName val="Equity Requirement Analysis"/>
      <sheetName val="Notes"/>
      <sheetName val="Sheet3 (2)"/>
      <sheetName val="A조서-한서"/>
      <sheetName val="Clause 9"/>
      <sheetName val="Eq. Mobilization"/>
      <sheetName val="Jindal"/>
      <sheetName val="DCF_MREPL"/>
      <sheetName val="LDP_502"/>
      <sheetName val="Tax_FY_09-101"/>
      <sheetName val="외상매출금현황-수정분_A21"/>
      <sheetName val="Sch_7-131"/>
      <sheetName val="?_1"/>
      <sheetName val="MAR_A1"/>
      <sheetName val="Fruit_Pending_Order"/>
      <sheetName val="__"/>
      <sheetName val="_x005f_x005f_x005f_x0000_ "/>
      <sheetName val="(법인,토지)등기_x005f_x005f_x005f_x0002_?鉘K_x005f"/>
      <sheetName val="(법인,토지)등기_x005f_x005f_x005f_x0002_?銨7_x005f"/>
      <sheetName val="(법인,토지)등기_x005f_x005f_x005f_x0002_?鑀0."/>
      <sheetName val="(법인,토지)등기_x005f_x005f_x005f_x0002_?釘6."/>
      <sheetName val="_x005f_x005f_x005f_x005f_x005f_x005f_x005f_x0000_ "/>
      <sheetName val="(법인,토지)등기_x005f_x0002__x005f_x0000_鈰_x005f_x000f_"/>
      <sheetName val="(법인,토지)등기_x005f_x0002__x005f_x0000_鈰 ."/>
      <sheetName val="(법인,토지)등기_x005f_x0002_?鉘K_x005f_x000a_"/>
      <sheetName val="(법인,토지)등기_x005f_x0002_?銨7_x005f_x000a_"/>
      <sheetName val="(법인,토지)등기_x005f_x0002_?鑀0."/>
      <sheetName val="(법인,토지)등기_x005f_x0002_?釘6."/>
      <sheetName val="COUNT STATUS"/>
      <sheetName val="차체"/>
      <sheetName val="BRAKE"/>
      <sheetName val="TOTAL LIST"/>
      <sheetName val="MBLB"/>
      <sheetName val="YM"/>
      <sheetName val="MB51"/>
      <sheetName val="Vendor"/>
      <sheetName val="Daten"/>
      <sheetName val="Drop-Down Lists"/>
      <sheetName val="Wkz_PBD"/>
      <sheetName val="Snapshot"/>
      <sheetName val="Page1"/>
      <sheetName val="(법인,토지)등기_x005f_x0002__鉘K_x005f_x000a_"/>
      <sheetName val="(법인,토지)등기_x005f_x0002__銨7_x005f_x000a_"/>
      <sheetName val="(법인,토지)등기_x005f_x0002__鈰_x005f_x000f_."/>
      <sheetName val="(법인,토지)등기_x005f_x0002__鈰 ."/>
      <sheetName val="(법인,토지)등기鉘K_x005f_x000a_"/>
      <sheetName val="(법인,토지)등기銨7_x005f_x000a_"/>
      <sheetName val="(법인,토지)등기_鉘K_x005f_x000a_"/>
      <sheetName val="(법인,토지)등기_銨7_x005f_x000a_"/>
      <sheetName val="Section"/>
      <sheetName val="실행철강하도"/>
      <sheetName val="현장"/>
      <sheetName val="대손설정"/>
      <sheetName val="크라운"/>
      <sheetName val="97부과내역 "/>
      <sheetName val="승용"/>
      <sheetName val="(법인,토지)등기_x0002__x0000_鉘K_x000a"/>
      <sheetName val="(법인,토지)등기_x0002__x0000_銨7_x000a"/>
      <sheetName val="(법인,토지)등기_x0002__x0000_鈰_x000f_"/>
      <sheetName val="(법인,토지)등기_x0002__鉘K_x000a_"/>
      <sheetName val="(법인,토지)등기_x0002__銨7_x000a_"/>
      <sheetName val="(법인,토지)등기_x0002__鈰_x000f_."/>
      <sheetName val="(법인,토지)등기_x0002__鈰 ."/>
      <sheetName val="(법인,토지)등기_鉘K_x000a_"/>
      <sheetName val="(법인,토지)등기_銨7_x000a_"/>
      <sheetName val="(법인,토지)등기_x005f_x0002__x0"/>
      <sheetName val="(법인,토지)등기_x005f_x0002_?鉘K_x005f"/>
      <sheetName val="(법인,토지)등기_x005f_x0002_?銨7_x005f"/>
      <sheetName val="切替情報"/>
      <sheetName val="97지급이자"/>
      <sheetName val="(법인,토지)등기_x0002__x0"/>
      <sheetName val="(법인,토지)등기_x0002_?鉘K_x005f"/>
      <sheetName val="(법인,토지)등기_x0002_?銨7_x005f"/>
      <sheetName val="(법인,토지)등기鉘K_"/>
      <sheetName val="(법인,토지)등기銨7_"/>
      <sheetName val="__1"/>
      <sheetName val="(법인,토지)등기_x005f_x005f_x005f_x0002__鉘K_x005f"/>
      <sheetName val="(법인,토지)등기_x005f_x005f_x005f_x0002__銨7_x005f"/>
      <sheetName val="(법인,토지)등기_x005f_x005f_x005f_x0002__鑀0."/>
      <sheetName val="(법인,토지)등기_x005f_x005f_x005f_x0002__釘6."/>
      <sheetName val="(법인,토지)등기_x005f_x0002__鉘K_x005f"/>
      <sheetName val="(법인,토지)등기_x005f_x0002__銨7_x005f"/>
      <sheetName val="(법인,토지)등기_x0002__鉘K_x005f"/>
      <sheetName val="(법인,토지)등기_x0002__銨7_x005f"/>
      <sheetName val="LEDGER"/>
      <sheetName val="SO416"/>
      <sheetName val="Munka1"/>
      <sheetName val="'94자산"/>
      <sheetName val="ST"/>
      <sheetName val="상품입고집계"/>
      <sheetName val="수정시산표"/>
      <sheetName val="과장"/>
      <sheetName val="f_BS"/>
      <sheetName val="Ctrl"/>
      <sheetName val="108.수선비"/>
      <sheetName val="compare2"/>
      <sheetName val="Code"/>
      <sheetName val="시산표12월(수정후)"/>
      <sheetName val="97 사업추정(WEKI)"/>
      <sheetName val="Krw"/>
      <sheetName val="Menu_Link"/>
      <sheetName val="영업외손익등"/>
      <sheetName val="회사정보"/>
      <sheetName val="당좌차월"/>
      <sheetName val="표준 Table_2004년"/>
      <sheetName val="US$ I (SEG.)"/>
      <sheetName val="상품입력"/>
      <sheetName val="원재료입력"/>
      <sheetName val="원97"/>
      <sheetName val="EE118C"/>
      <sheetName val="EE118"/>
      <sheetName val="계정code"/>
      <sheetName val="주메뉴"/>
      <sheetName val="매입유형"/>
      <sheetName val="매입처등록"/>
      <sheetName val="9609Aß"/>
      <sheetName val="⑧미수이자"/>
      <sheetName val="기본사항"/>
      <sheetName val="1공장 재공품생산현황"/>
      <sheetName val="24.보증금(전신전화가입권)"/>
      <sheetName val="금액집계(리포트)"/>
      <sheetName val="배서어음명세서"/>
      <sheetName val="작업일지"/>
      <sheetName val="CAUDIT"/>
      <sheetName val="매  출"/>
      <sheetName val="1-6(반품내역)"/>
      <sheetName val="특판제외"/>
      <sheetName val="24_보증금(전신전화가입권)"/>
      <sheetName val="5-4.생산필요공수및인원"/>
      <sheetName val="PI"/>
      <sheetName val="2.대외공문"/>
      <sheetName val="HP1AMLIST"/>
      <sheetName val="RD제품개발투자비(매가)"/>
      <sheetName val="Variables"/>
      <sheetName val="sheet2"/>
      <sheetName val="Surg.order-sizemix"/>
      <sheetName val="OLD P.S"/>
      <sheetName val="Yr_1997"/>
      <sheetName val="Sep WorkSheet"/>
      <sheetName val="4j_a_"/>
      <sheetName val="to_do3"/>
      <sheetName val="업무분장_3"/>
      <sheetName val="A9-1~5_3"/>
      <sheetName val="A9-부2_3"/>
      <sheetName val="sch_list_(2)3"/>
      <sheetName val="spares_timing3"/>
      <sheetName val="PROC_CHARGE3"/>
      <sheetName val="After_Apr_05_List_rso_dom3"/>
      <sheetName val="Data_validation"/>
      <sheetName val="total"/>
      <sheetName val="to_do4"/>
      <sheetName val="업무분장_4"/>
      <sheetName val="A9-1~5_4"/>
      <sheetName val="A9-부2_4"/>
      <sheetName val="sch_list_(2)4"/>
      <sheetName val="spares_timing4"/>
      <sheetName val="PROC_CHARGE4"/>
      <sheetName val="After_Apr_05_List_rso_dom4"/>
      <sheetName val="oth_exp_final1"/>
      <sheetName val="w_o_exp_final_(2)1"/>
      <sheetName val="change_fdy1"/>
      <sheetName val="96시장예측"/>
      <sheetName val="Sch5TO10"/>
      <sheetName val="PE CHARGES"/>
      <sheetName val="HBI NCD"/>
      <sheetName val="inv07_08"/>
      <sheetName val="Gratuity"/>
      <sheetName val="ROYAL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1">
          <cell r="A1" t="str">
            <v>감 사 업 무 분 담 표</v>
          </cell>
        </row>
        <row r="45">
          <cell r="F45" t="str">
            <v>V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45">
          <cell r="F45" t="str">
            <v>V</v>
          </cell>
        </row>
      </sheetData>
      <sheetData sheetId="105">
        <row r="45">
          <cell r="F45" t="str">
            <v>V</v>
          </cell>
        </row>
      </sheetData>
      <sheetData sheetId="106">
        <row r="45">
          <cell r="F45" t="str">
            <v>V</v>
          </cell>
        </row>
      </sheetData>
      <sheetData sheetId="107">
        <row r="45">
          <cell r="F45" t="str">
            <v>V</v>
          </cell>
        </row>
      </sheetData>
      <sheetData sheetId="108">
        <row r="45">
          <cell r="F45" t="str">
            <v>V</v>
          </cell>
        </row>
      </sheetData>
      <sheetData sheetId="109">
        <row r="45">
          <cell r="F45" t="str">
            <v>V</v>
          </cell>
        </row>
      </sheetData>
      <sheetData sheetId="110">
        <row r="45">
          <cell r="F45" t="str">
            <v>V</v>
          </cell>
        </row>
      </sheetData>
      <sheetData sheetId="111">
        <row r="45">
          <cell r="F45" t="str">
            <v>V</v>
          </cell>
        </row>
      </sheetData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 refreshError="1"/>
      <sheetData sheetId="183" refreshError="1"/>
      <sheetData sheetId="184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/>
      <sheetData sheetId="367">
        <row r="1">
          <cell r="A1" t="str">
            <v>감 사 업 무 분 담 표</v>
          </cell>
        </row>
      </sheetData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>
        <row r="1">
          <cell r="A1" t="str">
            <v>감 사 업 무 분 담 표</v>
          </cell>
        </row>
      </sheetData>
      <sheetData sheetId="383"/>
      <sheetData sheetId="384"/>
      <sheetData sheetId="385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(법인,토지)등기_x0002__x0000_鉘K_x000a_"/>
      <sheetName val=""/>
      <sheetName val="(법인,토지)등기_x0002__x0000_銨7_x000a_"/>
      <sheetName val="(법인,토지)등기_x0002__x0000_鑀0."/>
      <sheetName val="(법인,토지)등기부등본요_x0002_"/>
      <sheetName val="(법인,토지)등기_x0002__x0000_釘6."/>
      <sheetName val="(법인,토지)등기_x0002__x0000_鈰_x000f_."/>
      <sheetName val="(법인,토지)등기_x0002__x0000_鈰 ."/>
      <sheetName val="YOEMAGUM"/>
      <sheetName val="95WBS"/>
      <sheetName val="현금흐름표"/>
      <sheetName val="Sheet1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보조부문비배부"/>
      <sheetName val="(법인,토지)등기_x0002_"/>
      <sheetName val="MISforgeforging"/>
      <sheetName val="CVBUH2MONTHLY"/>
      <sheetName val="spares timing"/>
      <sheetName val="PROC CHARGE"/>
      <sheetName val="222"/>
      <sheetName val="부서코드표"/>
      <sheetName val="After Apr 05 List rso dom"/>
      <sheetName val="재고선1"/>
      <sheetName val="oth exp final"/>
      <sheetName val="w.o.exp final (2)"/>
      <sheetName val="P111-115"/>
      <sheetName val="P248"/>
      <sheetName val="피벗"/>
      <sheetName val="10한빛"/>
      <sheetName val="BS"/>
      <sheetName val="금융"/>
      <sheetName val="은행"/>
      <sheetName val="리스"/>
      <sheetName val="보험"/>
      <sheetName val="제조부문배부"/>
      <sheetName val="Sheet11"/>
      <sheetName val="Master"/>
      <sheetName val="WELDING"/>
      <sheetName val="PL"/>
      <sheetName val="TEMP1"/>
      <sheetName val="TEMP2"/>
      <sheetName val="_x0000_ "/>
      <sheetName val="매출"/>
      <sheetName val="W-현원가"/>
      <sheetName val="(법인,토지)등기_x0002__鉘K_"/>
      <sheetName val="(법인,토지)등기_x0002__銨7_"/>
      <sheetName val="(법인,토지)등기_x0002__鑀0."/>
      <sheetName val="(법인,토지)등기_x0002__釘6."/>
      <sheetName val="Reference"/>
      <sheetName val="(법인,토지)등기_x0002_?鈰_x000f_."/>
      <sheetName val="(법인,토지)등기_x0002_?鈰 ."/>
      <sheetName val="BND"/>
      <sheetName val="PRDMAR96"/>
      <sheetName val="#REF"/>
      <sheetName val="FDY_PWR"/>
      <sheetName val="Dforgings"/>
      <sheetName val="IND9899"/>
      <sheetName val="1st"/>
      <sheetName val="Tdep(old)"/>
      <sheetName val="finalised"/>
      <sheetName val="Transportation"/>
      <sheetName val="change fdy"/>
      <sheetName val="501frgmar"/>
      <sheetName val="DATA"/>
      <sheetName val="to_do"/>
      <sheetName val="업무분장_"/>
      <sheetName val="A9-1~5_"/>
      <sheetName val="A9-부2_"/>
      <sheetName val="(법인,토지)등기鉘K_x000a_"/>
      <sheetName val="(법인,토지)등기銨7_x000a_"/>
      <sheetName val="(법인,토지)등기鑀0_"/>
      <sheetName val="(법인,토지)등기부등본요"/>
      <sheetName val="(법인,토지)등기釘6_"/>
      <sheetName val="(법인,토지)등기鈰_"/>
      <sheetName val="(법인,토지)등기鈰__"/>
      <sheetName val="(법인,토지)등기?鉘K_x000a_"/>
      <sheetName val="(법인,토지)등기?銨7_x000a_"/>
      <sheetName val="(법인,토지)등기?鑀0_"/>
      <sheetName val="(법인,토지)등기?釘6_"/>
      <sheetName val="sch_list_(2)"/>
      <sheetName val="spares_timing"/>
      <sheetName val="PROC_CHARGE"/>
      <sheetName val="After_Apr_05_List_rso_dom"/>
      <sheetName val="to_do1"/>
      <sheetName val="업무분장_1"/>
      <sheetName val="A9-1~5_1"/>
      <sheetName val="A9-부2_1"/>
      <sheetName val="sch_list_(2)1"/>
      <sheetName val="spares_timing1"/>
      <sheetName val="PROC_CHARGE1"/>
      <sheetName val="After_Apr_05_List_rso_dom1"/>
      <sheetName val="to_do2"/>
      <sheetName val="업무분장_2"/>
      <sheetName val="A9-1~5_2"/>
      <sheetName val="A9-부2_2"/>
      <sheetName val="sch_list_(2)2"/>
      <sheetName val="spares_timing2"/>
      <sheetName val="PROC_CHARGE2"/>
      <sheetName val="After_Apr_05_List_rso_dom2"/>
      <sheetName val="B0_111350"/>
      <sheetName val="5"/>
      <sheetName val="LDP 50"/>
      <sheetName val="XREF"/>
      <sheetName val="Ratios"/>
      <sheetName val="9910"/>
      <sheetName val="SALE"/>
      <sheetName val="? "/>
      <sheetName val="(법인,토지)등기_x005f_x0002__x005f_x0000_鉘K_"/>
      <sheetName val="(법인,토지)등기_x005f_x0002__x005f_x0000_銨7_"/>
      <sheetName val="(법인,토지)등기_x005f_x0002__x005f_x0000_鑀0."/>
      <sheetName val="(법인,토지)등기부등본요_x005f_x0002_"/>
      <sheetName val="(법인,토지)등기_x005f_x0002__x005f_x0000_釘6."/>
      <sheetName val="(법인,토지)등기_x005f_x0002__x005f_x0000_鉘K_x000a"/>
      <sheetName val="(법인,토지)등기_x005f_x0002__x005f_x0000_銨7_x000a"/>
      <sheetName val="(법인,토지)등기_x005f_x0002__鉘K_"/>
      <sheetName val="(법인,토지)등기_x005f_x0002__銨7_"/>
      <sheetName val="(법인,토지)등기_x005f_x0002__鑀0."/>
      <sheetName val="(법인,토지)등기_x005f_x0002__釘6."/>
      <sheetName val="(법인,토지)등기_x005f_x005f_x005f_x0002__x005f_x005f_x0"/>
      <sheetName val="(법인,토지)등기부등본요_x005f_x005f_x005f_x0002_"/>
      <sheetName val="(법인,토지)등기_x005f_x0002_"/>
      <sheetName val="(법인,토지)등기_鉘K_"/>
      <sheetName val="(법인,토지)등기_銨7_"/>
      <sheetName val="(법인,토지)등기_鑀0_"/>
      <sheetName val="(법인,토지)등기_釘6_"/>
      <sheetName val="(법인,토지)등기_x005f_x0002__x005f_x0000_鑀0_"/>
      <sheetName val="(법인,토지)등기_x005f_x0002__x005f_x0000_釘6_"/>
      <sheetName val="(법인,토지)등기"/>
      <sheetName val="(법인,토지)등기_x005f_x0002__鑀0_"/>
      <sheetName val="(법인,토지)등기_x005f_x0002__釘6_"/>
      <sheetName val="(법인,토지)등기_x005f_x0002__x005f_x0000_鑀0_1"/>
      <sheetName val="(법인,토지)등기_x005f_x0002__x005f_x0000_釘6_1"/>
      <sheetName val="(법인,토지)등기_x005f_x0002__鑀0_1"/>
      <sheetName val="(법인,토지)등기_x005f_x0002__釘6_1"/>
      <sheetName val="oth_exp_final"/>
      <sheetName val="w_o_exp_final_(2)"/>
      <sheetName val="_"/>
      <sheetName val="(법인,토지)등기?鈰_"/>
      <sheetName val="(법인,토지)등기?鈰__"/>
      <sheetName val="change_fdy"/>
      <sheetName val="LDP_50"/>
      <sheetName val="Tax_FY_09-10"/>
      <sheetName val="외상매출금현황-수정분_A2"/>
      <sheetName val="목표대비(변경전)"/>
      <sheetName val="4j_a_"/>
      <sheetName val="Tax FY 09-10"/>
      <sheetName val="외상매출금현황-수정분 A2"/>
      <sheetName val="Data validation"/>
      <sheetName val="to_do3"/>
      <sheetName val="업무분장_3"/>
      <sheetName val="A9-1~5_3"/>
      <sheetName val="A9-부2_3"/>
      <sheetName val="sch_list_(2)3"/>
      <sheetName val="spares_timing3"/>
      <sheetName val="PROC_CHARGE3"/>
      <sheetName val="After_Apr_05_List_rso_dom3"/>
      <sheetName val="Data_validation"/>
      <sheetName val="total"/>
      <sheetName val="to_do4"/>
      <sheetName val="업무분장_4"/>
      <sheetName val="A9-1~5_4"/>
      <sheetName val="A9-부2_4"/>
      <sheetName val="sch_list_(2)4"/>
      <sheetName val="spares_timing4"/>
      <sheetName val="PROC_CHARGE4"/>
      <sheetName val="After_Apr_05_List_rso_dom4"/>
      <sheetName val="oth_exp_final1"/>
      <sheetName val="w_o_exp_final_(2)1"/>
      <sheetName val="change_fdy1"/>
      <sheetName val="(법인,토지)등기_x005f_x0002__x005f_x0000_鈰_x005f_x000f_"/>
      <sheetName val="(법인,토지)등기_x005f_x0002__x005f_x0000_鈰 ."/>
      <sheetName val="(법인,토지)등기_x005f_x0002__鉘K_x005f_x000a_"/>
      <sheetName val="(법인,토지)등기_x005f_x0002__銨7_x005f_x000a_"/>
      <sheetName val="(법인,토지)등기鉘K_x005f_x000a_"/>
      <sheetName val="(법인,토지)등기銨7_x005f_x000a_"/>
      <sheetName val="(법인,토지)등기_鉘K_x005f_x000a_"/>
      <sheetName val="(법인,토지)등기_銨7_x005f_x000a_"/>
      <sheetName val="_x005f_x0000_ "/>
      <sheetName val="(법인,토지)등기_x005f_x0002__鈰_x005f_x000f_."/>
      <sheetName val="(법인,토지)등기_x005f_x0002__鈰 ."/>
      <sheetName val="WEIGHT"/>
      <sheetName val="96시장예측"/>
      <sheetName val="Sch5TO10"/>
      <sheetName val="PE CHARGES"/>
      <sheetName val="Sheet3 (2)"/>
      <sheetName val="주주명부&lt;끝&gt;"/>
      <sheetName val="COND"/>
      <sheetName val="Sch 7-13"/>
      <sheetName val="정비손익"/>
      <sheetName val="MAR A"/>
      <sheetName val="TAX"/>
      <sheetName val="NAV"/>
      <sheetName val="Jindal"/>
      <sheetName val="Fruit Pending Order"/>
      <sheetName val="LDP_501"/>
      <sheetName val="?_"/>
      <sheetName val="Data_validation1"/>
      <sheetName val="(법인,토지)등기_x0002__鈰_x000f_."/>
      <sheetName val="(법인,토지)등기_x0002__鈰 ."/>
      <sheetName val="(법인,토지)등기鉘K_"/>
      <sheetName val="(법인,토지)등기銨7_"/>
      <sheetName val="(법인,토지)등기_鈰_"/>
      <sheetName val="(법인,토지)등기_鈰__"/>
      <sheetName val="_ "/>
      <sheetName val="MPFCons"/>
      <sheetName val="MPF2"/>
      <sheetName val="CSM with CKD"/>
      <sheetName val="A조서-한서"/>
      <sheetName val="(법인,토지)등기_x005f_x005f_x005f_x0002_?鉘K_x005f"/>
      <sheetName val="(법인,토지)등기_x005f_x005f_x005f_x0002_?銨7_x005f"/>
      <sheetName val="(법인,토지)등기_x005f_x005f_x005f_x0002_?鑀0."/>
      <sheetName val="(법인,토지)등기_x005f_x005f_x005f_x0002_?釘6."/>
      <sheetName val="(법인,토지)등기_x005f_x005f_x005f_x0002_"/>
      <sheetName val="(법인,토지)등기_x005f_x005f_x005f_x0002__鉘K_"/>
      <sheetName val="(법인,토지)등기_x005f_x005f_x005f_x0002__銨7_"/>
      <sheetName val="(법인,토지)등기_x005f_x005f_x005f_x0002__鑀0."/>
      <sheetName val="(법인,토지)등기_x005f_x005f_x005f_x0002__釘6."/>
      <sheetName val="_x005f_x005f_x005f_x0000_ "/>
      <sheetName val="(법인,토지)등기_x005f_x005f_x005f_x0002_?鈰_x005f_x005f_"/>
      <sheetName val="(법인,토지)등기_x005f_x005f_x005f_x0002_?鈰 ."/>
      <sheetName val="(법인,토지)등기鉘K_x005f_x005f_x005f_x000a_"/>
      <sheetName val="(법인,토지)등기銨7_x005f_x005f_x005f_x000a_"/>
      <sheetName val="(법인,토지)등기?鉘K_x005f_x005f_x005f_x000a_"/>
      <sheetName val="(법인,토지)등기?銨7_x005f_x005f_x005f_x000a_"/>
      <sheetName val="(법인,토지)등기_x005f_x005f_x005f_x005f_x005f_x005f_x00"/>
      <sheetName val="(법인,토지)등기부등본요_x005f_x005f_x005f_x005f_x005f"/>
      <sheetName val="(법인,토지)등기鉘K_x005f_x005f_x005f_x005f_x005f_x005f_x"/>
      <sheetName val="(법인,토지)등기銨7_x005f_x005f_x005f_x005f_x005f_x005f_x"/>
      <sheetName val="(법인,토지)등기_鉘K_x005f_x005f_x005f_x005f_x005f_x005f_"/>
      <sheetName val="(법인,토지)등기_銨7_x005f_x005f_x005f_x005f_x005f_x005f_"/>
      <sheetName val="_x005f_x005f_x005f_x005f_x005f_x005f_x005f_x0000_ "/>
      <sheetName val="(법인,토지)등기_x005f_x0002_?鉘K_x005f_x000a_"/>
      <sheetName val="(법인,토지)등기_x005f_x0002_?銨7_x005f_x000a_"/>
      <sheetName val="(법인,토지)등기_x005f_x0002_?鑀0."/>
      <sheetName val="(법인,토지)등기_x005f_x0002_?釘6."/>
      <sheetName val="(법인,토지)등기_x005f_x0002_?鈰_x005f_x000f_."/>
      <sheetName val="(법인,토지)등기_x005f_x0002_?鈰 ."/>
      <sheetName val="(법인,토지)등기?鉘K_x005f_x000a_"/>
      <sheetName val="(법인,토지)등기?銨7_x005f_x000a_"/>
      <sheetName val="(법인,토지)등기_x005f_x005f_x005f_x0002__鉘K_x005f"/>
      <sheetName val="(법인,토지)등기_x005f_x005f_x005f_x0002__銨7_x005f"/>
      <sheetName val="(법인,토지)등기_鉘K_x005f_x005f_x005f_x000a_"/>
      <sheetName val="(법인,토지)등기_銨7_x005f_x005f_x005f_x000a_"/>
      <sheetName val="(법인,토지)등기_x005f_x005f_x005f_x0002__鈰_x005f_x005f_"/>
      <sheetName val="(법인,토지)등기_x005f_x005f_x005f_x0002__鈰 ."/>
      <sheetName val="A-100전제"/>
      <sheetName val="시설투자"/>
      <sheetName val="Analysis"/>
      <sheetName val="CASH FLO"/>
      <sheetName val="SPC-OC"/>
      <sheetName val="B"/>
      <sheetName val="Sheet2"/>
      <sheetName val="Pg 1,2"/>
      <sheetName val="Schedules PL"/>
      <sheetName val="Schedules BS"/>
      <sheetName val="PTP-Normal"/>
      <sheetName val="56"/>
      <sheetName val="Lists"/>
      <sheetName val="to_do5"/>
      <sheetName val="업무분장_5"/>
      <sheetName val="A9-1~5_5"/>
      <sheetName val="A9-부2_5"/>
      <sheetName val="Pg_1,2"/>
      <sheetName val="sch_list_(2)5"/>
      <sheetName val="spares_timing5"/>
      <sheetName val="PROC_CHARGE5"/>
      <sheetName val="After_Apr_05_List_rso_dom5"/>
      <sheetName val="oth_exp_final2"/>
      <sheetName val="w_o_exp_final_(2)2"/>
      <sheetName val="Schedules_PL"/>
      <sheetName val="Schedules_BS"/>
      <sheetName val="change_fdy2"/>
      <sheetName val="집계표"/>
      <sheetName val="수정시산표"/>
      <sheetName val="크라운"/>
      <sheetName val="(법인,토지)등기_x0002__x0000_鉘K_x000a"/>
      <sheetName val="(법인,토지)등기_x0002__x0000_銨7_x000a"/>
      <sheetName val="(법인,토지)등기_x0002__x0000_鈰_x000f_"/>
      <sheetName val="(법인,토지)등기_x0002__鉘K_x000a_"/>
      <sheetName val="(법인,토지)등기_x0002__銨7_x000a_"/>
      <sheetName val="(법인,토지)등기_鉘K_x000a_"/>
      <sheetName val="(법인,토지)등기_銨7_x000a_"/>
      <sheetName val="(법인,토지)등기_x0002__x0000_鉘K_"/>
      <sheetName val="(법인,토지)등기_x0002__x0000_銨7_"/>
      <sheetName val="(법인,토지)등기_x005f_x0002__鉘K_x005f"/>
      <sheetName val="(법인,토지)등기_x005f_x0002__銨7_x005f"/>
      <sheetName val="(법인,토지)등기부등본요_x005f_x005f_x005f"/>
      <sheetName val="(법인,토지)등기_x005f_x0002_?鉘K_x005f"/>
      <sheetName val="(법인,토지)등기_x005f_x0002_?銨7_x005f"/>
      <sheetName val="(법인,토지)등기_x005f_x0002__x0"/>
      <sheetName val="(법인,토지)등기_x005f_x0002__鈰_"/>
      <sheetName val="(법인,토지)등기_x005f_x005f_x00"/>
      <sheetName val="(법인,토지)등기_x005f_x0002_?鈰_"/>
      <sheetName val="(법인,토지)등기鉘K_x005f_x005f_x"/>
      <sheetName val="(법인,토지)등기銨7_x005f_x005f_x"/>
      <sheetName val="(법인,토지)등기_鉘K_x005f_x005f_"/>
      <sheetName val="(법인,토지)등기_銨7_x005f_x005f_"/>
      <sheetName val="Yr_1997"/>
      <sheetName val="HBI NCD"/>
      <sheetName val="GRATUITY CALCULATOR"/>
      <sheetName val="Customize Your Invoice"/>
      <sheetName val="(법인,토지)등기_x0002__鉘K_x005f"/>
      <sheetName val="(법인,토지)등기_x0002__銨7_x005f"/>
      <sheetName val="(법인,토지)등기_x0002_?鉘K_x005f"/>
      <sheetName val="(법인,토지)등기_x0002_?銨7_x005f"/>
      <sheetName val="(법인,토지)등기_x0002__x0"/>
      <sheetName val="(법인,토지)등기_x0002__鈰_"/>
      <sheetName val="(법인,토지)등기_x0002_?鈰_"/>
      <sheetName val="(법인,토지)등기부등본요_x005f"/>
      <sheetName val="(법인,토지)등기_x00"/>
      <sheetName val="(법인,토지)등기鉘K_x"/>
      <sheetName val="(법인,토지)등기銨7_x"/>
      <sheetName val="M.I.S."/>
      <sheetName val="Stock &amp;D"/>
      <sheetName val="__"/>
      <sheetName val="Sch_7-13"/>
      <sheetName val="MAR_A"/>
      <sheetName val="현금"/>
      <sheetName val="시산표"/>
      <sheetName val="전문직"/>
      <sheetName val="인턴사원"/>
      <sheetName val="Notes"/>
      <sheetName val="June"/>
      <sheetName val="Cash flow details"/>
      <sheetName val="Assumptions Teesta"/>
      <sheetName val="Equity Requirement Analysis"/>
      <sheetName val="Clause 9"/>
      <sheetName val="Eq. Mobilization"/>
      <sheetName val="standards trend (4)"/>
      <sheetName val="Sales Initiation (5)"/>
      <sheetName val="Timing-1 (6)"/>
      <sheetName val="dashboard (1)"/>
      <sheetName val="Range"/>
      <sheetName val="TOC"/>
      <sheetName val="00년거래처별실적"/>
      <sheetName val="대외공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>
        <row r="1">
          <cell r="A1" t="str">
            <v>감 사 업 무 분 담 표</v>
          </cell>
        </row>
      </sheetData>
      <sheetData sheetId="129"/>
      <sheetData sheetId="130">
        <row r="1">
          <cell r="A1" t="str">
            <v>감 사 업 무 분 담 표</v>
          </cell>
        </row>
      </sheetData>
      <sheetData sheetId="131"/>
      <sheetData sheetId="132"/>
      <sheetData sheetId="133"/>
      <sheetData sheetId="134">
        <row r="1">
          <cell r="A1" t="str">
            <v>감 사 업 무 분 담 표</v>
          </cell>
        </row>
      </sheetData>
      <sheetData sheetId="135">
        <row r="1">
          <cell r="A1" t="str">
            <v>감 사 업 무 분 담 표</v>
          </cell>
        </row>
      </sheetData>
      <sheetData sheetId="136">
        <row r="1">
          <cell r="A1" t="str">
            <v>감 사 업 무 분 담 표</v>
          </cell>
        </row>
      </sheetData>
      <sheetData sheetId="137">
        <row r="1">
          <cell r="A1" t="str">
            <v>감 사 업 무 분 담 표</v>
          </cell>
        </row>
      </sheetData>
      <sheetData sheetId="138"/>
      <sheetData sheetId="139"/>
      <sheetData sheetId="140">
        <row r="1">
          <cell r="A1" t="str">
            <v>감 사 업 무 분 담 표</v>
          </cell>
        </row>
      </sheetData>
      <sheetData sheetId="141">
        <row r="1">
          <cell r="A1" t="str">
            <v>감 사 업 무 분 담 표</v>
          </cell>
        </row>
      </sheetData>
      <sheetData sheetId="142">
        <row r="1">
          <cell r="A1" t="str">
            <v>감 사 업 무 분 담 표</v>
          </cell>
        </row>
      </sheetData>
      <sheetData sheetId="143">
        <row r="1">
          <cell r="A1" t="str">
            <v>감 사 업 무 분 담 표</v>
          </cell>
        </row>
      </sheetData>
      <sheetData sheetId="144">
        <row r="1">
          <cell r="A1" t="str">
            <v>감 사 업 무 분 담 표</v>
          </cell>
        </row>
      </sheetData>
      <sheetData sheetId="145">
        <row r="1">
          <cell r="A1" t="str">
            <v>감 사 업 무 분 담 표</v>
          </cell>
        </row>
      </sheetData>
      <sheetData sheetId="146">
        <row r="1">
          <cell r="A1" t="str">
            <v>감 사 업 무 분 담 표</v>
          </cell>
        </row>
      </sheetData>
      <sheetData sheetId="147">
        <row r="1">
          <cell r="A1" t="str">
            <v>감 사 업 무 분 담 표</v>
          </cell>
        </row>
      </sheetData>
      <sheetData sheetId="148"/>
      <sheetData sheetId="149"/>
      <sheetData sheetId="150">
        <row r="1">
          <cell r="A1" t="str">
            <v>감 사 업 무 분 담 표</v>
          </cell>
        </row>
      </sheetData>
      <sheetData sheetId="151">
        <row r="1">
          <cell r="A1" t="str">
            <v>감 사 업 무 분 담 표</v>
          </cell>
        </row>
      </sheetData>
      <sheetData sheetId="152">
        <row r="1">
          <cell r="A1" t="str">
            <v>감 사 업 무 분 담 표</v>
          </cell>
        </row>
      </sheetData>
      <sheetData sheetId="153">
        <row r="1">
          <cell r="A1" t="str">
            <v>감 사 업 무 분 담 표</v>
          </cell>
        </row>
      </sheetData>
      <sheetData sheetId="154">
        <row r="1">
          <cell r="A1" t="str">
            <v>감 사 업 무 분 담 표</v>
          </cell>
        </row>
      </sheetData>
      <sheetData sheetId="155"/>
      <sheetData sheetId="156">
        <row r="1">
          <cell r="A1" t="str">
            <v>감 사 업 무 분 담 표</v>
          </cell>
        </row>
      </sheetData>
      <sheetData sheetId="157">
        <row r="1">
          <cell r="A1" t="str">
            <v>감 사 업 무 분 담 표</v>
          </cell>
        </row>
      </sheetData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>
        <row r="1">
          <cell r="A1" t="str">
            <v>감 사 업 무 분 담 표</v>
          </cell>
        </row>
      </sheetData>
      <sheetData sheetId="181">
        <row r="1">
          <cell r="A1" t="str">
            <v>감 사 업 무 분 담 표</v>
          </cell>
        </row>
      </sheetData>
      <sheetData sheetId="182">
        <row r="1">
          <cell r="A1" t="str">
            <v>감 사 업 무 분 담 표</v>
          </cell>
        </row>
      </sheetData>
      <sheetData sheetId="183">
        <row r="1">
          <cell r="A1" t="str">
            <v>감 사 업 무 분 담 표</v>
          </cell>
        </row>
      </sheetData>
      <sheetData sheetId="184">
        <row r="1">
          <cell r="A1" t="str">
            <v>감 사 업 무 분 담 표</v>
          </cell>
        </row>
      </sheetData>
      <sheetData sheetId="185">
        <row r="1">
          <cell r="A1" t="str">
            <v>감 사 업 무 분 담 표</v>
          </cell>
        </row>
      </sheetData>
      <sheetData sheetId="186">
        <row r="1">
          <cell r="A1" t="str">
            <v>감 사 업 무 분 담 표</v>
          </cell>
        </row>
      </sheetData>
      <sheetData sheetId="187">
        <row r="1">
          <cell r="A1" t="str">
            <v>감 사 업 무 분 담 표</v>
          </cell>
        </row>
      </sheetData>
      <sheetData sheetId="188">
        <row r="1">
          <cell r="A1" t="str">
            <v>감 사 업 무 분 담 표</v>
          </cell>
        </row>
      </sheetData>
      <sheetData sheetId="189" refreshError="1"/>
      <sheetData sheetId="190" refreshError="1"/>
      <sheetData sheetId="191" refreshError="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>
        <row r="1">
          <cell r="A1" t="str">
            <v>감 사 업 무 분 담 표</v>
          </cell>
        </row>
      </sheetData>
      <sheetData sheetId="208">
        <row r="1">
          <cell r="A1" t="str">
            <v>감 사 업 무 분 담 표</v>
          </cell>
        </row>
      </sheetData>
      <sheetData sheetId="209">
        <row r="1">
          <cell r="A1" t="str">
            <v>감 사 업 무 분 담 표</v>
          </cell>
        </row>
      </sheetData>
      <sheetData sheetId="210">
        <row r="1">
          <cell r="A1" t="str">
            <v>감 사 업 무 분 담 표</v>
          </cell>
        </row>
      </sheetData>
      <sheetData sheetId="211">
        <row r="1">
          <cell r="A1" t="str">
            <v>감 사 업 무 분 담 표</v>
          </cell>
        </row>
      </sheetData>
      <sheetData sheetId="212">
        <row r="1">
          <cell r="A1" t="str">
            <v>감 사 업 무 분 담 표</v>
          </cell>
        </row>
      </sheetData>
      <sheetData sheetId="213">
        <row r="1">
          <cell r="A1" t="str">
            <v>감 사 업 무 분 담 표</v>
          </cell>
        </row>
      </sheetData>
      <sheetData sheetId="214">
        <row r="1">
          <cell r="A1" t="str">
            <v>감 사 업 무 분 담 표</v>
          </cell>
        </row>
      </sheetData>
      <sheetData sheetId="215">
        <row r="1">
          <cell r="A1" t="str">
            <v>감 사 업 무 분 담 표</v>
          </cell>
        </row>
      </sheetData>
      <sheetData sheetId="216" refreshError="1"/>
      <sheetData sheetId="217">
        <row r="1">
          <cell r="A1" t="str">
            <v>감 사 업 무 분 담 표</v>
          </cell>
        </row>
      </sheetData>
      <sheetData sheetId="218">
        <row r="1">
          <cell r="A1" t="str">
            <v>감 사 업 무 분 담 표</v>
          </cell>
        </row>
      </sheetData>
      <sheetData sheetId="219">
        <row r="1">
          <cell r="A1" t="str">
            <v>감 사 업 무 분 담 표</v>
          </cell>
        </row>
      </sheetData>
      <sheetData sheetId="220">
        <row r="1">
          <cell r="A1" t="str">
            <v>감 사 업 무 분 담 표</v>
          </cell>
        </row>
      </sheetData>
      <sheetData sheetId="221">
        <row r="1">
          <cell r="A1" t="str">
            <v>감 사 업 무 분 담 표</v>
          </cell>
        </row>
      </sheetData>
      <sheetData sheetId="222">
        <row r="1">
          <cell r="A1" t="str">
            <v>감 사 업 무 분 담 표</v>
          </cell>
        </row>
      </sheetData>
      <sheetData sheetId="223">
        <row r="1">
          <cell r="A1" t="str">
            <v>감 사 업 무 분 담 표</v>
          </cell>
        </row>
      </sheetData>
      <sheetData sheetId="224">
        <row r="1">
          <cell r="A1" t="str">
            <v>감 사 업 무 분 담 표</v>
          </cell>
        </row>
      </sheetData>
      <sheetData sheetId="225">
        <row r="1">
          <cell r="A1" t="str">
            <v>감 사 업 무 분 담 표</v>
          </cell>
        </row>
      </sheetData>
      <sheetData sheetId="226">
        <row r="1">
          <cell r="A1" t="str">
            <v>감 사 업 무 분 담 표</v>
          </cell>
        </row>
      </sheetData>
      <sheetData sheetId="227">
        <row r="1">
          <cell r="A1" t="str">
            <v>감 사 업 무 분 담 표</v>
          </cell>
        </row>
      </sheetData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>
        <row r="1">
          <cell r="A1" t="str">
            <v>감 사 업 무 분 담 표</v>
          </cell>
        </row>
      </sheetData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  <sheetName val="BS"/>
      <sheetName val="J150 승인진도관리 LIST"/>
      <sheetName val="보조부문비배부"/>
      <sheetName val="Sheet1"/>
      <sheetName val="total"/>
      <sheetName val="5"/>
      <sheetName val="Sheet11"/>
      <sheetName val="WELDING"/>
      <sheetName val="FUEL FILLER"/>
      <sheetName val="Errors_130303"/>
      <sheetName val="XREF"/>
      <sheetName val="원본1"/>
      <sheetName val="MH_생산"/>
      <sheetName val="금융"/>
      <sheetName val="은행"/>
      <sheetName val="리스"/>
      <sheetName val="보험"/>
      <sheetName val="제조부문배부"/>
      <sheetName val="PL"/>
      <sheetName val="TEMP1"/>
      <sheetName val="TEMP2"/>
      <sheetName val="TABLE DB"/>
      <sheetName val="쌍용 data base"/>
      <sheetName val="Menu_Link"/>
      <sheetName val="산출기준(파견전산실)"/>
      <sheetName val="부서코드표"/>
      <sheetName val="TMFL Receipt"/>
      <sheetName val="BCR원본"/>
      <sheetName val="업무분장_"/>
      <sheetName val="J150_승인진도관리_LIST"/>
      <sheetName val="FUEL_FILLER"/>
      <sheetName val="업무분장_1"/>
      <sheetName val="J150_승인진도관리_LIST1"/>
      <sheetName val="FUEL_FILLER1"/>
      <sheetName val="TABLE_DB"/>
      <sheetName val="쌍용_data_base"/>
      <sheetName val="TMFL_Receipt"/>
      <sheetName val="data"/>
      <sheetName val="업무분장_2"/>
      <sheetName val="J150_승인진도관리_LIST2"/>
      <sheetName val="FUEL_FILLER2"/>
      <sheetName val="업무분장_3"/>
      <sheetName val="J150_승인진도관리_LIST3"/>
      <sheetName val="TABLE_DB1"/>
      <sheetName val="쌍용_data_base1"/>
      <sheetName val="FUEL_FILLER3"/>
      <sheetName val="TMFL_Receipt1"/>
      <sheetName val="외화금융(97-03)"/>
      <sheetName val="환산표"/>
      <sheetName val="99사업d"/>
      <sheetName val="reference"/>
      <sheetName val="Formula"/>
      <sheetName val="Jindal"/>
      <sheetName val="차체"/>
      <sheetName val="COUNT STATUS"/>
      <sheetName val="CS-Prod"/>
      <sheetName val="Daten"/>
      <sheetName val="Vorjahr"/>
      <sheetName val="TKBN_TKBNA"/>
      <sheetName val="KTP_Apr10"/>
      <sheetName val="Wkz_PBD"/>
      <sheetName val="Sheet2"/>
      <sheetName val="Lead COC"/>
      <sheetName val="업무분장_4"/>
      <sheetName val="J150_승인진도관리_LIST4"/>
      <sheetName val="FUEL_FILLER4"/>
      <sheetName val="TABLE_DB2"/>
      <sheetName val="쌍용_data_base2"/>
      <sheetName val="TMFL_Receipt2"/>
      <sheetName val="실행철강하도"/>
      <sheetName val="외주현황.wq1"/>
      <sheetName val="카스코"/>
      <sheetName val="수정시산표"/>
      <sheetName val="8월"/>
      <sheetName val="주주명부&lt;끝&gt;"/>
      <sheetName val="Eq. Mobilization"/>
      <sheetName val="손익계산서"/>
      <sheetName val="LEDGER"/>
      <sheetName val="경도"/>
      <sheetName val="이자율"/>
      <sheetName val="현장"/>
      <sheetName val="업체명"/>
      <sheetName val="현금"/>
      <sheetName val="재고자산"/>
      <sheetName val="FRDS9805"/>
      <sheetName val="출자한도"/>
      <sheetName val="현금및현금등가물1"/>
      <sheetName val="기안지"/>
      <sheetName val="Variables"/>
      <sheetName val="CU열교환기 평균생산"/>
      <sheetName val="CAUDIT"/>
      <sheetName val="절차서"/>
      <sheetName val="CU열교환기_평균생산"/>
      <sheetName val="PL6-Revenue Brid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6"/>
      <sheetName val="C"/>
      <sheetName val="Partic"/>
      <sheetName val="DKPL9811"/>
      <sheetName val="summ"/>
      <sheetName val="sheet1"/>
      <sheetName val="sheet2"/>
      <sheetName val="sheet4"/>
      <sheetName val="Sheet4a"/>
      <sheetName val="sheet5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3 (2)"/>
      <sheetName val="02"/>
      <sheetName val="03"/>
      <sheetName val="04"/>
      <sheetName val="01"/>
      <sheetName val="girder"/>
      <sheetName val="Rocker"/>
      <sheetName val="FitOutConfCentre"/>
      <sheetName val="FINDRDEC"/>
      <sheetName val="CASHFLOWS"/>
      <sheetName val="SUMMARY"/>
      <sheetName val="Estimate for approval"/>
      <sheetName val="LBO"/>
      <sheetName val="Main"/>
      <sheetName val="Lab"/>
      <sheetName val="Rate Analysis"/>
      <sheetName val="Grand"/>
      <sheetName val="#REF"/>
      <sheetName val="extra"/>
      <sheetName val="Monthly"/>
      <sheetName val="Earnings model"/>
      <sheetName val="BLK2"/>
      <sheetName val="BLK3"/>
      <sheetName val="E &amp; R"/>
      <sheetName val="radar"/>
      <sheetName val="UG"/>
      <sheetName val="A-D"/>
      <sheetName val="H"/>
      <sheetName val="BWR"/>
      <sheetName val="pldt"/>
      <sheetName val="results"/>
      <sheetName val="P&amp;LDEC99"/>
      <sheetName val="Sheet18"/>
      <sheetName val="Sheet17"/>
      <sheetName val="SUMM1"/>
      <sheetName val="Sheet3"/>
      <sheetName val="Sheet31"/>
      <sheetName val="Sheet30"/>
      <sheetName val="Sheet29"/>
      <sheetName val="Sheet28"/>
      <sheetName val="Sheet27"/>
      <sheetName val="Sheet26"/>
      <sheetName val="Sheet25"/>
      <sheetName val="Sheet24"/>
      <sheetName val="Sheet23"/>
      <sheetName val="Sheet22"/>
      <sheetName val="Sheet21"/>
      <sheetName val="Sheet20"/>
      <sheetName val="Sheet19"/>
      <sheetName val="Hot"/>
      <sheetName val="INI"/>
      <sheetName val="Assumptions"/>
      <sheetName val="Output"/>
      <sheetName val="CRITERIA3"/>
      <sheetName val="CRITERIA1"/>
      <sheetName val="Material List "/>
      <sheetName val="STAFFSCHED "/>
      <sheetName val="SPT vs PHI"/>
      <sheetName val="upa"/>
      <sheetName val="KG-DWN"/>
      <sheetName val="98Price"/>
      <sheetName val="office"/>
      <sheetName val="concrete"/>
      <sheetName val="beam-reinft-IIInd floor"/>
      <sheetName val="Materials Cost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Design"/>
      <sheetName val="Sheet3_(2)"/>
      <sheetName val="Estimate_for_approval"/>
      <sheetName val="Sheet3_(2)1"/>
      <sheetName val="Estimate_for_approval1"/>
      <sheetName val="Sheet3_(2)2"/>
      <sheetName val="Estimate_for_approval2"/>
      <sheetName val="Sheet3_(2)3"/>
      <sheetName val="Estimate_for_approval3"/>
      <sheetName val="Sheet3_(2)4"/>
      <sheetName val="Estimate_for_approval4"/>
      <sheetName val="% Collection Schedule"/>
      <sheetName val="Materials Cost(PCC)"/>
      <sheetName val="Excess Calc"/>
      <sheetName val="11-hsd"/>
      <sheetName val="13-septic"/>
      <sheetName val="7-ug"/>
      <sheetName val="2-utility"/>
      <sheetName val="Bin"/>
      <sheetName val="Main School Building"/>
      <sheetName val="Code"/>
      <sheetName val="Legend"/>
      <sheetName val="BHANDUP"/>
      <sheetName val="Set"/>
      <sheetName val="Key assumption"/>
      <sheetName val="BKCSTOCKVAL"/>
      <sheetName val="Grouping Master"/>
      <sheetName val="Stacking Plan &amp; LEP"/>
      <sheetName val="Occ"/>
      <sheetName val="Demand"/>
      <sheetName val="beam-reinft-machine rm"/>
      <sheetName val="jobhist"/>
      <sheetName val="R20_R30_work"/>
      <sheetName val="Commission and Volume MOM(Chart"/>
      <sheetName val="Apartments - 1st Mar"/>
      <sheetName val="A5.201 Consol Profit &amp; Loss "/>
      <sheetName val="Consolidated Monthly"/>
      <sheetName val="Balance Sheet"/>
      <sheetName val="A5.202 Consol Balance Sheet "/>
      <sheetName val="BS"/>
      <sheetName val="Consolidated"/>
      <sheetName val="PB"/>
      <sheetName val="Fixed Assets"/>
      <sheetName val="Receivables"/>
      <sheetName val="Sheet 2"/>
      <sheetName val="MN T.B."/>
      <sheetName val="INDIGINEOUS ITEMS "/>
      <sheetName val="1 Market"/>
      <sheetName val="Earnings_model"/>
      <sheetName val="Rate_Analysis"/>
      <sheetName val="E_&amp;_R"/>
      <sheetName val="TB"/>
      <sheetName val="Fee Rate Summary"/>
      <sheetName val="Costcal"/>
      <sheetName val="FOIL"/>
      <sheetName val="Accounts"/>
      <sheetName val="sdrs_mar"/>
      <sheetName val="Summary Chart"/>
      <sheetName val="Chembur 1"/>
      <sheetName val="CGOI"/>
      <sheetName val="vb 9&amp;10"/>
      <sheetName val="Schedules"/>
      <sheetName val="B S-31-3-2006"/>
      <sheetName val="132417"/>
      <sheetName val="35 D Annex2"/>
      <sheetName val="CMA_Calculations"/>
      <sheetName val="H.O"/>
      <sheetName val="営業収益"/>
      <sheetName val="TRIAL BALANCE"/>
      <sheetName val="Keyratios"/>
      <sheetName val="Card nos."/>
      <sheetName val="YE-SW2"/>
      <sheetName val="Statistics {pbc}"/>
      <sheetName val="関係会社貸付金データ"/>
      <sheetName val="末残計画(四半期ベース)"/>
      <sheetName val="MISBS"/>
      <sheetName val="BOD PL NEW"/>
      <sheetName val="AFFI内訳"/>
      <sheetName val="Assumptions (2)"/>
      <sheetName val="Cntrl Sheet"/>
      <sheetName val="B S"/>
      <sheetName val="Project Cost"/>
      <sheetName val="CAS P"/>
      <sheetName val="194C"/>
      <sheetName val="ﾏﾁｭﾘﾃｨﾗﾀﾞｰ（月次ベース）"/>
      <sheetName val="ﾏﾁｭﾘﾃｨﾗﾀﾞｰ（四半期ベース）"/>
      <sheetName val="EXPENDITURE CYCLE"/>
      <sheetName val="Inputs"/>
      <sheetName val="海外WORK"/>
      <sheetName val="Facility"/>
      <sheetName val="Lrnet_Inftch"/>
      <sheetName val="Input"/>
      <sheetName val="deb"/>
      <sheetName val="FIN_EXPENSE"/>
      <sheetName val="43B"/>
      <sheetName val="DTPL"/>
      <sheetName val="Fixed Assets Top Sheet- Consol"/>
      <sheetName val="VIR CG"/>
      <sheetName val="業種小分類"/>
      <sheetName val="業種大分類"/>
      <sheetName val="Weighted Avg"/>
      <sheetName val="Interest"/>
      <sheetName val="Links"/>
      <sheetName val="m3&amp;4"/>
      <sheetName val="Assumptions (W)"/>
      <sheetName val="Misc"/>
      <sheetName val="PAP"/>
      <sheetName val="Masters"/>
      <sheetName val="P L"/>
      <sheetName val="総括（1～3Q）"/>
      <sheetName val="NKEL O&amp;M"/>
      <sheetName val="Data"/>
      <sheetName val="192"/>
      <sheetName val="GLED"/>
      <sheetName val="IRR"/>
      <sheetName val="CAPEX"/>
      <sheetName val="国内work"/>
      <sheetName val="その他"/>
      <sheetName val="SPR"/>
      <sheetName val="COMPUTATION"/>
      <sheetName val="ASSUMPTIONS 2"/>
      <sheetName val=" TARIFFS POST PCOD"/>
      <sheetName val="Valuation"/>
      <sheetName val="Workings"/>
      <sheetName val="TAX"/>
      <sheetName val="DCF Valuation - FCFF"/>
      <sheetName val="FAR"/>
      <sheetName val="FA Leadsheet &amp; Movement"/>
      <sheetName val="Profit &amp; Loss"/>
      <sheetName val="Summary - USD"/>
      <sheetName val="Yield-COB"/>
      <sheetName val="全体"/>
      <sheetName val="NFF"/>
      <sheetName val="1"/>
      <sheetName val="再ﾘｰｽ収益"/>
      <sheetName val="利息連結"/>
      <sheetName val="受取手数料"/>
      <sheetName val="有価証券残高（仮提出）"/>
      <sheetName val="発生連結"/>
      <sheetName val="関連会社明細"/>
      <sheetName val="売却可能公債"/>
      <sheetName val="3部提出用累計"/>
      <sheetName val="繰入連結"/>
      <sheetName val="諸原価連結"/>
      <sheetName val="四半期毎MICﾃﾞｰﾀ転記"/>
      <sheetName val="単体SGA"/>
      <sheetName val="販管連結"/>
      <sheetName val="平残連結"/>
      <sheetName val="Roster"/>
      <sheetName val="For_Trav-01"/>
      <sheetName val="Rent -01"/>
      <sheetName val="AV"/>
      <sheetName val="Sukuki CDR"/>
      <sheetName val="BOQ-1"/>
      <sheetName val="JCF"/>
      <sheetName val="Multiple output"/>
      <sheetName val="유통망계획"/>
      <sheetName val="EXPENSES"/>
      <sheetName val="DPR"/>
      <sheetName val="hist&amp;proj"/>
      <sheetName val="priority analysis"/>
      <sheetName val="standards trend"/>
      <sheetName val="service timing"/>
      <sheetName val="Product Problems"/>
      <sheetName val="Parts"/>
      <sheetName val="score trends"/>
      <sheetName val="Fix it First Time"/>
      <sheetName val="dashboard"/>
      <sheetName val="TOC"/>
      <sheetName val="Range"/>
      <sheetName val="Sample India"/>
      <sheetName val="Sample Indo"/>
      <sheetName val="Sample MY"/>
      <sheetName val="Sample PH"/>
      <sheetName val="Sample TH"/>
      <sheetName val="Settings"/>
      <sheetName val="Currency"/>
      <sheetName val="Pur"/>
      <sheetName val="SC"/>
      <sheetName val="Sheet3_(2)5"/>
      <sheetName val="Earnings_model1"/>
      <sheetName val="Excess_Calc"/>
      <sheetName val="Materials_Cost(PCC)"/>
      <sheetName val="Grouping_Master"/>
      <sheetName val="Rate_Analysis1"/>
      <sheetName val="Estimate_for_approval5"/>
      <sheetName val="E_&amp;_R1"/>
      <sheetName val="Stacking_Plan_&amp;_LEP"/>
      <sheetName val="Commission_and_Volume_MOM(Chart"/>
      <sheetName val="%_Collection_Schedule"/>
      <sheetName val="beam-reinft-IIInd_floor"/>
      <sheetName val="SPT_vs_PHI"/>
      <sheetName val="Materials_Cost"/>
      <sheetName val="beam-reinft-machine_rm"/>
      <sheetName val="Key_assumption"/>
      <sheetName val="A5_201_Consol_Profit_&amp;_Loss_"/>
      <sheetName val="Consolidated_Monthly"/>
      <sheetName val="Balance_Sheet"/>
      <sheetName val="A5_202_Consol_Balance_Sheet_"/>
      <sheetName val="Fixed_Assets"/>
      <sheetName val="Sheet_2"/>
      <sheetName val="B_S-31-3-2006"/>
      <sheetName val="35_D_Annex2"/>
      <sheetName val="H_O"/>
      <sheetName val="TRIAL_BALANCE"/>
      <sheetName val="Card_nos_"/>
      <sheetName val="Statistics_{pbc}"/>
      <sheetName val="BOD_PL_NEW"/>
      <sheetName val="Assumptions_(2)"/>
      <sheetName val="Cntrl_Sheet"/>
      <sheetName val="B_S"/>
      <sheetName val="Project_Cost"/>
      <sheetName val="CAS_P"/>
      <sheetName val="EXPENDITURE_CYCLE"/>
      <sheetName val="Fixed_Assets_Top_Sheet-_Consol"/>
      <sheetName val="VIR_CG"/>
      <sheetName val="Weighted_Avg"/>
      <sheetName val="Assumptions_(W)"/>
      <sheetName val="P_L"/>
      <sheetName val="NKEL_O&amp;M"/>
      <sheetName val="ASSUMPTIONS_2"/>
      <sheetName val="_TARIFFS_POST_PCOD"/>
      <sheetName val="DCF_Valuation_-_FCFF"/>
      <sheetName val="FA_Leadsheet_&amp;_Movement"/>
      <sheetName val="Profit_&amp;_Loss"/>
      <sheetName val="Summary_-_USD"/>
      <sheetName val="Material_List_"/>
      <sheetName val="STAFFSCHED_"/>
      <sheetName val="1_Market"/>
      <sheetName val="MN_T_B_"/>
      <sheetName val="INDIGINEOUS_ITEMS_"/>
      <sheetName val="Apartments_-_1st_Mar"/>
      <sheetName val="Main_School_Building"/>
      <sheetName val="Rent_-01"/>
      <sheetName val="TRX ADDITION"/>
      <sheetName val="BQMPALOC"/>
      <sheetName val="JE10310X"/>
      <sheetName val="MAHSTOCKVAL"/>
      <sheetName val="SCHE-MARCH'04"/>
      <sheetName val="tngst1"/>
      <sheetName val="Index"/>
      <sheetName val="Labour Rate "/>
      <sheetName val="(M+L)"/>
      <sheetName val="NPV"/>
      <sheetName val="입찰내역 발주처 양식"/>
      <sheetName val="ESCON"/>
      <sheetName val="VARIABLE"/>
      <sheetName val="Customize Your Purchase Order"/>
      <sheetName val="2007-01"/>
      <sheetName val="BS SCH A-D"/>
      <sheetName val="Felix Street Summary"/>
      <sheetName val="Newspapers"/>
      <sheetName val="AccDil"/>
      <sheetName val="Summary_Local"/>
      <sheetName val="segment_topsheet"/>
      <sheetName val="FY16-17 Cashflow"/>
      <sheetName val="List"/>
      <sheetName val="RR"/>
      <sheetName val="Ten"/>
      <sheetName val="ES"/>
      <sheetName val="RA 1"/>
      <sheetName val="MFG"/>
      <sheetName val="Current Bill MB ref"/>
      <sheetName val="Ins &amp; Bonds"/>
      <sheetName val="Source Ref."/>
      <sheetName val="Mix Design"/>
      <sheetName val="std-rates"/>
      <sheetName val="COLUMN"/>
      <sheetName val="dyes"/>
      <sheetName val="Costing"/>
      <sheetName val=" Vivante MAIN  INFRA  MAR 18"/>
      <sheetName val="col-reinft1"/>
      <sheetName val="FINAL"/>
      <sheetName val="Mar-06"/>
      <sheetName val="Jul-05"/>
      <sheetName val="Bs_dft"/>
      <sheetName val="P&amp;l_dft"/>
      <sheetName val="Sch_dft"/>
      <sheetName val="B-SHEET"/>
      <sheetName val="GrossMgn 98"/>
      <sheetName val="Wall"/>
      <sheetName val="Outline Cost - Five star Hotel"/>
      <sheetName val="Form 6"/>
      <sheetName val="M-Book for Conc"/>
      <sheetName val="M-Book for FW"/>
      <sheetName val="COMPLEXALL"/>
      <sheetName val="CC APR04"/>
      <sheetName val="CC MAY04"/>
      <sheetName val="CC JUNE04"/>
      <sheetName val="Income Statements"/>
      <sheetName val="Rates"/>
      <sheetName val="Kontensalden"/>
      <sheetName val="CTbe tong"/>
      <sheetName val="CTDZ 0.4+cto"/>
      <sheetName val=" "/>
      <sheetName val="450 x 350"/>
      <sheetName val="Fill this out first..."/>
      <sheetName val="Approved MTD Proj #'s"/>
      <sheetName val="C1C2"/>
      <sheetName val="LIFE &amp; REP PROVN"/>
      <sheetName val="O&amp;M CREW"/>
      <sheetName val="A"/>
      <sheetName val="Intro"/>
      <sheetName val="Exp"/>
      <sheetName val="18-misc"/>
      <sheetName val="5-pipe"/>
      <sheetName val="Direct cost shed A-2 "/>
      <sheetName val="RATE ANALYSIS."/>
      <sheetName val="Raw DCF"/>
      <sheetName val="DCF_PPS"/>
      <sheetName val="DCF"/>
      <sheetName val="Sch 1,2,3"/>
      <sheetName val="Sch 14,15,16"/>
      <sheetName val="profit &amp; loss account"/>
      <sheetName val="Movement of Mutual Funds"/>
      <sheetName val="References"/>
      <sheetName val="TDS Certificate-Format"/>
      <sheetName val="Fee_Rate_Summary"/>
      <sheetName val="Dep - SAP"/>
      <sheetName val="Schedules PL"/>
      <sheetName val="Schedules BS"/>
      <sheetName val="Reconciliation of GL &amp; FAR"/>
      <sheetName val="Instructions"/>
      <sheetName val="Note 9-13"/>
      <sheetName val="RA-markate"/>
      <sheetName val="opstat"/>
      <sheetName val="costs"/>
      <sheetName val="Basic Rate"/>
      <sheetName val="INFLUENCES ON GM"/>
      <sheetName val="WBS"/>
      <sheetName val="PROCTOR"/>
      <sheetName val="ANAL"/>
      <sheetName val="ADD092001_Final"/>
      <sheetName val="TBEAM"/>
      <sheetName val="Database"/>
      <sheetName val="SCHEDULE"/>
      <sheetName val="schedule nos"/>
      <sheetName val="Config"/>
      <sheetName val="Div"/>
      <sheetName val="ER10_Old"/>
      <sheetName val="gen ledger data"/>
      <sheetName val="Elect."/>
      <sheetName val="Ins_&amp;_Bonds"/>
      <sheetName val="Labour_Rate_"/>
      <sheetName val="Source_Ref_"/>
      <sheetName val="vb_9&amp;10"/>
      <sheetName val="입찰내역_발주처_양식"/>
      <sheetName val="Direct_cost_shed_A-2_"/>
      <sheetName val="glsrpt129909e"/>
      <sheetName val="RF Vol"/>
      <sheetName val="ASP"/>
      <sheetName val="2nd "/>
      <sheetName val="final abstract"/>
      <sheetName val="Product Details"/>
      <sheetName val="SP Break Up"/>
      <sheetName val="Names&amp;Cases"/>
      <sheetName val="Preside"/>
      <sheetName val="Control"/>
      <sheetName val="Blore"/>
      <sheetName val="factors"/>
      <sheetName val="VCH-SLC"/>
      <sheetName val="Supplier"/>
      <sheetName val="Sheet3_(2)7"/>
      <sheetName val="%_Collection_Schedule2"/>
      <sheetName val="Rate_Analysis3"/>
      <sheetName val="Estimate_for_approval7"/>
      <sheetName val="E_&amp;_R3"/>
      <sheetName val="Earnings_model3"/>
      <sheetName val="Stacking_Plan_&amp;_LEP2"/>
      <sheetName val="Materials_Cost(PCC)2"/>
      <sheetName val="Excess_Calc2"/>
      <sheetName val="beam-reinft-IIInd_floor2"/>
      <sheetName val="SPT_vs_PHI2"/>
      <sheetName val="Materials_Cost2"/>
      <sheetName val="beam-reinft-machine_rm2"/>
      <sheetName val="Grouping_Master2"/>
      <sheetName val="Commission_and_Volume_MOM(Char2"/>
      <sheetName val="A5_201_Consol_Profit_&amp;_Loss_2"/>
      <sheetName val="Consolidated_Monthly2"/>
      <sheetName val="Balance_Sheet2"/>
      <sheetName val="A5_202_Consol_Balance_Sheet_2"/>
      <sheetName val="Fixed_Assets2"/>
      <sheetName val="Sheet_22"/>
      <sheetName val="Key_assumption2"/>
      <sheetName val="MN_T_B_2"/>
      <sheetName val="INDIGINEOUS_ITEMS_2"/>
      <sheetName val="Apartments_-_1st_Mar2"/>
      <sheetName val="1_Market2"/>
      <sheetName val="Material_List_2"/>
      <sheetName val="STAFFSCHED_2"/>
      <sheetName val="Fee_Rate_Summary2"/>
      <sheetName val="Main_School_Building2"/>
      <sheetName val="Sheet3_(2)6"/>
      <sheetName val="%_Collection_Schedule1"/>
      <sheetName val="Rate_Analysis2"/>
      <sheetName val="Estimate_for_approval6"/>
      <sheetName val="E_&amp;_R2"/>
      <sheetName val="Earnings_model2"/>
      <sheetName val="Stacking_Plan_&amp;_LEP1"/>
      <sheetName val="Materials_Cost(PCC)1"/>
      <sheetName val="Excess_Calc1"/>
      <sheetName val="beam-reinft-IIInd_floor1"/>
      <sheetName val="SPT_vs_PHI1"/>
      <sheetName val="Materials_Cost1"/>
      <sheetName val="beam-reinft-machine_rm1"/>
      <sheetName val="Grouping_Master1"/>
      <sheetName val="Commission_and_Volume_MOM(Char1"/>
      <sheetName val="A5_201_Consol_Profit_&amp;_Loss_1"/>
      <sheetName val="Consolidated_Monthly1"/>
      <sheetName val="Balance_Sheet1"/>
      <sheetName val="A5_202_Consol_Balance_Sheet_1"/>
      <sheetName val="Fixed_Assets1"/>
      <sheetName val="Sheet_21"/>
      <sheetName val="Key_assumption1"/>
      <sheetName val="MN_T_B_1"/>
      <sheetName val="INDIGINEOUS_ITEMS_1"/>
      <sheetName val="Apartments_-_1st_Mar1"/>
      <sheetName val="1_Market1"/>
      <sheetName val="Material_List_1"/>
      <sheetName val="STAFFSCHED_1"/>
      <sheetName val="Fee_Rate_Summary1"/>
      <sheetName val="Main_School_Building1"/>
      <sheetName val="Sheet3_(2)8"/>
      <sheetName val="%_Collection_Schedule3"/>
      <sheetName val="Rate_Analysis4"/>
      <sheetName val="Estimate_for_approval8"/>
      <sheetName val="E_&amp;_R4"/>
      <sheetName val="Earnings_model4"/>
      <sheetName val="Stacking_Plan_&amp;_LEP3"/>
      <sheetName val="Materials_Cost(PCC)3"/>
      <sheetName val="Excess_Calc3"/>
      <sheetName val="beam-reinft-IIInd_floor3"/>
      <sheetName val="SPT_vs_PHI3"/>
      <sheetName val="Materials_Cost3"/>
      <sheetName val="beam-reinft-machine_rm3"/>
      <sheetName val="Grouping_Master3"/>
      <sheetName val="Commission_and_Volume_MOM(Char3"/>
      <sheetName val="A5_201_Consol_Profit_&amp;_Loss_3"/>
      <sheetName val="Consolidated_Monthly3"/>
      <sheetName val="Balance_Sheet3"/>
      <sheetName val="A5_202_Consol_Balance_Sheet_3"/>
      <sheetName val="Fixed_Assets3"/>
      <sheetName val="Sheet_23"/>
      <sheetName val="Key_assumption3"/>
      <sheetName val="MN_T_B_3"/>
      <sheetName val="INDIGINEOUS_ITEMS_3"/>
      <sheetName val="Apartments_-_1st_Mar3"/>
      <sheetName val="1_Market3"/>
      <sheetName val="Material_List_3"/>
      <sheetName val="STAFFSCHED_3"/>
      <sheetName val="Fee_Rate_Summary3"/>
      <sheetName val="Main_School_Building3"/>
      <sheetName val="Cash2"/>
      <sheetName val="Z"/>
      <sheetName val="costing_ESDV"/>
      <sheetName val="costing_FE"/>
      <sheetName val="costing_Misc"/>
      <sheetName val="costing_MOV"/>
      <sheetName val="costing_Press"/>
      <sheetName val="Price Comparison"/>
      <sheetName val="Cover"/>
      <sheetName val="Leg 1-1"/>
      <sheetName val="Annex - 8"/>
      <sheetName val="pcQueryData"/>
      <sheetName val="_pcSlicerSheet1"/>
      <sheetName val="6 TRS"/>
      <sheetName val="DF"/>
      <sheetName val="PM"/>
      <sheetName val="Headings"/>
      <sheetName val="Item Master"/>
      <sheetName val="validation"/>
      <sheetName val="Boq"/>
      <sheetName val="TBAL9697 -group wise  sdpl"/>
      <sheetName val="csd1"/>
      <sheetName val="csd2"/>
      <sheetName val="SAP EMP"/>
      <sheetName val="Sukuki_CDR"/>
      <sheetName val="Multiple_output"/>
      <sheetName val="priority_analysis"/>
      <sheetName val="standards_trend"/>
      <sheetName val="service_timing"/>
      <sheetName val="Product_Problems"/>
      <sheetName val="score_trends"/>
      <sheetName val="Fix_it_First_Time"/>
      <sheetName val="Sample_India"/>
      <sheetName val="Sample_Indo"/>
      <sheetName val="Sample_MY"/>
      <sheetName val="Sample_PH"/>
      <sheetName val="Sample_TH"/>
      <sheetName val="DIVBUD99"/>
      <sheetName val="Rate analysis civil"/>
      <sheetName val="April'00"/>
      <sheetName val="BUDLDD"/>
      <sheetName val="ICB"/>
      <sheetName val="Data Summary"/>
      <sheetName val="P&amp;L"/>
      <sheetName val="BALANCE-SHEET"/>
      <sheetName val="A.O.R."/>
      <sheetName val="Chembur_1"/>
      <sheetName val="Felix_Street_Summary"/>
      <sheetName val="FY16-17_Cashflow"/>
      <sheetName val="GrossMgn_98"/>
      <sheetName val="TRX_ADDITION"/>
      <sheetName val="TDS_Certificate-Format"/>
      <sheetName val="Income_Statements"/>
      <sheetName val="CTbe_tong"/>
      <sheetName val="CTDZ_0_4+cto"/>
      <sheetName val="_"/>
      <sheetName val="450_x_350"/>
      <sheetName val="Fill_this_out_first___"/>
      <sheetName val="Approved_MTD_Proj_#'s"/>
      <sheetName val="Customize_Your_Purchase_Order"/>
      <sheetName val="RATE_ANALYSIS_"/>
      <sheetName val="Raw_DCF"/>
      <sheetName val="Sch_1,2,3"/>
      <sheetName val="Sch_14,15,16"/>
      <sheetName val="profit_&amp;_loss_account"/>
      <sheetName val="Movement_of_Mutual_Funds"/>
      <sheetName val="Mix_Design"/>
      <sheetName val="_Vivante_MAIN__INFRA__MAR_18"/>
      <sheetName val="Current_Bill_MB_ref"/>
      <sheetName val="Form_6"/>
      <sheetName val="M-Book_for_Conc"/>
      <sheetName val="M-Book_for_FW"/>
      <sheetName val="Schedules_PL"/>
      <sheetName val="Schedules_BS"/>
      <sheetName val="RA_1"/>
      <sheetName val="Outline_Cost_-_Five_star_Hotel"/>
      <sheetName val="CC_APR04"/>
      <sheetName val="CC_MAY04"/>
      <sheetName val="CC_JUNE04"/>
      <sheetName val="LIFE_&amp;_REP_PROVN"/>
      <sheetName val="O&amp;M_CREW"/>
      <sheetName val="All Components Report"/>
      <sheetName val="Severity"/>
      <sheetName val="fixd1"/>
      <sheetName val="fixd2"/>
      <sheetName val="check"/>
      <sheetName val="main1"/>
      <sheetName val="Project Budget Worksheet"/>
      <sheetName val="Builtup Area"/>
      <sheetName val="RF_Vol"/>
      <sheetName val="Oct'19-Feb'20 base file"/>
      <sheetName val="Mar'20-base file"/>
      <sheetName val="April'20-Dec'20 Base File"/>
      <sheetName val="Assum"/>
      <sheetName val="wacc"/>
      <sheetName val="wdr bldg"/>
      <sheetName val="Admin "/>
      <sheetName val="TB WORLI"/>
      <sheetName val="TB APJ"/>
      <sheetName val="H.O."/>
      <sheetName val="B"/>
      <sheetName val="Labor abs-NMR"/>
      <sheetName val="_REF"/>
      <sheetName val="MASTER_RATE ANALYSIS"/>
      <sheetName val="D.D"/>
      <sheetName val="Assmp"/>
      <sheetName val="BS-R"/>
      <sheetName val="Billing"/>
      <sheetName val="MNP"/>
      <sheetName val="ITT-R"/>
      <sheetName val="BSSchedules"/>
      <sheetName val="Recovered_Sheet4"/>
      <sheetName val="Recovered_Sheet36"/>
      <sheetName val="Recovered_Sheet37"/>
      <sheetName val="Recovered_Sheet30"/>
      <sheetName val="Recovered_Sheet10"/>
      <sheetName val="Recovered_Sheet13"/>
      <sheetName val="Recovered_Sheet19"/>
      <sheetName val="Recovered_Sheet28"/>
      <sheetName val="Recovered_Sheet20"/>
      <sheetName val="Recovered_Sheet21"/>
      <sheetName val="Recovered_Sheet22"/>
      <sheetName val="Recovered_Sheet17"/>
      <sheetName val="Recovered_Sheet39"/>
      <sheetName val="Recovered_Sheet35"/>
      <sheetName val="Recovered_Sheet40"/>
      <sheetName val="Recovered_Sheet1"/>
      <sheetName val="Recovered_Sheet31"/>
      <sheetName val="Recovered_Sheet14"/>
      <sheetName val="Recovered_Sheet38"/>
      <sheetName val="Recovered_Sheet27"/>
      <sheetName val="Recovered_Sheet32"/>
      <sheetName val="Recovered_Sheet6"/>
      <sheetName val="Recovered_Sheet5"/>
      <sheetName val="Recovered_Sheet3"/>
      <sheetName val="Recovered_Sheet18"/>
      <sheetName val="rent paid details"/>
      <sheetName val="DGP-2002"/>
      <sheetName val="bank-int"/>
      <sheetName val="RA_markate"/>
      <sheetName val="A1-Continuous"/>
      <sheetName val="depit"/>
      <sheetName val="Changes to be made"/>
      <sheetName val="CAM- Airoli"/>
      <sheetName val="AMC- Airoli"/>
      <sheetName val="CAM - Poch"/>
      <sheetName val="AMC - Poch"/>
      <sheetName val="Complex - Poch"/>
      <sheetName val="CAM - Trion"/>
      <sheetName val="AMC - Trion"/>
      <sheetName val="Complex - Trion"/>
      <sheetName val="Internal Finishes (Unit types)"/>
      <sheetName val="pri-com"/>
      <sheetName val="10. &amp; 11. Rate Code &amp; BQ"/>
      <sheetName val="sept-plan"/>
      <sheetName val="Cap"/>
      <sheetName val="C_flow 95"/>
      <sheetName val="1201"/>
      <sheetName val="Capital leases"/>
      <sheetName val="FA TB 28-2-2006"/>
      <sheetName val="data 3A|6A"/>
      <sheetName val="Stacking Plan"/>
      <sheetName val="Detail In Door Stad"/>
      <sheetName val="200205C"/>
      <sheetName val="Data sheet"/>
      <sheetName val="Per Unit"/>
      <sheetName val="CFForecast detail"/>
      <sheetName val="WORK TABLE"/>
      <sheetName val="Door"/>
      <sheetName val="ABB"/>
      <sheetName val="GE"/>
      <sheetName val="FORM-16"/>
      <sheetName val="OCT 06"/>
      <sheetName val="Assumption Inputs"/>
      <sheetName val="BP"/>
      <sheetName val="Insts"/>
      <sheetName val="XREF"/>
      <sheetName val="Budget Vs Actuals (2)"/>
      <sheetName val="Old"/>
      <sheetName val="Introduction"/>
      <sheetName val="stryker div "/>
      <sheetName val="LTM"/>
      <sheetName val="DropZone"/>
      <sheetName val="analysis"/>
      <sheetName val="Original"/>
      <sheetName val="balance"/>
      <sheetName val="Area Statement"/>
      <sheetName val="Risk Analysis"/>
      <sheetName val="Detailed Summary (5)"/>
      <sheetName val="Cost_Any."/>
      <sheetName val="Mat_Cost"/>
      <sheetName val="KP1590_E"/>
      <sheetName val="Cost summary"/>
      <sheetName val="Sump"/>
      <sheetName val="conc-foot-gradeslab"/>
      <sheetName val="Provision base"/>
      <sheetName val="Groupings-final"/>
      <sheetName val="Sched"/>
      <sheetName val="Trial"/>
      <sheetName val="FA_Final"/>
      <sheetName val="BFS"/>
      <sheetName val="SOA"/>
      <sheetName val="Podium Areas"/>
      <sheetName val="Q&amp;pl-V"/>
      <sheetName val="Sheet3_(2)9"/>
      <sheetName val="Estimate_for_approval9"/>
      <sheetName val="E_&amp;_R5"/>
      <sheetName val="Rate_Analysis5"/>
      <sheetName val="beam-reinft-IIInd_floor4"/>
      <sheetName val="SPT_vs_PHI4"/>
      <sheetName val="Materials_Cost4"/>
      <sheetName val="Earnings_model5"/>
      <sheetName val="%_Collection_Schedule4"/>
      <sheetName val="Materials_Cost(PCC)4"/>
      <sheetName val="beam-reinft-machine_rm4"/>
      <sheetName val="vb_9&amp;101"/>
      <sheetName val="Material_List_4"/>
      <sheetName val="STAFFSCHED_4"/>
      <sheetName val="MN_T_B_4"/>
      <sheetName val="INDIGINEOUS_ITEMS_4"/>
      <sheetName val="Fee_Rate_Summary4"/>
      <sheetName val="Main_School_Building4"/>
      <sheetName val="Excess_Calc4"/>
      <sheetName val="Stacking_Plan_&amp;_LEP4"/>
      <sheetName val="Grouping_Master4"/>
      <sheetName val="Commission_and_Volume_MOM(Char4"/>
      <sheetName val="A5_201_Consol_Profit_&amp;_Loss_4"/>
      <sheetName val="Consolidated_Monthly4"/>
      <sheetName val="Balance_Sheet4"/>
      <sheetName val="A5_202_Consol_Balance_Sheet_4"/>
      <sheetName val="Fixed_Assets4"/>
      <sheetName val="Sheet_24"/>
      <sheetName val="Key_assumption4"/>
      <sheetName val="Apartments_-_1st_Mar4"/>
      <sheetName val="1_Market4"/>
      <sheetName val="Labour_Rate_1"/>
      <sheetName val="입찰내역_발주처_양식1"/>
      <sheetName val="Ins_&amp;_Bonds1"/>
      <sheetName val="B_S-31-3-20061"/>
      <sheetName val="35_D_Annex21"/>
      <sheetName val="H_O1"/>
      <sheetName val="TRIAL_BALANCE1"/>
      <sheetName val="Card_nos_1"/>
      <sheetName val="Statistics_{pbc}1"/>
      <sheetName val="BOD_PL_NEW1"/>
      <sheetName val="Assumptions_(2)1"/>
      <sheetName val="Cntrl_Sheet1"/>
      <sheetName val="B_S1"/>
      <sheetName val="Project_Cost1"/>
      <sheetName val="CAS_P1"/>
      <sheetName val="EXPENDITURE_CYCLE1"/>
      <sheetName val="Fixed_Assets_Top_Sheet-_Consol1"/>
      <sheetName val="VIR_CG1"/>
      <sheetName val="Weighted_Avg1"/>
      <sheetName val="Assumptions_(W)1"/>
      <sheetName val="P_L1"/>
      <sheetName val="NKEL_O&amp;M1"/>
      <sheetName val="ASSUMPTIONS_21"/>
      <sheetName val="_TARIFFS_POST_PCOD1"/>
      <sheetName val="DCF_Valuation_-_FCFF1"/>
      <sheetName val="FA_Leadsheet_&amp;_Movement1"/>
      <sheetName val="Profit_&amp;_Loss1"/>
      <sheetName val="Summary_-_USD1"/>
      <sheetName val="Source_Ref_1"/>
      <sheetName val="Direct_cost_shed_A-2_1"/>
      <sheetName val="Elect_"/>
      <sheetName val="RF_Vol1"/>
      <sheetName val="Rent_-011"/>
      <sheetName val="BS_SCH_A-D"/>
      <sheetName val="2nd_"/>
      <sheetName val="final_abstract"/>
      <sheetName val="Product_Details"/>
      <sheetName val="SP_Break_Up"/>
      <sheetName val="A_O_R_"/>
      <sheetName val="Basic_Rate"/>
      <sheetName val="INFLUENCES_ON_GM"/>
      <sheetName val="Project_Budget_Worksheet"/>
      <sheetName val="Builtup_Area"/>
      <sheetName val="TBAL9697_-group_wise__sdpl"/>
      <sheetName val="Labor_abs-NMR"/>
      <sheetName val="schedule_nos"/>
      <sheetName val="MASTER_RATE_ANALYSIS"/>
      <sheetName val="SAP_EMP"/>
      <sheetName val="Reconciliation_of_GL_&amp;_FAR"/>
      <sheetName val="Note_9-13"/>
      <sheetName val="Dep_-_SAP"/>
      <sheetName val="Price_Comparison"/>
      <sheetName val="Leg_1-1"/>
      <sheetName val="Rate_analysis_civil"/>
      <sheetName val="gen_ledger_data"/>
      <sheetName val="Annex_-_8"/>
      <sheetName val="6_TRS"/>
      <sheetName val="Detail_In_Door_Stad"/>
      <sheetName val="Data_sheet"/>
      <sheetName val="Per_Unit"/>
      <sheetName val="CFForecast_detail"/>
      <sheetName val="WORK_TABLE"/>
      <sheetName val="10__&amp;_11__Rate_Code_&amp;_BQ"/>
      <sheetName val="Internal_Finishes_(Unit_types)"/>
      <sheetName val="Material "/>
      <sheetName val="Labour &amp; Plant"/>
      <sheetName val="Steel-Circular"/>
      <sheetName val="U1 P&amp;L"/>
      <sheetName val="Master - Inventory"/>
      <sheetName val="Groupings "/>
      <sheetName val="adp-budget"/>
      <sheetName val="Customize_Your_Purchase_Order1"/>
      <sheetName val="Multiple_output1"/>
      <sheetName val="Chembur_11"/>
      <sheetName val="Felix_Street_Summary1"/>
      <sheetName val="FY16-17_Cashflow1"/>
      <sheetName val="GrossMgn_981"/>
      <sheetName val="Sukuki_CDR1"/>
      <sheetName val="TRX_ADDITION1"/>
      <sheetName val="TDS_Certificate-Format1"/>
      <sheetName val="priority_analysis1"/>
      <sheetName val="standards_trend1"/>
      <sheetName val="service_timing1"/>
      <sheetName val="Product_Problems1"/>
      <sheetName val="score_trends1"/>
      <sheetName val="Fix_it_First_Time1"/>
      <sheetName val="Sample_India1"/>
      <sheetName val="Sample_Indo1"/>
      <sheetName val="Sample_MY1"/>
      <sheetName val="Sample_PH1"/>
      <sheetName val="Sample_TH1"/>
      <sheetName val="Income_Statements1"/>
      <sheetName val="CTbe_tong1"/>
      <sheetName val="CTDZ_0_4+cto1"/>
      <sheetName val="_1"/>
      <sheetName val="450_x_3501"/>
      <sheetName val="Fill_this_out_first___1"/>
      <sheetName val="Approved_MTD_Proj_#'s1"/>
      <sheetName val="RATE_ANALYSIS_1"/>
      <sheetName val="Raw_DCF1"/>
      <sheetName val="Sch_1,2,31"/>
      <sheetName val="Sch_14,15,161"/>
      <sheetName val="profit_&amp;_loss_account1"/>
      <sheetName val="Movement_of_Mutual_Funds1"/>
      <sheetName val="Mix_Design1"/>
      <sheetName val="_Vivante_MAIN__INFRA__MAR_181"/>
      <sheetName val="Current_Bill_MB_ref1"/>
      <sheetName val="Form_61"/>
      <sheetName val="M-Book_for_Conc1"/>
      <sheetName val="M-Book_for_FW1"/>
      <sheetName val="Schedules_PL1"/>
      <sheetName val="Schedules_BS1"/>
      <sheetName val="RA_11"/>
      <sheetName val="Outline_Cost_-_Five_star_Hotel1"/>
      <sheetName val="CC_APR041"/>
      <sheetName val="CC_MAY041"/>
      <sheetName val="CC_JUNE041"/>
      <sheetName val="LIFE_&amp;_REP_PROVN1"/>
      <sheetName val="O&amp;M_CREW1"/>
      <sheetName val="All_Components_Report"/>
      <sheetName val="Manual JV"/>
      <sheetName val="Mkt PMS"/>
      <sheetName val="Charts"/>
      <sheetName val="Infinite Studios"/>
      <sheetName val="Neuros &amp; Immunos"/>
      <sheetName val="Nucleos"/>
      <sheetName val="Monthly Checklist"/>
      <sheetName val="Corp Svc fee"/>
      <sheetName val="PL"/>
      <sheetName val="BANK"/>
      <sheetName val="GL"/>
      <sheetName val="GJ"/>
      <sheetName val="AR SUM (SGD) "/>
      <sheetName val="AR SUM (RM)"/>
      <sheetName val="AR DETAIL (RM)"/>
      <sheetName val="AR DETAIL (SGD) "/>
      <sheetName val="AP SUM (SGD)"/>
      <sheetName val="AP DETAIL (SGD) "/>
      <sheetName val="Revenue Schedule "/>
      <sheetName val="Sch"/>
      <sheetName val="FA"/>
      <sheetName val="Under paid GST Working"/>
      <sheetName val="Bonus com"/>
      <sheetName val="Exchange Rates_2019"/>
      <sheetName val="CCS"/>
      <sheetName val="ERL"/>
      <sheetName val="SSR"/>
      <sheetName val="Emp Details"/>
      <sheetName val="theatre mgmt cont"/>
      <sheetName val="Item_Master"/>
      <sheetName val="HistData(1)"/>
      <sheetName val="Update"/>
      <sheetName val="Operating Statistics"/>
      <sheetName val="Financials"/>
      <sheetName val="BS_ABRIDGED"/>
      <sheetName val="Hyp-mstr"/>
      <sheetName val="PCost"/>
      <sheetName val="INCOME "/>
      <sheetName val="M_Maincomp"/>
      <sheetName val="IO"/>
      <sheetName val="SCH4"/>
      <sheetName val="ECP II Cashflow INR"/>
      <sheetName val="ECP II Cashflow USD"/>
      <sheetName val="31 July 2005"/>
      <sheetName val="M-0003"/>
      <sheetName val="Adjusted data"/>
      <sheetName val="JetFuel"/>
      <sheetName val="Block A"/>
      <sheetName val="model by field"/>
      <sheetName val="IEA_02-99"/>
      <sheetName val="cs1997"/>
      <sheetName val="Crude oil"/>
      <sheetName val="Book1"/>
      <sheetName val="Corridor"/>
      <sheetName val="Summary model"/>
      <sheetName val="Valuation (F)"/>
      <sheetName val="PRECAST lightconc-II"/>
      <sheetName val="소상 &quot;1&quot;"/>
      <sheetName val="Publicbuilding"/>
      <sheetName val="Dep"/>
      <sheetName val="starter"/>
      <sheetName val="Civil Works"/>
      <sheetName val="gen"/>
      <sheetName val="ins spares"/>
      <sheetName val="K2-03-100"/>
      <sheetName val="Occupancy 2004"/>
      <sheetName val="CFS3"/>
      <sheetName val="SALE"/>
      <sheetName val="#REF!"/>
      <sheetName val="Marketing cost breakdown"/>
      <sheetName val="vb_9&amp;102"/>
      <sheetName val="Ins_&amp;_Bonds2"/>
      <sheetName val="Labour_Rate_2"/>
      <sheetName val="Source_Ref_2"/>
      <sheetName val="입찰내역_발주처_양식2"/>
      <sheetName val="BS_SCH_A-D1"/>
      <sheetName val="Direct_cost_shed_A-2_2"/>
      <sheetName val="Elect_1"/>
      <sheetName val="Instruction"/>
      <sheetName val="IGAAP Entity BS PL"/>
      <sheetName val="IGAAP Trial Balance New"/>
      <sheetName val="SAP TB With Grouping"/>
      <sheetName val="SAP Download TB"/>
      <sheetName val="wdr_bldg"/>
      <sheetName val="Admin_"/>
      <sheetName val="Itemised"/>
      <sheetName val="P.O VS Actual"/>
      <sheetName val="IBP I Hotel March 08 Vendorwise"/>
      <sheetName val="Inv_Data"/>
      <sheetName val="Summary 30-09-09"/>
      <sheetName val="PL Notes2"/>
      <sheetName val="7 Jan 02"/>
      <sheetName val="ECR.ECNOI Slide"/>
      <sheetName val="Intaccrual"/>
      <sheetName val="SBU"/>
      <sheetName val="공사비 내역 (가)"/>
      <sheetName val="FORM7"/>
      <sheetName val="Internet"/>
      <sheetName val="Riser-1"/>
      <sheetName val="Estimate"/>
      <sheetName val="precast RC element"/>
      <sheetName val="Appendix-1-PS-PT"/>
      <sheetName val="dBase"/>
      <sheetName val="dummy"/>
      <sheetName val="PointNo.5"/>
      <sheetName val="Detail 1A"/>
      <sheetName val="Rate"/>
      <sheetName val="Cash Flow Working"/>
      <sheetName val="JAN91"/>
      <sheetName val="2.Fixed Assets Schedule"/>
      <sheetName val="Stacking_Plan"/>
      <sheetName val="Podium_Areas"/>
      <sheetName val="Prospect 2007"/>
      <sheetName val="Summary T-1"/>
      <sheetName val="Break up Sheet"/>
      <sheetName val="Sheet3_(2)10"/>
      <sheetName val="Earnings_model6"/>
      <sheetName val="Materials_Cost(PCC)5"/>
      <sheetName val="Commission_and_Volume_MOM(Char5"/>
      <sheetName val="Excess_Calc5"/>
      <sheetName val="Grouping_Master5"/>
      <sheetName val="Rate_Analysis6"/>
      <sheetName val="Estimate_for_approval10"/>
      <sheetName val="E_&amp;_R6"/>
      <sheetName val="%_Collection_Schedule5"/>
      <sheetName val="Stacking_Plan_&amp;_LEP5"/>
      <sheetName val="beam-reinft-IIInd_floor5"/>
      <sheetName val="SPT_vs_PHI5"/>
      <sheetName val="Materials_Cost5"/>
      <sheetName val="beam-reinft-machine_rm5"/>
      <sheetName val="A5_201_Consol_Profit_&amp;_Loss_5"/>
      <sheetName val="Consolidated_Monthly5"/>
      <sheetName val="Balance_Sheet5"/>
      <sheetName val="A5_202_Consol_Balance_Sheet_5"/>
      <sheetName val="Fixed_Assets5"/>
      <sheetName val="MN_T_B_5"/>
      <sheetName val="INDIGINEOUS_ITEMS_5"/>
      <sheetName val="1_Market5"/>
      <sheetName val="Sheet_25"/>
      <sheetName val="B_S-31-3-20062"/>
      <sheetName val="35_D_Annex22"/>
      <sheetName val="H_O2"/>
      <sheetName val="TRIAL_BALANCE2"/>
      <sheetName val="Card_nos_2"/>
      <sheetName val="Statistics_{pbc}2"/>
      <sheetName val="BOD_PL_NEW2"/>
      <sheetName val="Assumptions_(2)2"/>
      <sheetName val="Cntrl_Sheet2"/>
      <sheetName val="B_S2"/>
      <sheetName val="Project_Cost2"/>
      <sheetName val="CAS_P2"/>
      <sheetName val="EXPENDITURE_CYCLE2"/>
      <sheetName val="Fixed_Assets_Top_Sheet-_Consol2"/>
      <sheetName val="VIR_CG2"/>
      <sheetName val="Weighted_Avg2"/>
      <sheetName val="Assumptions_(W)2"/>
      <sheetName val="P_L2"/>
      <sheetName val="NKEL_O&amp;M2"/>
      <sheetName val="ASSUMPTIONS_22"/>
      <sheetName val="_TARIFFS_POST_PCOD2"/>
      <sheetName val="DCF_Valuation_-_FCFF2"/>
      <sheetName val="FA_Leadsheet_&amp;_Movement2"/>
      <sheetName val="Profit_&amp;_Loss2"/>
      <sheetName val="Summary_-_USD2"/>
      <sheetName val="Key_assumption5"/>
      <sheetName val="Material_List_5"/>
      <sheetName val="STAFFSCHED_5"/>
      <sheetName val="Apartments_-_1st_Mar5"/>
      <sheetName val="Multiple_output2"/>
      <sheetName val="Chembur_12"/>
      <sheetName val="Felix_Street_Summary2"/>
      <sheetName val="Fee_Rate_Summary5"/>
      <sheetName val="Main_School_Building5"/>
      <sheetName val="FY16-17_Cashflow2"/>
      <sheetName val="Sukuki_CDR2"/>
      <sheetName val="Rent_-012"/>
      <sheetName val="priority_analysis2"/>
      <sheetName val="standards_trend2"/>
      <sheetName val="service_timing2"/>
      <sheetName val="Product_Problems2"/>
      <sheetName val="score_trends2"/>
      <sheetName val="Fix_it_First_Time2"/>
      <sheetName val="Sample_India2"/>
      <sheetName val="Sample_Indo2"/>
      <sheetName val="Sample_MY2"/>
      <sheetName val="Sample_PH2"/>
      <sheetName val="Sample_TH2"/>
      <sheetName val="Customize_Your_Purchase_Order2"/>
      <sheetName val="TRX_ADDITION2"/>
      <sheetName val="GrossMgn_982"/>
      <sheetName val="Income_Statements2"/>
      <sheetName val="CTbe_tong2"/>
      <sheetName val="CTDZ_0_4+cto2"/>
      <sheetName val="_2"/>
      <sheetName val="450_x_3502"/>
      <sheetName val="Fill_this_out_first___2"/>
      <sheetName val="Approved_MTD_Proj_#'s2"/>
      <sheetName val="RATE_ANALYSIS_2"/>
      <sheetName val="Mix_Design2"/>
      <sheetName val="_Vivante_MAIN__INFRA__MAR_182"/>
      <sheetName val="Current_Bill_MB_ref2"/>
      <sheetName val="Form_62"/>
      <sheetName val="M-Book_for_Conc2"/>
      <sheetName val="M-Book_for_FW2"/>
      <sheetName val="Schedules_PL2"/>
      <sheetName val="Schedules_BS2"/>
      <sheetName val="TDS_Certificate-Format2"/>
      <sheetName val="RA_12"/>
      <sheetName val="CC_APR042"/>
      <sheetName val="CC_MAY042"/>
      <sheetName val="CC_JUNE042"/>
      <sheetName val="Outline_Cost_-_Five_star_Hotel2"/>
      <sheetName val="LIFE_&amp;_REP_PROVN2"/>
      <sheetName val="O&amp;M_CREW2"/>
      <sheetName val="RF_Vol2"/>
      <sheetName val="Price_Comparison1"/>
      <sheetName val="final_abstract1"/>
      <sheetName val="Product_Details1"/>
      <sheetName val="SP_Break_Up1"/>
      <sheetName val="Leg_1-11"/>
      <sheetName val="Note_9-131"/>
      <sheetName val="Rate_analysis_civil1"/>
      <sheetName val="gen_ledger_data1"/>
      <sheetName val="Raw_DCF2"/>
      <sheetName val="Sch_1,2,32"/>
      <sheetName val="Sch_14,15,162"/>
      <sheetName val="profit_&amp;_loss_account2"/>
      <sheetName val="Movement_of_Mutual_Funds2"/>
      <sheetName val="Annex_-_81"/>
      <sheetName val="6_TRS1"/>
      <sheetName val="schedule_nos1"/>
      <sheetName val="Basic_Rate1"/>
      <sheetName val="INFLUENCES_ON_GM1"/>
      <sheetName val="Item_Master1"/>
      <sheetName val="Reconciliation_of_GL_&amp;_FAR1"/>
      <sheetName val="All_Components_Report1"/>
      <sheetName val="A_O_R_1"/>
      <sheetName val="2nd_1"/>
      <sheetName val="TBAL9697_-group_wise__sdpl1"/>
      <sheetName val="SAP_EMP1"/>
      <sheetName val="Labor_abs-NMR1"/>
      <sheetName val="Dep_-_SAP1"/>
      <sheetName val="Project_Budget_Worksheet1"/>
      <sheetName val="Builtup_Area1"/>
      <sheetName val="MASTER_RATE_ANALYSIS1"/>
      <sheetName val="CAM-_Airoli"/>
      <sheetName val="AMC-_Airoli"/>
      <sheetName val="CAM_-_Poch"/>
      <sheetName val="AMC_-_Poch"/>
      <sheetName val="Complex_-_Poch"/>
      <sheetName val="CAM_-_Trion"/>
      <sheetName val="AMC_-_Trion"/>
      <sheetName val="Complex_-_Trion"/>
      <sheetName val="Oct'19-Feb'20_base_file"/>
      <sheetName val="Mar'20-base_file"/>
      <sheetName val="April'20-Dec'20_Base_File"/>
      <sheetName val="TB_WORLI"/>
      <sheetName val="TB_APJ"/>
      <sheetName val="H_O_"/>
      <sheetName val="D_D"/>
      <sheetName val="C_flow_95"/>
      <sheetName val="Capital_leases"/>
      <sheetName val="FA_TB_28-2-2006"/>
      <sheetName val="data_3A|6A"/>
      <sheetName val="Provision_base"/>
      <sheetName val="stryker_div_"/>
      <sheetName val="rent_paid_details"/>
      <sheetName val="Data_Summary"/>
      <sheetName val="Operating_Statistics"/>
      <sheetName val="INCOME_"/>
      <sheetName val="소상_&quot;1&quot;"/>
      <sheetName val="Master_-_Inventory"/>
      <sheetName val="Mkt_PMS"/>
      <sheetName val="Manual_JV"/>
      <sheetName val="Infinite_Studios"/>
      <sheetName val="Neuros_&amp;_Immunos"/>
      <sheetName val="Monthly_Checklist"/>
      <sheetName val="Corp_Svc_fee"/>
      <sheetName val="AR_SUM_(SGD)_"/>
      <sheetName val="AR_SUM_(RM)"/>
      <sheetName val="AR_DETAIL_(RM)"/>
      <sheetName val="AR_DETAIL_(SGD)_"/>
      <sheetName val="AP_SUM_(SGD)"/>
      <sheetName val="AP_DETAIL_(SGD)_"/>
      <sheetName val="Revenue_Schedule_"/>
      <sheetName val="Under_paid_GST_Working"/>
      <sheetName val="Bonus_com"/>
      <sheetName val="Exchange_Rates_2019"/>
      <sheetName val="Emp_Details"/>
      <sheetName val="Assumption_Inputs"/>
      <sheetName val="Budget_Vs_Actuals_(2)"/>
      <sheetName val="theatre_mgmt_cont"/>
      <sheetName val="Civil_Works"/>
      <sheetName val="ins_spares"/>
      <sheetName val="Groupings_"/>
      <sheetName val="PRECAST_lightconc-II"/>
      <sheetName val="Material_"/>
      <sheetName val="Labour_&amp;_Plant"/>
      <sheetName val="Area_Statement"/>
      <sheetName val="Risk_Analysis"/>
      <sheetName val="Detailed_Summary_(5)"/>
      <sheetName val="Cost_Any_"/>
      <sheetName val="OCT_06"/>
      <sheetName val="Summary_30-09-09"/>
      <sheetName val="Fin Sum"/>
      <sheetName val="LINER"/>
      <sheetName val="BORING "/>
      <sheetName val="EXPANSION JOINT"/>
      <sheetName val="CIS MAIN BERTH-1"/>
      <sheetName val="steam outlet"/>
      <sheetName val="BOQ LT"/>
      <sheetName val="GR.slab-reinft"/>
      <sheetName val="Summary year Plan"/>
      <sheetName val="Budget - Format (T3sub)"/>
      <sheetName val="Micro"/>
      <sheetName val="GM &amp; TA"/>
      <sheetName val="Macro"/>
      <sheetName val="Scaff-Rose"/>
      <sheetName val="細目"/>
      <sheetName val="Electrical-Line Items"/>
      <sheetName val="P&amp;L-BDMC"/>
      <sheetName val="Concessions Lodz SC"/>
      <sheetName val="Concessions_Lodz_SC"/>
      <sheetName val="Figures_Dec"/>
      <sheetName val="Concessions_Lodz_SC1"/>
      <sheetName val="Concessions_Lodz_SC2"/>
      <sheetName val="Concessions_Lodz_SC3"/>
      <sheetName val="LTG-STG"/>
      <sheetName val="beam-reinft"/>
      <sheetName val="S1BOQ"/>
      <sheetName val="방배동내역(리라)"/>
      <sheetName val="부대공사총괄"/>
      <sheetName val="현장경비"/>
      <sheetName val="건축공사집계표"/>
      <sheetName val="방배동내역 (총괄)"/>
      <sheetName val="合成単価作成表-BLDG"/>
      <sheetName val="Abstract"/>
      <sheetName val="BOQ 17-01"/>
      <sheetName val="Summary of Esc."/>
      <sheetName val="Comp Statement"/>
      <sheetName val="Concrete Esc.-RA23"/>
      <sheetName val="Material Adv."/>
      <sheetName val="Mile stone details"/>
      <sheetName val="Proforma-invoice"/>
      <sheetName val="Steel Abs."/>
      <sheetName val="Steel Esc. 23"/>
      <sheetName val="Screening"/>
      <sheetName val="Screening (2)"/>
      <sheetName val="2009-04"/>
      <sheetName val="2009-08"/>
      <sheetName val="2009-12"/>
      <sheetName val="2010-02"/>
      <sheetName val="2010-01"/>
      <sheetName val="2009-07"/>
      <sheetName val="2010-03"/>
      <sheetName val="2009-05"/>
      <sheetName val="2009-11"/>
      <sheetName val="2009-10"/>
      <sheetName val="2009-06"/>
      <sheetName val="2009-09"/>
      <sheetName val="Dept Spend Dtl (20)"/>
      <sheetName val="foot-slab reinft"/>
      <sheetName val="BORDGC"/>
      <sheetName val="Name List"/>
      <sheetName val="Cal(6.3.2) GSB-T"/>
      <sheetName val="Cal(6.3.1) GSB-1(Jn.) DDA"/>
      <sheetName val="Cal(6.2.2) (b)EMB-T"/>
      <sheetName val="Cal(6.3.3) WMM-T"/>
      <sheetName val="Cal(6.2.4) SG-T"/>
      <sheetName val="NOTE 2"/>
      <sheetName val="Certificate"/>
      <sheetName val="Comparative"/>
      <sheetName val="Annexure VI A-1 Done"/>
      <sheetName val="????(?????)"/>
      <sheetName val="PL_Notes2"/>
      <sheetName val="Changes_to_be_made"/>
      <sheetName val="F"/>
      <sheetName val="Cost_summary"/>
      <sheetName val="Detail_In_Door_Stad1"/>
      <sheetName val="Data_sheet1"/>
      <sheetName val="Per_Unit1"/>
      <sheetName val="CFForecast_detail1"/>
      <sheetName val="WORK_TABLE1"/>
      <sheetName val="10__&amp;_11__Rate_Code_&amp;_BQ1"/>
      <sheetName val="Internal_Finishes_(Unit_types)1"/>
      <sheetName val="Admin_1"/>
      <sheetName val="Data_Summary1"/>
      <sheetName val="Assumption_Inputs1"/>
      <sheetName val="Cost_summary1"/>
      <sheetName val="rent_paid_details1"/>
      <sheetName val="Oct'19-Feb'20_base_file1"/>
      <sheetName val="Mar'20-base_file1"/>
      <sheetName val="April'20-Dec'20_Base_File1"/>
      <sheetName val="TB_WORLI1"/>
      <sheetName val="TB_APJ1"/>
      <sheetName val="H_O_1"/>
      <sheetName val="D_D1"/>
      <sheetName val="wdr_bldg1"/>
      <sheetName val="OCT_061"/>
      <sheetName val="Budget_Vs_Actuals_(2)1"/>
      <sheetName val="stryker_div_1"/>
      <sheetName val="PCC"/>
      <sheetName val="site fab&amp;ernstr"/>
      <sheetName val="Detail"/>
      <sheetName val="Bank Guarantee"/>
      <sheetName val="INPUT SHEET"/>
      <sheetName val="RES-PLANNING"/>
      <sheetName val="FINCAL"/>
      <sheetName val="Makro1"/>
      <sheetName val="Mat.Cost"/>
      <sheetName val="3"/>
      <sheetName val="OT Rentroll"/>
      <sheetName val="EXIM Interest"/>
      <sheetName val="mapping"/>
      <sheetName val="Q-Mtr"/>
      <sheetName val="Ra  stair"/>
      <sheetName val="8. Cover"/>
      <sheetName val="QTY"/>
      <sheetName val="Day work"/>
      <sheetName val="RA_Civil"/>
      <sheetName val="ct BBS"/>
      <sheetName val="PA3-CB BBS"/>
      <sheetName val="tower BBS"/>
      <sheetName val="MB MANHOLES"/>
      <sheetName val="Attributes"/>
      <sheetName val="120RECV"/>
      <sheetName val="PPL Interco"/>
      <sheetName val="Cost @ 31 Jan 2002"/>
      <sheetName val="ACK-NEW"/>
      <sheetName val="maingirder"/>
      <sheetName val="Key Ratios"/>
      <sheetName val="Material&amp;equipment"/>
      <sheetName val="SC Cost FEB 03"/>
      <sheetName val="Insurance &amp; Taxes(B1-2)"/>
      <sheetName val="BOQ (2)"/>
      <sheetName val="Material"/>
      <sheetName val="2gii"/>
      <sheetName val="Meas.-Hotel Part"/>
      <sheetName val="SILICATE"/>
      <sheetName val="BASIC RATES"/>
      <sheetName val=""/>
      <sheetName val="Ins Erection"/>
      <sheetName val="Combi"/>
      <sheetName val="master"/>
      <sheetName val="Ass"/>
      <sheetName val="MERGER"/>
      <sheetName val="HONOTES"/>
      <sheetName val="A-Monitoring"/>
      <sheetName val="Dadar_CF"/>
      <sheetName val="Nisarg_Mulund_CF"/>
      <sheetName val="Actions"/>
      <sheetName val="Nisarg CF"/>
      <sheetName val="Com CF"/>
      <sheetName val="Marketing_cost_breakdown"/>
      <sheetName val="Prospect_2007"/>
      <sheetName val="31_July_2005"/>
      <sheetName val="Dept_Spend_Dtl_(20)"/>
      <sheetName val="Wing D GF"/>
      <sheetName val="Building A to K"/>
      <sheetName val="Stub Col"/>
      <sheetName val="F.Slab"/>
      <sheetName val="Plinth Beam1"/>
      <sheetName val="p&amp;m"/>
      <sheetName val="Groupings"/>
      <sheetName val="Reference Table"/>
      <sheetName val="Manvi - Kavita Solar customers"/>
      <sheetName val="Debit note tracker"/>
      <sheetName val="BREAKUP OF OIL"/>
      <sheetName val="boq revised"/>
      <sheetName val="io list"/>
      <sheetName val="Detailed"/>
      <sheetName val="TBdownload1000"/>
      <sheetName val="CAUSTIC"/>
      <sheetName val="Mixed"/>
      <sheetName val="COM"/>
      <sheetName val="HK-I"/>
      <sheetName val="INT-I"/>
      <sheetName val="RSCH"/>
      <sheetName val="TR"/>
      <sheetName val="DC (Junior)"/>
      <sheetName val="Utility Cost Trend"/>
      <sheetName val="PopCache"/>
      <sheetName val="Annex"/>
      <sheetName val="Corp cost"/>
      <sheetName val="TPH"/>
      <sheetName val="Internal Data"/>
      <sheetName val="Eq. Mobilization"/>
      <sheetName val="Chevron Sign"/>
      <sheetName val="Delineators"/>
      <sheetName val="Sheet3_(2)11"/>
      <sheetName val="Stacking_Plan_&amp;_LEP6"/>
      <sheetName val="Estimate_for_approval11"/>
      <sheetName val="Earnings_model7"/>
      <sheetName val="Rate_Analysis7"/>
      <sheetName val="Excess_Calc6"/>
      <sheetName val="Grouping_Master6"/>
      <sheetName val="%_Collection_Schedule6"/>
      <sheetName val="E_&amp;_R7"/>
      <sheetName val="1_Market6"/>
      <sheetName val="Materials_Cost(PCC)6"/>
      <sheetName val="beam-reinft-IIInd_floor6"/>
      <sheetName val="SPT_vs_PHI6"/>
      <sheetName val="Materials_Cost6"/>
      <sheetName val="beam-reinft-machine_rm6"/>
      <sheetName val="Commission_and_Volume_MOM(Char6"/>
      <sheetName val="A5_201_Consol_Profit_&amp;_Loss_6"/>
      <sheetName val="Consolidated_Monthly6"/>
      <sheetName val="Balance_Sheet6"/>
      <sheetName val="A5_202_Consol_Balance_Sheet_6"/>
      <sheetName val="Fixed_Assets6"/>
      <sheetName val="Sheet_26"/>
      <sheetName val="Key_assumption6"/>
      <sheetName val="MN_T_B_6"/>
      <sheetName val="INDIGINEOUS_ITEMS_6"/>
      <sheetName val="Apartments_-_1st_Mar6"/>
      <sheetName val="Multiple_output3"/>
      <sheetName val="Chembur_13"/>
      <sheetName val="Material_List_6"/>
      <sheetName val="STAFFSCHED_6"/>
      <sheetName val="vb_9&amp;103"/>
      <sheetName val="Felix_Street_Summary3"/>
      <sheetName val="Fee_Rate_Summary6"/>
      <sheetName val="Main_School_Building6"/>
      <sheetName val="B_S-31-3-20063"/>
      <sheetName val="35_D_Annex23"/>
      <sheetName val="H_O3"/>
      <sheetName val="TRIAL_BALANCE3"/>
      <sheetName val="Card_nos_3"/>
      <sheetName val="Statistics_{pbc}3"/>
      <sheetName val="BOD_PL_NEW3"/>
      <sheetName val="Assumptions_(2)3"/>
      <sheetName val="Cntrl_Sheet3"/>
      <sheetName val="B_S3"/>
      <sheetName val="Project_Cost3"/>
      <sheetName val="CAS_P3"/>
      <sheetName val="EXPENDITURE_CYCLE3"/>
      <sheetName val="Fixed_Assets_Top_Sheet-_Consol3"/>
      <sheetName val="VIR_CG3"/>
      <sheetName val="Weighted_Avg3"/>
      <sheetName val="Assumptions_(W)3"/>
      <sheetName val="P_L3"/>
      <sheetName val="NKEL_O&amp;M3"/>
      <sheetName val="ASSUMPTIONS_23"/>
      <sheetName val="_TARIFFS_POST_PCOD3"/>
      <sheetName val="DCF_Valuation_-_FCFF3"/>
      <sheetName val="FA_Leadsheet_&amp;_Movement3"/>
      <sheetName val="Profit_&amp;_Loss3"/>
      <sheetName val="Summary_-_USD3"/>
      <sheetName val="FY16-17_Cashflow3"/>
      <sheetName val="GrossMgn_983"/>
      <sheetName val="Rent_-013"/>
      <sheetName val="Sukuki_CDR3"/>
      <sheetName val="TRX_ADDITION3"/>
      <sheetName val="Labour_Rate_3"/>
      <sheetName val="입찰내역_발주처_양식3"/>
      <sheetName val="Customize_Your_Purchase_Order3"/>
      <sheetName val="RATE_ANALYSIS_3"/>
      <sheetName val="priority_analysis3"/>
      <sheetName val="standards_trend3"/>
      <sheetName val="service_timing3"/>
      <sheetName val="Product_Problems3"/>
      <sheetName val="score_trends3"/>
      <sheetName val="Fix_it_First_Time3"/>
      <sheetName val="Sample_India3"/>
      <sheetName val="Sample_Indo3"/>
      <sheetName val="Sample_MY3"/>
      <sheetName val="Sample_PH3"/>
      <sheetName val="Sample_TH3"/>
      <sheetName val="Income_Statements3"/>
      <sheetName val="CTbe_tong3"/>
      <sheetName val="CTDZ_0_4+cto3"/>
      <sheetName val="_3"/>
      <sheetName val="450_x_3503"/>
      <sheetName val="Fill_this_out_first___3"/>
      <sheetName val="Approved_MTD_Proj_#'s3"/>
      <sheetName val="Raw_DCF3"/>
      <sheetName val="Sch_1,2,33"/>
      <sheetName val="Sch_14,15,163"/>
      <sheetName val="profit_&amp;_loss_account3"/>
      <sheetName val="Movement_of_Mutual_Funds3"/>
      <sheetName val="TDS_Certificate-Format3"/>
      <sheetName val="Current_Bill_MB_ref3"/>
      <sheetName val="Mix_Design3"/>
      <sheetName val="Ins_&amp;_Bonds3"/>
      <sheetName val="_Vivante_MAIN__INFRA__MAR_183"/>
      <sheetName val="Form_63"/>
      <sheetName val="Source_Ref_3"/>
      <sheetName val="M-Book_for_Conc3"/>
      <sheetName val="M-Book_for_FW3"/>
      <sheetName val="Schedules_PL3"/>
      <sheetName val="Schedules_BS3"/>
      <sheetName val="Annex_-_82"/>
      <sheetName val="6_TRS2"/>
      <sheetName val="BS_SCH_A-D2"/>
      <sheetName val="RA_13"/>
      <sheetName val="SP_Break_Up2"/>
      <sheetName val="CC_APR043"/>
      <sheetName val="CC_MAY043"/>
      <sheetName val="CC_JUNE043"/>
      <sheetName val="Outline_Cost_-_Five_star_Hotel3"/>
      <sheetName val="Reconciliation_of_GL_&amp;_FAR2"/>
      <sheetName val="final_abstract2"/>
      <sheetName val="Product_Details2"/>
      <sheetName val="Price_Comparison2"/>
      <sheetName val="Leg_1-12"/>
      <sheetName val="schedule_nos2"/>
      <sheetName val="LIFE_&amp;_REP_PROVN3"/>
      <sheetName val="O&amp;M_CREW3"/>
      <sheetName val="Direct_cost_shed_A-2_3"/>
      <sheetName val="Elect_2"/>
      <sheetName val="RF_Vol3"/>
      <sheetName val="Basic_Rate2"/>
      <sheetName val="INFLUENCES_ON_GM2"/>
      <sheetName val="2nd_2"/>
      <sheetName val="A_O_R_2"/>
      <sheetName val="SAP_EMP2"/>
      <sheetName val="TBAL9697_-group_wise__sdpl2"/>
      <sheetName val="gen_ledger_data2"/>
      <sheetName val="Note_9-132"/>
      <sheetName val="Dep_-_SAP2"/>
      <sheetName val="Rate_analysis_civil2"/>
      <sheetName val="Item_Master2"/>
      <sheetName val="All_Components_Report2"/>
      <sheetName val="Labor_abs-NMR2"/>
      <sheetName val="Podium_Areas1"/>
      <sheetName val="Stacking_Plan1"/>
      <sheetName val="Builtup_Area2"/>
      <sheetName val="Project_Budget_Worksheet2"/>
      <sheetName val="MASTER_RATE_ANALYSIS2"/>
      <sheetName val="C_flow_951"/>
      <sheetName val="Capital_leases1"/>
      <sheetName val="FA_TB_28-2-20061"/>
      <sheetName val="data_3A|6A1"/>
      <sheetName val="Mkt_PMS1"/>
      <sheetName val="Civil_Works1"/>
      <sheetName val="ins_spares1"/>
      <sheetName val="Summary_30-09-091"/>
      <sheetName val="Provision_base1"/>
      <sheetName val="CAM-_Airoli1"/>
      <sheetName val="AMC-_Airoli1"/>
      <sheetName val="CAM_-_Poch1"/>
      <sheetName val="AMC_-_Poch1"/>
      <sheetName val="Complex_-_Poch1"/>
      <sheetName val="CAM_-_Trion1"/>
      <sheetName val="AMC_-_Trion1"/>
      <sheetName val="Complex_-_Trion1"/>
      <sheetName val="Manual_JV1"/>
      <sheetName val="Infinite_Studios1"/>
      <sheetName val="Neuros_&amp;_Immunos1"/>
      <sheetName val="Monthly_Checklist1"/>
      <sheetName val="Corp_Svc_fee1"/>
      <sheetName val="AR_SUM_(SGD)_1"/>
      <sheetName val="AR_SUM_(RM)1"/>
      <sheetName val="AR_DETAIL_(RM)1"/>
      <sheetName val="AR_DETAIL_(SGD)_1"/>
      <sheetName val="AP_SUM_(SGD)1"/>
      <sheetName val="AP_DETAIL_(SGD)_1"/>
      <sheetName val="Revenue_Schedule_1"/>
      <sheetName val="Under_paid_GST_Working1"/>
      <sheetName val="Bonus_com1"/>
      <sheetName val="Exchange_Rates_20191"/>
      <sheetName val="Emp_Details1"/>
      <sheetName val="Operating_Statistics1"/>
      <sheetName val="INCOME_1"/>
      <sheetName val="theatre_mgmt_cont1"/>
      <sheetName val="Material_1"/>
      <sheetName val="Labour_&amp;_Plant1"/>
      <sheetName val="Groupings_1"/>
      <sheetName val="Changes_to_be_made1"/>
      <sheetName val="PRECAST_lightconc-II1"/>
      <sheetName val="Master_-_Inventory1"/>
      <sheetName val="IGAAP_Entity_BS_PL"/>
      <sheetName val="IGAAP_Trial_Balance_New"/>
      <sheetName val="SAP_TB_With_Grouping"/>
      <sheetName val="SAP_Download_TB"/>
      <sheetName val="Area_Statement1"/>
      <sheetName val="Risk_Analysis1"/>
      <sheetName val="Detailed_Summary_(5)1"/>
      <sheetName val="Cost_Any_1"/>
      <sheetName val="P_O_VS_Actual"/>
      <sheetName val="IBP_I_Hotel_March_08_Vendorwise"/>
      <sheetName val="PL_Notes21"/>
      <sheetName val="7_Jan_02"/>
      <sheetName val="ECR_ECNOI_Slide"/>
      <sheetName val="소상_&quot;1&quot;1"/>
      <sheetName val="Cash_Flow_Working"/>
      <sheetName val="Adjusted_data"/>
      <sheetName val="Block_A"/>
      <sheetName val="model_by_field"/>
      <sheetName val="Crude_oil"/>
      <sheetName val="Summary_model"/>
      <sheetName val="Valuation_(F)"/>
      <sheetName val="2_Fixed_Assets_Schedule"/>
      <sheetName val="Cal(6_3_2)_GSB-T"/>
      <sheetName val="Cal(6_3_1)_GSB-1(Jn_)_DDA"/>
      <sheetName val="Cal(6_2_2)_(b)EMB-T"/>
      <sheetName val="Cal(6_3_3)_WMM-T"/>
      <sheetName val="Cal(6_2_4)_SG-T"/>
      <sheetName val="Concessions_Lodz_SC4"/>
      <sheetName val="foot-slab_reinft"/>
      <sheetName val="Fin_Sum"/>
      <sheetName val="Detail_1A"/>
      <sheetName val="BOQ_17-01"/>
      <sheetName val="Summary_of_Esc_"/>
      <sheetName val="Comp_Statement"/>
      <sheetName val="Concrete_Esc_-RA23"/>
      <sheetName val="Material_Adv_"/>
      <sheetName val="Mile_stone_details"/>
      <sheetName val="Steel_Abs_"/>
      <sheetName val="Steel_Esc__23"/>
      <sheetName val="NOTE_2"/>
      <sheetName val="Annexure_VI_A-1_Done"/>
      <sheetName val="공사비_내역_(가)"/>
      <sheetName val="PointNo_5"/>
      <sheetName val="precast_RC_element"/>
      <sheetName val="Summary_T-1"/>
      <sheetName val="Break_up_Sheet"/>
      <sheetName val="Name_List"/>
      <sheetName val="ECP_II_Cashflow_INR"/>
      <sheetName val="ECP_II_Cashflow_USD"/>
      <sheetName val="BORING_"/>
      <sheetName val="EXPANSION_JOINT"/>
      <sheetName val="CIS_MAIN_BERTH-1"/>
      <sheetName val="steam_outlet"/>
      <sheetName val="BOQ_LT"/>
      <sheetName val="GR_slab-reinft"/>
      <sheetName val="Summary_year_Plan"/>
      <sheetName val="Budget_-_Format_(T3sub)"/>
      <sheetName val="GM_&amp;_TA"/>
      <sheetName val="Electrical-Line_Items"/>
      <sheetName val="Screening_(2)"/>
      <sheetName val="Occupancy_2004"/>
      <sheetName val="8__Cover"/>
      <sheetName val="방배동내역_(총괄)"/>
      <sheetName val="Detail_In_Door_Stad2"/>
      <sheetName val="CFForecast_detail2"/>
      <sheetName val="Data_sheet2"/>
      <sheetName val="Per_Unit2"/>
      <sheetName val="WORK_TABLE2"/>
      <sheetName val="10__&amp;_11__Rate_Code_&amp;_BQ2"/>
      <sheetName val="Internal_Finishes_(Unit_types)2"/>
      <sheetName val="Oct'19-Feb'20_base_file2"/>
      <sheetName val="Mar'20-base_file2"/>
      <sheetName val="April'20-Dec'20_Base_File2"/>
      <sheetName val="TB_WORLI2"/>
      <sheetName val="TB_APJ2"/>
      <sheetName val="H_O_2"/>
      <sheetName val="D_D2"/>
      <sheetName val="wdr_bldg2"/>
      <sheetName val="Admin_2"/>
      <sheetName val="stryker_div_2"/>
      <sheetName val="rent_paid_details2"/>
      <sheetName val="Data_Summary2"/>
      <sheetName val="Assumption_Inputs2"/>
      <sheetName val="Budget_Vs_Actuals_(2)2"/>
      <sheetName val="OCT_062"/>
      <sheetName val="Cost_summary2"/>
      <sheetName val="EXIM_Interest"/>
      <sheetName val="ct_BBS"/>
      <sheetName val="PA3-CB_BBS"/>
      <sheetName val="tower_BBS"/>
      <sheetName val="MB_MANHOLES"/>
      <sheetName val="Ra__stair"/>
      <sheetName val="SC_Cost_FEB_03"/>
      <sheetName val="U1_P&amp;L"/>
      <sheetName val="Summary_Chart"/>
      <sheetName val="PPL_Interco"/>
      <sheetName val="Cost_@_31_Jan_2002"/>
      <sheetName val="OT_Rentroll"/>
      <sheetName val="BASIC_RATES"/>
      <sheetName val="Nisarg_CF"/>
      <sheetName val="Com_CF"/>
      <sheetName val="Ring Details"/>
      <sheetName val="BOQ - Plaster"/>
      <sheetName val="BOQ - Gypsum"/>
      <sheetName val="BOQ - Waterproofing"/>
      <sheetName val="Parameter"/>
      <sheetName val="1_Project_Profile"/>
      <sheetName val="BTB"/>
      <sheetName val="cf"/>
      <sheetName val="orders"/>
      <sheetName val="Build-up"/>
      <sheetName val="QS - Flooring -T7"/>
      <sheetName val="QS - Flooring -T1"/>
      <sheetName val="QS - Flooring - T2"/>
      <sheetName val="QS - Flooring -T3"/>
      <sheetName val="QS - Flooring -T5"/>
      <sheetName val="Pipe Bedding"/>
      <sheetName val="storm water1"/>
      <sheetName val="Flooring1"/>
      <sheetName val="acevsSp (ABC)"/>
      <sheetName val="31_July_20051"/>
      <sheetName val="Marketing_cost_breakdown1"/>
      <sheetName val="Prospect_20071"/>
      <sheetName val="Dept_Spend_Dtl_(20)1"/>
      <sheetName val="Manvi_-_Kavita_Solar_customers"/>
      <sheetName val="Debit_note_tracker"/>
      <sheetName val="BREAKUP_OF_OIL"/>
      <sheetName val="boq_revised"/>
      <sheetName val="io_list"/>
      <sheetName val="Wing_D_GF"/>
      <sheetName val="site_fab&amp;ernstr"/>
      <sheetName val="Bank_Guarantee"/>
      <sheetName val="INPUT_SHEET"/>
      <sheetName val="Mat_Cost1"/>
      <sheetName val="Reference_Table"/>
      <sheetName val="Ins_Erection"/>
      <sheetName val="DC_(Junior)"/>
      <sheetName val="Utility_Cost_Trend"/>
      <sheetName val="Meas_-Hotel_Part"/>
      <sheetName val="Building_A_to_K"/>
      <sheetName val="Stub_Col"/>
      <sheetName val="F_Slab"/>
      <sheetName val="Plinth_Beam1"/>
      <sheetName val="Day_work"/>
      <sheetName val="Key_Ratios"/>
      <sheetName val="Corp_cost"/>
      <sheetName val="Internal_Data"/>
      <sheetName val="Eq__Mobilization"/>
      <sheetName val="Chevron_Sign"/>
      <sheetName val="Assmpns"/>
      <sheetName val="Ave.wtd.rates"/>
      <sheetName val="Operating Result(Prov.)"/>
      <sheetName val="AR aging-CD"/>
      <sheetName val="CA"/>
      <sheetName val="PNL"/>
      <sheetName val="Contribution"/>
      <sheetName val="Rx"/>
      <sheetName val="Balance Sheet "/>
      <sheetName val="선수금"/>
      <sheetName val="HBI NCD"/>
      <sheetName val="x-rate"/>
      <sheetName val="Info"/>
      <sheetName val="Units Performance"/>
      <sheetName val="Tenancy"/>
      <sheetName val="Operation"/>
      <sheetName val="Summary(BaseBP)"/>
      <sheetName val="LA"/>
      <sheetName val="GLA_Total"/>
      <sheetName val="GLA_Occup"/>
      <sheetName val="MGR"/>
      <sheetName val="% Discounts Cont MGR"/>
      <sheetName val="Discounts Cont MGR"/>
      <sheetName val="% Discounts Adit MGR"/>
      <sheetName val="Discounts Adit MGR"/>
      <sheetName val="RFP"/>
      <sheetName val="NET MGR"/>
      <sheetName val="Sales"/>
      <sheetName val="% TOR"/>
      <sheetName val="TOR"/>
      <sheetName val="SC_Gross"/>
      <sheetName val="% SC Discounts"/>
      <sheetName val="SC Discounts"/>
      <sheetName val="SC Net"/>
      <sheetName val="OCR"/>
      <sheetName val="Letting Fees"/>
      <sheetName val="FOC"/>
      <sheetName val="Delivery Works"/>
      <sheetName val="Other Costs"/>
      <sheetName val="Indemnities"/>
      <sheetName val="Key Money"/>
      <sheetName val="CABLE DATA"/>
      <sheetName val="FINOLEX"/>
      <sheetName val="CPIPE"/>
      <sheetName val="PRI-LS"/>
      <sheetName val="page 1"/>
      <sheetName val="경비공통"/>
      <sheetName val="대치판정"/>
      <sheetName val="basic-data"/>
      <sheetName val="mem-property"/>
      <sheetName val="Break up-by DT"/>
      <sheetName val="PriceCalculation"/>
      <sheetName val="Detailed Summary (3)"/>
      <sheetName val="B2.B_Site "/>
      <sheetName val="Dropdowns"/>
      <sheetName val="Bill 1"/>
      <sheetName val="Bill 2"/>
      <sheetName val="Bill 3"/>
      <sheetName val="Bill 4"/>
      <sheetName val="Bill 5"/>
      <sheetName val="Bill 6"/>
      <sheetName val="Bill 7"/>
      <sheetName val="CW"/>
      <sheetName val="Cost"/>
      <sheetName val="PRICE COMP"/>
      <sheetName val="BLOCK_A _MEA_SHEET_"/>
      <sheetName val="M+L"/>
      <sheetName val="Labour List"/>
      <sheetName val="Material List"/>
      <sheetName val="Deduction of assets"/>
      <sheetName val="Table"/>
      <sheetName val="Deckblatt"/>
      <sheetName val="Z1_DATA"/>
      <sheetName val="MHNO_LEV"/>
      <sheetName val="zone-8"/>
      <sheetName val="WORDS"/>
      <sheetName val="fco"/>
      <sheetName val="shuttering"/>
      <sheetName val="MTTR-Headend"/>
      <sheetName val="PM_Action "/>
      <sheetName val="PE Status"/>
      <sheetName val="Inventory"/>
      <sheetName val="RIP"/>
      <sheetName val="Fault Statistics"/>
      <sheetName val="Ageing_Pending_ CLeared"/>
      <sheetName val="Fault Cleared After 24Hrs"/>
      <sheetName val="Basic_Rate3"/>
      <sheetName val="INFLUENCES_ON_GM3"/>
      <sheetName val="TBAL9697_-group_wise__sdpl3"/>
      <sheetName val="BS_SCH_A-D3"/>
      <sheetName val="Elect_3"/>
      <sheetName val="Ins_&amp;_Bonds5"/>
      <sheetName val="Basic_Rate5"/>
      <sheetName val="INFLUENCES_ON_GM5"/>
      <sheetName val="Labour_Rate_5"/>
      <sheetName val="Source_Ref_5"/>
      <sheetName val="TBAL9697_-group_wise__sdpl5"/>
      <sheetName val="입찰내역_발주처_양식5"/>
      <sheetName val="Customize_Your_Purchase_Order5"/>
      <sheetName val="Mix_Design5"/>
      <sheetName val="B_S-31-3-20065"/>
      <sheetName val="35_D_Annex25"/>
      <sheetName val="H_O5"/>
      <sheetName val="TRIAL_BALANCE5"/>
      <sheetName val="Card_nos_5"/>
      <sheetName val="Statistics_{pbc}5"/>
      <sheetName val="BOD_PL_NEW5"/>
      <sheetName val="Assumptions_(2)5"/>
      <sheetName val="Cntrl_Sheet5"/>
      <sheetName val="B_S5"/>
      <sheetName val="Project_Cost5"/>
      <sheetName val="CAS_P5"/>
      <sheetName val="EXPENDITURE_CYCLE5"/>
      <sheetName val="Fixed_Assets_Top_Sheet-_Consol5"/>
      <sheetName val="VIR_CG5"/>
      <sheetName val="Weighted_Avg5"/>
      <sheetName val="Assumptions_(W)5"/>
      <sheetName val="P_L5"/>
      <sheetName val="NKEL_O&amp;M5"/>
      <sheetName val="ASSUMPTIONS_25"/>
      <sheetName val="_TARIFFS_POST_PCOD5"/>
      <sheetName val="DCF_Valuation_-_FCFF5"/>
      <sheetName val="FA_Leadsheet_&amp;_Movement5"/>
      <sheetName val="Profit_&amp;_Loss5"/>
      <sheetName val="Summary_-_USD5"/>
      <sheetName val="Multiple_output5"/>
      <sheetName val="Chembur_15"/>
      <sheetName val="vb_9&amp;105"/>
      <sheetName val="Felix_Street_Summary5"/>
      <sheetName val="FY16-17_Cashflow5"/>
      <sheetName val="Sukuki_CDR5"/>
      <sheetName val="Rent_-015"/>
      <sheetName val="priority_analysis5"/>
      <sheetName val="standards_trend5"/>
      <sheetName val="service_timing5"/>
      <sheetName val="Product_Problems5"/>
      <sheetName val="score_trends5"/>
      <sheetName val="Fix_it_First_Time5"/>
      <sheetName val="Sample_India5"/>
      <sheetName val="Sample_Indo5"/>
      <sheetName val="Sample_MY5"/>
      <sheetName val="Sample_PH5"/>
      <sheetName val="Sample_TH5"/>
      <sheetName val="Current_Bill_MB_ref5"/>
      <sheetName val="_Vivante_MAIN__INFRA__MAR_185"/>
      <sheetName val="Form_65"/>
      <sheetName val="M-Book_for_Conc5"/>
      <sheetName val="M-Book_for_FW5"/>
      <sheetName val="BS_SCH_A-D5"/>
      <sheetName val="Direct_cost_shed_A-2_5"/>
      <sheetName val="Elect_5"/>
      <sheetName val="Ins_&amp;_Bonds4"/>
      <sheetName val="Basic_Rate4"/>
      <sheetName val="INFLUENCES_ON_GM4"/>
      <sheetName val="Labour_Rate_4"/>
      <sheetName val="Source_Ref_4"/>
      <sheetName val="TBAL9697_-group_wise__sdpl4"/>
      <sheetName val="입찰내역_발주처_양식4"/>
      <sheetName val="Customize_Your_Purchase_Order4"/>
      <sheetName val="Mix_Design4"/>
      <sheetName val="B_S-31-3-20064"/>
      <sheetName val="35_D_Annex24"/>
      <sheetName val="H_O4"/>
      <sheetName val="TRIAL_BALANCE4"/>
      <sheetName val="Card_nos_4"/>
      <sheetName val="Statistics_{pbc}4"/>
      <sheetName val="BOD_PL_NEW4"/>
      <sheetName val="Assumptions_(2)4"/>
      <sheetName val="Cntrl_Sheet4"/>
      <sheetName val="B_S4"/>
      <sheetName val="Project_Cost4"/>
      <sheetName val="CAS_P4"/>
      <sheetName val="EXPENDITURE_CYCLE4"/>
      <sheetName val="Fixed_Assets_Top_Sheet-_Consol4"/>
      <sheetName val="VIR_CG4"/>
      <sheetName val="Weighted_Avg4"/>
      <sheetName val="Assumptions_(W)4"/>
      <sheetName val="P_L4"/>
      <sheetName val="NKEL_O&amp;M4"/>
      <sheetName val="ASSUMPTIONS_24"/>
      <sheetName val="_TARIFFS_POST_PCOD4"/>
      <sheetName val="DCF_Valuation_-_FCFF4"/>
      <sheetName val="FA_Leadsheet_&amp;_Movement4"/>
      <sheetName val="Profit_&amp;_Loss4"/>
      <sheetName val="Summary_-_USD4"/>
      <sheetName val="Multiple_output4"/>
      <sheetName val="Chembur_14"/>
      <sheetName val="vb_9&amp;104"/>
      <sheetName val="Felix_Street_Summary4"/>
      <sheetName val="FY16-17_Cashflow4"/>
      <sheetName val="Sukuki_CDR4"/>
      <sheetName val="Rent_-014"/>
      <sheetName val="priority_analysis4"/>
      <sheetName val="standards_trend4"/>
      <sheetName val="service_timing4"/>
      <sheetName val="Product_Problems4"/>
      <sheetName val="score_trends4"/>
      <sheetName val="Fix_it_First_Time4"/>
      <sheetName val="Sample_India4"/>
      <sheetName val="Sample_Indo4"/>
      <sheetName val="Sample_MY4"/>
      <sheetName val="Sample_PH4"/>
      <sheetName val="Sample_TH4"/>
      <sheetName val="Current_Bill_MB_ref4"/>
      <sheetName val="_Vivante_MAIN__INFRA__MAR_184"/>
      <sheetName val="Form_64"/>
      <sheetName val="M-Book_for_Conc4"/>
      <sheetName val="M-Book_for_FW4"/>
      <sheetName val="BS_SCH_A-D4"/>
      <sheetName val="Direct_cost_shed_A-2_4"/>
      <sheetName val="Elect_4"/>
      <sheetName val="Sheet3_(2)12"/>
      <sheetName val="Estimate_for_approval12"/>
      <sheetName val="Rate_Analysis8"/>
      <sheetName val="Earnings_model8"/>
      <sheetName val="E_&amp;_R8"/>
      <sheetName val="Material_List_7"/>
      <sheetName val="STAFFSCHED_7"/>
      <sheetName val="SPT_vs_PHI7"/>
      <sheetName val="beam-reinft-IIInd_floor7"/>
      <sheetName val="Materials_Cost7"/>
      <sheetName val="%_Collection_Schedule7"/>
      <sheetName val="Materials_Cost(PCC)7"/>
      <sheetName val="Stacking_Plan_&amp;_LEP7"/>
      <sheetName val="Main_School_Building7"/>
      <sheetName val="Excess_Calc7"/>
      <sheetName val="Grouping_Master7"/>
      <sheetName val="Commission_and_Volume_MOM(Char7"/>
      <sheetName val="beam-reinft-machine_rm7"/>
      <sheetName val="Ins_&amp;_Bonds6"/>
      <sheetName val="Basic_Rate6"/>
      <sheetName val="INFLUENCES_ON_GM6"/>
      <sheetName val="MN_T_B_7"/>
      <sheetName val="INDIGINEOUS_ITEMS_7"/>
      <sheetName val="Labour_Rate_6"/>
      <sheetName val="Fee_Rate_Summary7"/>
      <sheetName val="Source_Ref_6"/>
      <sheetName val="TBAL9697_-group_wise__sdpl6"/>
      <sheetName val="입찰내역_발주처_양식6"/>
      <sheetName val="Customize_Your_Purchase_Order6"/>
      <sheetName val="Mix_Design6"/>
      <sheetName val="B_S-31-3-20066"/>
      <sheetName val="35_D_Annex26"/>
      <sheetName val="H_O6"/>
      <sheetName val="TRIAL_BALANCE6"/>
      <sheetName val="Card_nos_6"/>
      <sheetName val="Statistics_{pbc}6"/>
      <sheetName val="BOD_PL_NEW6"/>
      <sheetName val="Assumptions_(2)6"/>
      <sheetName val="Cntrl_Sheet6"/>
      <sheetName val="B_S6"/>
      <sheetName val="Project_Cost6"/>
      <sheetName val="CAS_P6"/>
      <sheetName val="EXPENDITURE_CYCLE6"/>
      <sheetName val="Fixed_Assets_Top_Sheet-_Consol6"/>
      <sheetName val="VIR_CG6"/>
      <sheetName val="Weighted_Avg6"/>
      <sheetName val="Assumptions_(W)6"/>
      <sheetName val="P_L6"/>
      <sheetName val="NKEL_O&amp;M6"/>
      <sheetName val="ASSUMPTIONS_26"/>
      <sheetName val="_TARIFFS_POST_PCOD6"/>
      <sheetName val="DCF_Valuation_-_FCFF6"/>
      <sheetName val="FA_Leadsheet_&amp;_Movement6"/>
      <sheetName val="Profit_&amp;_Loss6"/>
      <sheetName val="Summary_-_USD6"/>
      <sheetName val="Multiple_output6"/>
      <sheetName val="Chembur_16"/>
      <sheetName val="vb_9&amp;106"/>
      <sheetName val="Felix_Street_Summary6"/>
      <sheetName val="FY16-17_Cashflow6"/>
      <sheetName val="Sukuki_CDR6"/>
      <sheetName val="Rent_-016"/>
      <sheetName val="priority_analysis6"/>
      <sheetName val="standards_trend6"/>
      <sheetName val="service_timing6"/>
      <sheetName val="Product_Problems6"/>
      <sheetName val="score_trends6"/>
      <sheetName val="Fix_it_First_Time6"/>
      <sheetName val="Sample_India6"/>
      <sheetName val="Sample_Indo6"/>
      <sheetName val="Sample_MY6"/>
      <sheetName val="Sample_PH6"/>
      <sheetName val="Sample_TH6"/>
      <sheetName val="Current_Bill_MB_ref6"/>
      <sheetName val="_Vivante_MAIN__INFRA__MAR_186"/>
      <sheetName val="Form_66"/>
      <sheetName val="M-Book_for_Conc6"/>
      <sheetName val="M-Book_for_FW6"/>
      <sheetName val="BS_SCH_A-D6"/>
      <sheetName val="Direct_cost_shed_A-2_6"/>
      <sheetName val="Elect_6"/>
      <sheetName val="Sheet3_(2)13"/>
      <sheetName val="Estimate_for_approval13"/>
      <sheetName val="Rate_Analysis9"/>
      <sheetName val="Earnings_model9"/>
      <sheetName val="E_&amp;_R9"/>
      <sheetName val="Material_List_8"/>
      <sheetName val="STAFFSCHED_8"/>
      <sheetName val="SPT_vs_PHI8"/>
      <sheetName val="beam-reinft-IIInd_floor8"/>
      <sheetName val="Materials_Cost8"/>
      <sheetName val="%_Collection_Schedule8"/>
      <sheetName val="Materials_Cost(PCC)8"/>
      <sheetName val="Key_assumption7"/>
      <sheetName val="A5_201_Consol_Profit_&amp;_Loss_7"/>
      <sheetName val="Consolidated_Monthly7"/>
      <sheetName val="Balance_Sheet7"/>
      <sheetName val="A5_202_Consol_Balance_Sheet_7"/>
      <sheetName val="Fixed_Assets7"/>
      <sheetName val="Stacking_Plan_&amp;_LEP8"/>
      <sheetName val="Main_School_Building8"/>
      <sheetName val="Excess_Calc8"/>
      <sheetName val="Grouping_Master8"/>
      <sheetName val="Commission_and_Volume_MOM(Char8"/>
      <sheetName val="beam-reinft-machine_rm8"/>
      <sheetName val="Ins_&amp;_Bonds7"/>
      <sheetName val="Basic_Rate7"/>
      <sheetName val="INFLUENCES_ON_GM7"/>
      <sheetName val="MN_T_B_8"/>
      <sheetName val="INDIGINEOUS_ITEMS_8"/>
      <sheetName val="1_Market7"/>
      <sheetName val="Labour_Rate_7"/>
      <sheetName val="Fee_Rate_Summary8"/>
      <sheetName val="Source_Ref_7"/>
      <sheetName val="TBAL9697_-group_wise__sdpl7"/>
      <sheetName val="입찰내역_발주처_양식7"/>
      <sheetName val="Sheet_27"/>
      <sheetName val="Apartments_-_1st_Mar7"/>
      <sheetName val="Customize_Your_Purchase_Order7"/>
      <sheetName val="Mix_Design7"/>
      <sheetName val="B_S-31-3-20067"/>
      <sheetName val="35_D_Annex27"/>
      <sheetName val="H_O7"/>
      <sheetName val="TRIAL_BALANCE7"/>
      <sheetName val="Card_nos_7"/>
      <sheetName val="Statistics_{pbc}7"/>
      <sheetName val="BOD_PL_NEW7"/>
      <sheetName val="Assumptions_(2)7"/>
      <sheetName val="Cntrl_Sheet7"/>
      <sheetName val="B_S7"/>
      <sheetName val="Project_Cost7"/>
      <sheetName val="CAS_P7"/>
      <sheetName val="EXPENDITURE_CYCLE7"/>
      <sheetName val="Fixed_Assets_Top_Sheet-_Consol7"/>
      <sheetName val="VIR_CG7"/>
      <sheetName val="Weighted_Avg7"/>
      <sheetName val="Assumptions_(W)7"/>
      <sheetName val="P_L7"/>
      <sheetName val="NKEL_O&amp;M7"/>
      <sheetName val="ASSUMPTIONS_27"/>
      <sheetName val="_TARIFFS_POST_PCOD7"/>
      <sheetName val="DCF_Valuation_-_FCFF7"/>
      <sheetName val="FA_Leadsheet_&amp;_Movement7"/>
      <sheetName val="Profit_&amp;_Loss7"/>
      <sheetName val="Summary_-_USD7"/>
      <sheetName val="Multiple_output7"/>
      <sheetName val="Chembur_17"/>
      <sheetName val="vb_9&amp;107"/>
      <sheetName val="Felix_Street_Summary7"/>
      <sheetName val="FY16-17_Cashflow7"/>
      <sheetName val="Sukuki_CDR7"/>
      <sheetName val="Rent_-017"/>
      <sheetName val="priority_analysis7"/>
      <sheetName val="standards_trend7"/>
      <sheetName val="service_timing7"/>
      <sheetName val="Product_Problems7"/>
      <sheetName val="score_trends7"/>
      <sheetName val="Fix_it_First_Time7"/>
      <sheetName val="Sample_India7"/>
      <sheetName val="Sample_Indo7"/>
      <sheetName val="Sample_MY7"/>
      <sheetName val="Sample_PH7"/>
      <sheetName val="Sample_TH7"/>
      <sheetName val="Current_Bill_MB_ref7"/>
      <sheetName val="_Vivante_MAIN__INFRA__MAR_187"/>
      <sheetName val="Form_67"/>
      <sheetName val="M-Book_for_Conc7"/>
      <sheetName val="M-Book_for_FW7"/>
      <sheetName val="BS_SCH_A-D7"/>
      <sheetName val="Direct_cost_shed_A-2_7"/>
      <sheetName val="Elect_7"/>
      <sheetName val="Sheet3_(2)14"/>
      <sheetName val="Estimate_for_approval14"/>
      <sheetName val="Rate_Analysis10"/>
      <sheetName val="Earnings_model10"/>
      <sheetName val="E_&amp;_R10"/>
      <sheetName val="Material_List_9"/>
      <sheetName val="STAFFSCHED_9"/>
      <sheetName val="SPT_vs_PHI9"/>
      <sheetName val="beam-reinft-IIInd_floor9"/>
      <sheetName val="Materials_Cost9"/>
      <sheetName val="%_Collection_Schedule9"/>
      <sheetName val="Materials_Cost(PCC)9"/>
      <sheetName val="Key_assumption8"/>
      <sheetName val="A5_201_Consol_Profit_&amp;_Loss_8"/>
      <sheetName val="Consolidated_Monthly8"/>
      <sheetName val="Balance_Sheet8"/>
      <sheetName val="A5_202_Consol_Balance_Sheet_8"/>
      <sheetName val="Fixed_Assets8"/>
      <sheetName val="Stacking_Plan_&amp;_LEP9"/>
      <sheetName val="Main_School_Building9"/>
      <sheetName val="Excess_Calc9"/>
      <sheetName val="Grouping_Master9"/>
      <sheetName val="Commission_and_Volume_MOM(Char9"/>
      <sheetName val="beam-reinft-machine_rm9"/>
      <sheetName val="Ins_&amp;_Bonds8"/>
      <sheetName val="Basic_Rate8"/>
      <sheetName val="INFLUENCES_ON_GM8"/>
      <sheetName val="MN_T_B_9"/>
      <sheetName val="INDIGINEOUS_ITEMS_9"/>
      <sheetName val="1_Market8"/>
      <sheetName val="Labour_Rate_8"/>
      <sheetName val="Fee_Rate_Summary9"/>
      <sheetName val="Source_Ref_8"/>
      <sheetName val="TBAL9697_-group_wise__sdpl8"/>
      <sheetName val="입찰내역_발주처_양식8"/>
      <sheetName val="Sheet_28"/>
      <sheetName val="Apartments_-_1st_Mar8"/>
      <sheetName val="Customize_Your_Purchase_Order8"/>
      <sheetName val="Mix_Design8"/>
      <sheetName val="B_S-31-3-20068"/>
      <sheetName val="35_D_Annex28"/>
      <sheetName val="H_O8"/>
      <sheetName val="TRIAL_BALANCE8"/>
      <sheetName val="Card_nos_8"/>
      <sheetName val="Statistics_{pbc}8"/>
      <sheetName val="BOD_PL_NEW8"/>
      <sheetName val="Assumptions_(2)8"/>
      <sheetName val="Cntrl_Sheet8"/>
      <sheetName val="B_S8"/>
      <sheetName val="Project_Cost8"/>
      <sheetName val="CAS_P8"/>
      <sheetName val="EXPENDITURE_CYCLE8"/>
      <sheetName val="Fixed_Assets_Top_Sheet-_Consol8"/>
      <sheetName val="VIR_CG8"/>
      <sheetName val="Weighted_Avg8"/>
      <sheetName val="Assumptions_(W)8"/>
      <sheetName val="P_L8"/>
      <sheetName val="NKEL_O&amp;M8"/>
      <sheetName val="ASSUMPTIONS_28"/>
      <sheetName val="_TARIFFS_POST_PCOD8"/>
      <sheetName val="DCF_Valuation_-_FCFF8"/>
      <sheetName val="FA_Leadsheet_&amp;_Movement8"/>
      <sheetName val="Profit_&amp;_Loss8"/>
      <sheetName val="Summary_-_USD8"/>
      <sheetName val="Multiple_output8"/>
      <sheetName val="Chembur_18"/>
      <sheetName val="vb_9&amp;108"/>
      <sheetName val="Felix_Street_Summary8"/>
      <sheetName val="FY16-17_Cashflow8"/>
      <sheetName val="Sukuki_CDR8"/>
      <sheetName val="Rent_-018"/>
      <sheetName val="priority_analysis8"/>
      <sheetName val="standards_trend8"/>
      <sheetName val="service_timing8"/>
      <sheetName val="Product_Problems8"/>
      <sheetName val="score_trends8"/>
      <sheetName val="Fix_it_First_Time8"/>
      <sheetName val="Sample_India8"/>
      <sheetName val="Sample_Indo8"/>
      <sheetName val="Sample_MY8"/>
      <sheetName val="Sample_PH8"/>
      <sheetName val="Sample_TH8"/>
      <sheetName val="Current_Bill_MB_ref8"/>
      <sheetName val="_Vivante_MAIN__INFRA__MAR_188"/>
      <sheetName val="Form_68"/>
      <sheetName val="M-Book_for_Conc8"/>
      <sheetName val="M-Book_for_FW8"/>
      <sheetName val="BS_SCH_A-D8"/>
      <sheetName val="Direct_cost_shed_A-2_8"/>
      <sheetName val="Elect_8"/>
      <sheetName val="Sheet3_(2)15"/>
      <sheetName val="Estimate_for_approval15"/>
      <sheetName val="Rate_Analysis11"/>
      <sheetName val="Earnings_model11"/>
      <sheetName val="E_&amp;_R11"/>
      <sheetName val="Material_List_10"/>
      <sheetName val="STAFFSCHED_10"/>
      <sheetName val="SPT_vs_PHI10"/>
      <sheetName val="beam-reinft-IIInd_floor10"/>
      <sheetName val="Materials_Cost10"/>
      <sheetName val="%_Collection_Schedule10"/>
      <sheetName val="Materials_Cost(PCC)10"/>
      <sheetName val="Key_assumption9"/>
      <sheetName val="A5_201_Consol_Profit_&amp;_Loss_9"/>
      <sheetName val="Consolidated_Monthly9"/>
      <sheetName val="Balance_Sheet9"/>
      <sheetName val="A5_202_Consol_Balance_Sheet_9"/>
      <sheetName val="Fixed_Assets9"/>
      <sheetName val="Stacking_Plan_&amp;_LEP10"/>
      <sheetName val="Main_School_Building10"/>
      <sheetName val="Excess_Calc10"/>
      <sheetName val="Grouping_Master10"/>
      <sheetName val="Commission_and_Volume_MOM(Cha10"/>
      <sheetName val="beam-reinft-machine_rm10"/>
      <sheetName val="Ins_&amp;_Bonds9"/>
      <sheetName val="Basic_Rate9"/>
      <sheetName val="INFLUENCES_ON_GM9"/>
      <sheetName val="MN_T_B_10"/>
      <sheetName val="INDIGINEOUS_ITEMS_10"/>
      <sheetName val="1_Market9"/>
      <sheetName val="Labour_Rate_9"/>
      <sheetName val="Fee_Rate_Summary10"/>
      <sheetName val="Source_Ref_9"/>
      <sheetName val="TBAL9697_-group_wise__sdpl9"/>
      <sheetName val="입찰내역_발주처_양식9"/>
      <sheetName val="Sheet_29"/>
      <sheetName val="Apartments_-_1st_Mar9"/>
      <sheetName val="Customize_Your_Purchase_Order9"/>
      <sheetName val="Mix_Design9"/>
      <sheetName val="B_S-31-3-20069"/>
      <sheetName val="35_D_Annex29"/>
      <sheetName val="H_O9"/>
      <sheetName val="TRIAL_BALANCE9"/>
      <sheetName val="Card_nos_9"/>
      <sheetName val="Statistics_{pbc}9"/>
      <sheetName val="BOD_PL_NEW9"/>
      <sheetName val="Assumptions_(2)9"/>
      <sheetName val="Cntrl_Sheet9"/>
      <sheetName val="B_S9"/>
      <sheetName val="Project_Cost9"/>
      <sheetName val="CAS_P9"/>
      <sheetName val="EXPENDITURE_CYCLE9"/>
      <sheetName val="Fixed_Assets_Top_Sheet-_Consol9"/>
      <sheetName val="VIR_CG9"/>
      <sheetName val="Weighted_Avg9"/>
      <sheetName val="Assumptions_(W)9"/>
      <sheetName val="P_L9"/>
      <sheetName val="NKEL_O&amp;M9"/>
      <sheetName val="ASSUMPTIONS_29"/>
      <sheetName val="_TARIFFS_POST_PCOD9"/>
      <sheetName val="DCF_Valuation_-_FCFF9"/>
      <sheetName val="FA_Leadsheet_&amp;_Movement9"/>
      <sheetName val="Profit_&amp;_Loss9"/>
      <sheetName val="Summary_-_USD9"/>
      <sheetName val="Multiple_output9"/>
      <sheetName val="Chembur_19"/>
      <sheetName val="vb_9&amp;109"/>
      <sheetName val="Felix_Street_Summary9"/>
      <sheetName val="FY16-17_Cashflow9"/>
      <sheetName val="Sukuki_CDR9"/>
      <sheetName val="Rent_-019"/>
      <sheetName val="priority_analysis9"/>
      <sheetName val="standards_trend9"/>
      <sheetName val="service_timing9"/>
      <sheetName val="Product_Problems9"/>
      <sheetName val="score_trends9"/>
      <sheetName val="Fix_it_First_Time9"/>
      <sheetName val="Sample_India9"/>
      <sheetName val="Sample_Indo9"/>
      <sheetName val="Sample_MY9"/>
      <sheetName val="Sample_PH9"/>
      <sheetName val="Sample_TH9"/>
      <sheetName val="Current_Bill_MB_ref9"/>
      <sheetName val="_Vivante_MAIN__INFRA__MAR_189"/>
      <sheetName val="Form_69"/>
      <sheetName val="M-Book_for_Conc9"/>
      <sheetName val="M-Book_for_FW9"/>
      <sheetName val="BS_SCH_A-D9"/>
      <sheetName val="Direct_cost_shed_A-2_9"/>
      <sheetName val="Elect_9"/>
      <sheetName val="Sheet3_(2)16"/>
      <sheetName val="Estimate_for_approval16"/>
      <sheetName val="Rate_Analysis12"/>
      <sheetName val="Earnings_model12"/>
      <sheetName val="E_&amp;_R12"/>
      <sheetName val="Material_List_11"/>
      <sheetName val="STAFFSCHED_11"/>
      <sheetName val="SPT_vs_PHI11"/>
      <sheetName val="beam-reinft-IIInd_floor11"/>
      <sheetName val="Materials_Cost11"/>
      <sheetName val="%_Collection_Schedule11"/>
      <sheetName val="Materials_Cost(PCC)11"/>
      <sheetName val="Key_assumption10"/>
      <sheetName val="A5_201_Consol_Profit_&amp;_Loss_10"/>
      <sheetName val="Consolidated_Monthly10"/>
      <sheetName val="Balance_Sheet10"/>
      <sheetName val="A5_202_Consol_Balance_Sheet_10"/>
      <sheetName val="Fixed_Assets10"/>
      <sheetName val="Stacking_Plan_&amp;_LEP11"/>
      <sheetName val="Main_School_Building11"/>
      <sheetName val="Excess_Calc11"/>
      <sheetName val="Grouping_Master11"/>
      <sheetName val="Commission_and_Volume_MOM(Cha11"/>
      <sheetName val="beam-reinft-machine_rm11"/>
      <sheetName val="Ins_&amp;_Bonds10"/>
      <sheetName val="Basic_Rate10"/>
      <sheetName val="INFLUENCES_ON_GM10"/>
      <sheetName val="MN_T_B_11"/>
      <sheetName val="INDIGINEOUS_ITEMS_11"/>
      <sheetName val="1_Market10"/>
      <sheetName val="Labour_Rate_10"/>
      <sheetName val="Fee_Rate_Summary11"/>
      <sheetName val="Source_Ref_10"/>
      <sheetName val="TBAL9697_-group_wise__sdpl10"/>
      <sheetName val="입찰내역_발주처_양식10"/>
      <sheetName val="Sheet_210"/>
      <sheetName val="Apartments_-_1st_Mar10"/>
      <sheetName val="Customize_Your_Purchase_Order10"/>
      <sheetName val="Mix_Design10"/>
      <sheetName val="B_S-31-3-200610"/>
      <sheetName val="35_D_Annex210"/>
      <sheetName val="H_O10"/>
      <sheetName val="TRIAL_BALANCE10"/>
      <sheetName val="Card_nos_10"/>
      <sheetName val="Statistics_{pbc}10"/>
      <sheetName val="BOD_PL_NEW10"/>
      <sheetName val="Assumptions_(2)10"/>
      <sheetName val="Cntrl_Sheet10"/>
      <sheetName val="B_S10"/>
      <sheetName val="Project_Cost10"/>
      <sheetName val="CAS_P10"/>
      <sheetName val="EXPENDITURE_CYCLE10"/>
      <sheetName val="Fixed_Assets_Top_Sheet-_Conso10"/>
      <sheetName val="VIR_CG10"/>
      <sheetName val="Weighted_Avg10"/>
      <sheetName val="Assumptions_(W)10"/>
      <sheetName val="P_L10"/>
      <sheetName val="NKEL_O&amp;M10"/>
      <sheetName val="ASSUMPTIONS_210"/>
      <sheetName val="_TARIFFS_POST_PCOD10"/>
      <sheetName val="DCF_Valuation_-_FCFF10"/>
      <sheetName val="FA_Leadsheet_&amp;_Movement10"/>
      <sheetName val="Profit_&amp;_Loss10"/>
      <sheetName val="Summary_-_USD10"/>
      <sheetName val="Multiple_output10"/>
      <sheetName val="Chembur_110"/>
      <sheetName val="vb_9&amp;1010"/>
      <sheetName val="Felix_Street_Summary10"/>
      <sheetName val="FY16-17_Cashflow10"/>
      <sheetName val="Sukuki_CDR10"/>
      <sheetName val="Rent_-0110"/>
      <sheetName val="priority_analysis10"/>
      <sheetName val="standards_trend10"/>
      <sheetName val="service_timing10"/>
      <sheetName val="Product_Problems10"/>
      <sheetName val="score_trends10"/>
      <sheetName val="Fix_it_First_Time10"/>
      <sheetName val="Sample_India10"/>
      <sheetName val="Sample_Indo10"/>
      <sheetName val="Sample_MY10"/>
      <sheetName val="Sample_PH10"/>
      <sheetName val="Sample_TH10"/>
      <sheetName val="Current_Bill_MB_ref10"/>
      <sheetName val="_Vivante_MAIN__INFRA__MAR_1810"/>
      <sheetName val="Form_610"/>
      <sheetName val="M-Book_for_Conc10"/>
      <sheetName val="M-Book_for_FW10"/>
      <sheetName val="BS_SCH_A-D10"/>
      <sheetName val="Direct_cost_shed_A-2_10"/>
      <sheetName val="Elect_10"/>
      <sheetName val="Sheet3_(2)17"/>
      <sheetName val="Estimate_for_approval17"/>
      <sheetName val="Rate_Analysis13"/>
      <sheetName val="Earnings_model13"/>
      <sheetName val="E_&amp;_R13"/>
      <sheetName val="Material_List_12"/>
      <sheetName val="STAFFSCHED_12"/>
      <sheetName val="SPT_vs_PHI12"/>
      <sheetName val="beam-reinft-IIInd_floor12"/>
      <sheetName val="Materials_Cost12"/>
      <sheetName val="%_Collection_Schedule12"/>
      <sheetName val="Materials_Cost(PCC)12"/>
      <sheetName val="Key_assumption11"/>
      <sheetName val="A5_201_Consol_Profit_&amp;_Loss_11"/>
      <sheetName val="Consolidated_Monthly11"/>
      <sheetName val="Balance_Sheet11"/>
      <sheetName val="A5_202_Consol_Balance_Sheet_11"/>
      <sheetName val="Fixed_Assets11"/>
      <sheetName val="Stacking_Plan_&amp;_LEP12"/>
      <sheetName val="Main_School_Building12"/>
      <sheetName val="Excess_Calc12"/>
      <sheetName val="Grouping_Master12"/>
      <sheetName val="Commission_and_Volume_MOM(Cha12"/>
      <sheetName val="beam-reinft-machine_rm12"/>
      <sheetName val="Ins_&amp;_Bonds11"/>
      <sheetName val="Basic_Rate11"/>
      <sheetName val="INFLUENCES_ON_GM11"/>
      <sheetName val="MN_T_B_12"/>
      <sheetName val="INDIGINEOUS_ITEMS_12"/>
      <sheetName val="1_Market11"/>
      <sheetName val="Labour_Rate_11"/>
      <sheetName val="Fee_Rate_Summary12"/>
      <sheetName val="Source_Ref_11"/>
      <sheetName val="TBAL9697_-group_wise__sdpl11"/>
      <sheetName val="입찰내역_발주처_양식11"/>
      <sheetName val="Sheet_211"/>
      <sheetName val="Apartments_-_1st_Mar11"/>
      <sheetName val="Customize_Your_Purchase_Order11"/>
      <sheetName val="Mix_Design11"/>
      <sheetName val="B_S-31-3-200611"/>
      <sheetName val="35_D_Annex211"/>
      <sheetName val="H_O11"/>
      <sheetName val="TRIAL_BALANCE11"/>
      <sheetName val="Card_nos_11"/>
      <sheetName val="Statistics_{pbc}11"/>
      <sheetName val="BOD_PL_NEW11"/>
      <sheetName val="Assumptions_(2)11"/>
      <sheetName val="Cntrl_Sheet11"/>
      <sheetName val="B_S11"/>
      <sheetName val="Project_Cost11"/>
      <sheetName val="CAS_P11"/>
      <sheetName val="EXPENDITURE_CYCLE11"/>
      <sheetName val="Fixed_Assets_Top_Sheet-_Conso11"/>
      <sheetName val="VIR_CG11"/>
      <sheetName val="Weighted_Avg11"/>
      <sheetName val="Assumptions_(W)11"/>
      <sheetName val="P_L11"/>
      <sheetName val="NKEL_O&amp;M11"/>
      <sheetName val="ASSUMPTIONS_211"/>
      <sheetName val="_TARIFFS_POST_PCOD11"/>
      <sheetName val="DCF_Valuation_-_FCFF11"/>
      <sheetName val="FA_Leadsheet_&amp;_Movement11"/>
      <sheetName val="Profit_&amp;_Loss11"/>
      <sheetName val="Summary_-_USD11"/>
      <sheetName val="Multiple_output11"/>
      <sheetName val="Chembur_111"/>
      <sheetName val="vb_9&amp;1011"/>
      <sheetName val="Felix_Street_Summary11"/>
      <sheetName val="FY16-17_Cashflow11"/>
      <sheetName val="Sukuki_CDR11"/>
      <sheetName val="Rent_-0111"/>
      <sheetName val="priority_analysis11"/>
      <sheetName val="standards_trend11"/>
      <sheetName val="service_timing11"/>
      <sheetName val="Product_Problems11"/>
      <sheetName val="score_trends11"/>
      <sheetName val="Fix_it_First_Time11"/>
      <sheetName val="Sample_India11"/>
      <sheetName val="Sample_Indo11"/>
      <sheetName val="Sample_MY11"/>
      <sheetName val="Sample_PH11"/>
      <sheetName val="Sample_TH11"/>
      <sheetName val="Current_Bill_MB_ref11"/>
      <sheetName val="_Vivante_MAIN__INFRA__MAR_1811"/>
      <sheetName val="Form_611"/>
      <sheetName val="M-Book_for_Conc11"/>
      <sheetName val="M-Book_for_FW11"/>
      <sheetName val="BS_SCH_A-D11"/>
      <sheetName val="Direct_cost_shed_A-2_11"/>
      <sheetName val="Elect_11"/>
      <sheetName val="Lead"/>
      <sheetName val="RCC,Ret. Wall"/>
      <sheetName val="Variation Statement"/>
      <sheetName val="EAW Final Accounts - 99"/>
      <sheetName val="Site Dev BO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 refreshError="1"/>
      <sheetData sheetId="913" refreshError="1"/>
      <sheetData sheetId="914" refreshError="1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 refreshError="1"/>
      <sheetData sheetId="940" refreshError="1"/>
      <sheetData sheetId="94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/>
      <sheetData sheetId="1013"/>
      <sheetData sheetId="1014" refreshError="1"/>
      <sheetData sheetId="1015" refreshError="1"/>
      <sheetData sheetId="1016" refreshError="1"/>
      <sheetData sheetId="1017"/>
      <sheetData sheetId="1018"/>
      <sheetData sheetId="1019" refreshError="1"/>
      <sheetData sheetId="1020" refreshError="1"/>
      <sheetData sheetId="1021" refreshError="1"/>
      <sheetData sheetId="1022"/>
      <sheetData sheetId="1023"/>
      <sheetData sheetId="1024" refreshError="1"/>
      <sheetData sheetId="1025" refreshError="1"/>
      <sheetData sheetId="1026" refreshError="1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/>
      <sheetData sheetId="1235" refreshError="1"/>
      <sheetData sheetId="1236"/>
      <sheetData sheetId="1237"/>
      <sheetData sheetId="1238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/>
      <sheetData sheetId="1274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 refreshError="1"/>
      <sheetData sheetId="1310"/>
      <sheetData sheetId="1311"/>
      <sheetData sheetId="1312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/>
      <sheetData sheetId="1366"/>
      <sheetData sheetId="1367"/>
      <sheetData sheetId="1368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 refreshError="1"/>
      <sheetData sheetId="1733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 refreshError="1"/>
      <sheetData sheetId="2475" refreshError="1"/>
      <sheetData sheetId="2476" refreshError="1"/>
      <sheetData sheetId="2477" refreshError="1"/>
      <sheetData sheetId="247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terfall2"/>
      <sheetName val="IS"/>
      <sheetName val="triggers"/>
      <sheetName val="simulations"/>
      <sheetName val="#REF"/>
      <sheetName val="iD"/>
      <sheetName val="Vol"/>
      <sheetName val="KW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terfall2"/>
      <sheetName val="IS"/>
      <sheetName val="triggers"/>
      <sheetName val="simulations"/>
      <sheetName val="#REF"/>
      <sheetName val="iD"/>
      <sheetName val="Vol"/>
      <sheetName val="KW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Val'n summary"/>
      <sheetName val="Val Calcs"/>
      <sheetName val="D&amp;A"/>
      <sheetName val="R&amp;D"/>
      <sheetName val="EBIT"/>
      <sheetName val="Financials"/>
      <sheetName val="Sales-All"/>
      <sheetName val="Capacity"/>
      <sheetName val="P&amp;L"/>
      <sheetName val="BS"/>
      <sheetName val="Qtrly"/>
      <sheetName val="Quarterly"/>
      <sheetName val="Tables"/>
      <sheetName val="Cons BS"/>
      <sheetName val="Cons P&amp;L"/>
      <sheetName val="Factsheet"/>
      <sheetName val="Report Data"/>
      <sheetName val="_QP_NTPC.BO"/>
      <sheetName val="QP_NTPC.BO"/>
      <sheetName val="Datastream"/>
      <sheetName val="NTPC_Final"/>
      <sheetName val="Valuations"/>
      <sheetName val="Sheet1"/>
      <sheetName val="Stats"/>
      <sheetName val="Detailed A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NTPC</v>
          </cell>
        </row>
        <row r="3">
          <cell r="A3" t="str">
            <v>Share</v>
          </cell>
          <cell r="G3" t="str">
            <v>Year</v>
          </cell>
          <cell r="H3" t="str">
            <v>Net Inc</v>
          </cell>
          <cell r="I3" t="str">
            <v>EPS (O)</v>
          </cell>
          <cell r="J3" t="str">
            <v>EPS (N)</v>
          </cell>
          <cell r="L3" t="str">
            <v>EV/EBITDA</v>
          </cell>
          <cell r="N3" t="str">
            <v>Div</v>
          </cell>
          <cell r="O3" t="str">
            <v>Yield</v>
          </cell>
          <cell r="P3" t="str">
            <v>CEPS</v>
          </cell>
          <cell r="Q3" t="str">
            <v>CAGR</v>
          </cell>
        </row>
        <row r="4">
          <cell r="A4" t="str">
            <v>Price</v>
          </cell>
          <cell r="G4" t="str">
            <v>Ending</v>
          </cell>
          <cell r="H4" t="str">
            <v>(Rs Mil)</v>
          </cell>
          <cell r="I4" t="str">
            <v>(Rs)</v>
          </cell>
          <cell r="J4" t="str">
            <v>(Rs)</v>
          </cell>
          <cell r="K4" t="str">
            <v>P/E</v>
          </cell>
          <cell r="M4" t="str">
            <v>P/CE</v>
          </cell>
          <cell r="N4" t="str">
            <v>(Rs)</v>
          </cell>
          <cell r="O4" t="str">
            <v>(%)</v>
          </cell>
          <cell r="P4" t="str">
            <v>(Rs)</v>
          </cell>
          <cell r="Q4" t="str">
            <v>F2006 - base</v>
          </cell>
        </row>
        <row r="5">
          <cell r="F5" t="e">
            <v>#DIV/0!</v>
          </cell>
          <cell r="G5" t="str">
            <v>Mar05</v>
          </cell>
          <cell r="H5">
            <v>48437.113882399397</v>
          </cell>
          <cell r="J5">
            <v>5.8743948833736273</v>
          </cell>
          <cell r="K5">
            <v>21.278787429457466</v>
          </cell>
          <cell r="L5">
            <v>16.880843757107119</v>
          </cell>
          <cell r="M5">
            <v>15.152398882822345</v>
          </cell>
          <cell r="N5">
            <v>2.4001073850976784</v>
          </cell>
          <cell r="O5">
            <v>1.9200859080781427E-2</v>
          </cell>
          <cell r="P5">
            <v>8.2495188363677112</v>
          </cell>
        </row>
        <row r="6">
          <cell r="A6">
            <v>125</v>
          </cell>
          <cell r="F6" t="e">
            <v>#DIV/0!</v>
          </cell>
          <cell r="G6" t="str">
            <v>Mar06E</v>
          </cell>
          <cell r="H6">
            <v>59343</v>
          </cell>
          <cell r="J6">
            <v>7.1970476277843121</v>
          </cell>
          <cell r="K6">
            <v>17.36823298451376</v>
          </cell>
          <cell r="L6">
            <v>14.631701820464533</v>
          </cell>
          <cell r="M6">
            <v>12.875008431913859</v>
          </cell>
          <cell r="N6">
            <v>2.8117276208238797</v>
          </cell>
          <cell r="O6">
            <v>2.2493820966591038E-2</v>
          </cell>
          <cell r="P6">
            <v>9.7087315057718264</v>
          </cell>
        </row>
        <row r="7">
          <cell r="F7" t="e">
            <v>#DIV/0!</v>
          </cell>
          <cell r="G7" t="str">
            <v>Mar07E</v>
          </cell>
          <cell r="H7">
            <v>68833</v>
          </cell>
          <cell r="J7">
            <v>8.3479834077022996</v>
          </cell>
          <cell r="K7">
            <v>14.97367614371014</v>
          </cell>
          <cell r="L7">
            <v>11.452325444078138</v>
          </cell>
          <cell r="M7">
            <v>11.473578720040967</v>
          </cell>
          <cell r="N7">
            <v>3.2097646313287092</v>
          </cell>
          <cell r="O7">
            <v>2.5678117050629674E-2</v>
          </cell>
          <cell r="P7">
            <v>10.894595579116197</v>
          </cell>
          <cell r="Q7">
            <v>0.15991776620662934</v>
          </cell>
        </row>
        <row r="8">
          <cell r="A8" t="str">
            <v>DCF - F2015</v>
          </cell>
          <cell r="E8">
            <v>0</v>
          </cell>
          <cell r="F8" t="e">
            <v>#DIV/0!</v>
          </cell>
          <cell r="G8" t="str">
            <v>Mar08E</v>
          </cell>
          <cell r="H8">
            <v>74699</v>
          </cell>
          <cell r="J8">
            <v>9.0594048286716262</v>
          </cell>
          <cell r="K8">
            <v>13.797815901149949</v>
          </cell>
          <cell r="L8">
            <v>9.0307020003329512</v>
          </cell>
          <cell r="M8">
            <v>10.652063890697507</v>
          </cell>
          <cell r="N8">
            <v>3.25</v>
          </cell>
          <cell r="O8">
            <v>2.5999999999999999E-2</v>
          </cell>
          <cell r="P8">
            <v>11.734815082095315</v>
          </cell>
          <cell r="Q8">
            <v>0.12194778404486462</v>
          </cell>
        </row>
        <row r="9">
          <cell r="A9" t="str">
            <v>Target Price</v>
          </cell>
          <cell r="F9">
            <v>-1</v>
          </cell>
          <cell r="G9" t="str">
            <v>Mar09E</v>
          </cell>
          <cell r="H9" t="e">
            <v>#REF!</v>
          </cell>
          <cell r="I9">
            <v>4.9487922794909185</v>
          </cell>
          <cell r="J9">
            <v>0</v>
          </cell>
          <cell r="K9" t="e">
            <v>#DIV/0!</v>
          </cell>
          <cell r="L9">
            <v>0</v>
          </cell>
          <cell r="M9" t="e">
            <v>#DIV/0!</v>
          </cell>
          <cell r="N9">
            <v>0</v>
          </cell>
          <cell r="O9">
            <v>0</v>
          </cell>
          <cell r="P9">
            <v>0</v>
          </cell>
          <cell r="Q9" t="e">
            <v>#REF!</v>
          </cell>
        </row>
        <row r="10">
          <cell r="A10">
            <v>143</v>
          </cell>
          <cell r="F10">
            <v>-1</v>
          </cell>
          <cell r="G10" t="str">
            <v>Mar10E</v>
          </cell>
          <cell r="H10" t="e">
            <v>#REF!</v>
          </cell>
          <cell r="I10">
            <v>6.0296218793171459</v>
          </cell>
          <cell r="J10">
            <v>0</v>
          </cell>
          <cell r="K10" t="e">
            <v>#DIV/0!</v>
          </cell>
          <cell r="L10">
            <v>0</v>
          </cell>
          <cell r="M10" t="e">
            <v>#DIV/0!</v>
          </cell>
          <cell r="N10">
            <v>0</v>
          </cell>
          <cell r="O10">
            <v>0</v>
          </cell>
          <cell r="P10">
            <v>0</v>
          </cell>
          <cell r="Q10" t="e">
            <v>#REF!</v>
          </cell>
        </row>
        <row r="11">
          <cell r="A11" t="str">
            <v>Upside/Downside</v>
          </cell>
          <cell r="F11" t="e">
            <v>#REF!</v>
          </cell>
          <cell r="G11" t="str">
            <v>Mar11E</v>
          </cell>
          <cell r="H11" t="e">
            <v>#REF!</v>
          </cell>
          <cell r="I11">
            <v>6.2584682574816766</v>
          </cell>
          <cell r="J11">
            <v>0</v>
          </cell>
          <cell r="K11" t="e">
            <v>#DIV/0!</v>
          </cell>
          <cell r="L11">
            <v>0</v>
          </cell>
          <cell r="M11" t="e">
            <v>#DIV/0!</v>
          </cell>
          <cell r="N11">
            <v>0</v>
          </cell>
          <cell r="O11">
            <v>0</v>
          </cell>
          <cell r="P11">
            <v>0</v>
          </cell>
          <cell r="Q11" t="e">
            <v>#REF!</v>
          </cell>
        </row>
        <row r="12">
          <cell r="A12">
            <v>0.14399999999999991</v>
          </cell>
          <cell r="F12" t="e">
            <v>#REF!</v>
          </cell>
          <cell r="G12" t="str">
            <v>Mar12E</v>
          </cell>
          <cell r="H12" t="e">
            <v>#REF!</v>
          </cell>
          <cell r="I12">
            <v>7.2997604792609811</v>
          </cell>
          <cell r="J12">
            <v>0</v>
          </cell>
          <cell r="K12" t="e">
            <v>#DIV/0!</v>
          </cell>
          <cell r="L12">
            <v>0</v>
          </cell>
          <cell r="M12" t="e">
            <v>#DIV/0!</v>
          </cell>
          <cell r="N12">
            <v>0</v>
          </cell>
          <cell r="O12">
            <v>0</v>
          </cell>
          <cell r="P12">
            <v>0</v>
          </cell>
          <cell r="Q12" t="e">
            <v>#REF!</v>
          </cell>
        </row>
        <row r="13">
          <cell r="A13">
            <v>67.82476399401834</v>
          </cell>
          <cell r="F13">
            <v>-1</v>
          </cell>
          <cell r="G13" t="str">
            <v>Mar13E</v>
          </cell>
          <cell r="H13" t="e">
            <v>#REF!</v>
          </cell>
          <cell r="I13">
            <v>9.9936411220210601</v>
          </cell>
          <cell r="J13">
            <v>0</v>
          </cell>
          <cell r="K13" t="e">
            <v>#DIV/0!</v>
          </cell>
          <cell r="L13">
            <v>0</v>
          </cell>
          <cell r="M13" t="e">
            <v>#DIV/0!</v>
          </cell>
          <cell r="N13">
            <v>0</v>
          </cell>
          <cell r="O13">
            <v>0</v>
          </cell>
          <cell r="P13">
            <v>0</v>
          </cell>
          <cell r="Q13" t="e">
            <v>#REF!</v>
          </cell>
        </row>
        <row r="14">
          <cell r="A14" t="str">
            <v xml:space="preserve">Share Data - F2001 </v>
          </cell>
          <cell r="I14">
            <v>37322</v>
          </cell>
        </row>
        <row r="15">
          <cell r="A15" t="str">
            <v>Shares Outstanding (Mil)</v>
          </cell>
          <cell r="F15">
            <v>912000</v>
          </cell>
          <cell r="G15">
            <v>8245.5</v>
          </cell>
          <cell r="I15" t="str">
            <v>BSE Sensex</v>
          </cell>
          <cell r="K15">
            <v>10079</v>
          </cell>
          <cell r="M15" t="str">
            <v>MSCI Weight</v>
          </cell>
          <cell r="O15">
            <v>4.4999999999999998E-2</v>
          </cell>
        </row>
        <row r="16">
          <cell r="A16" t="str">
            <v>Market Capitalization (Rs Mil)</v>
          </cell>
          <cell r="F16">
            <v>20266.666666666668</v>
          </cell>
          <cell r="G16">
            <v>1030687.5</v>
          </cell>
          <cell r="I16" t="str">
            <v>Sensex P/E</v>
          </cell>
          <cell r="J16" t="str">
            <v>F1998</v>
          </cell>
          <cell r="K16">
            <v>18.463803250099016</v>
          </cell>
          <cell r="M16" t="str">
            <v>Exchange Rate (US$)</v>
          </cell>
          <cell r="O16">
            <v>44.5</v>
          </cell>
        </row>
        <row r="17">
          <cell r="A17" t="str">
            <v xml:space="preserve">                                    (US$ Mil)</v>
          </cell>
          <cell r="F17">
            <v>25705.200000000001</v>
          </cell>
          <cell r="G17">
            <v>23161.516853932586</v>
          </cell>
          <cell r="H17">
            <v>403.40019569471622</v>
          </cell>
          <cell r="J17" t="str">
            <v>F1999</v>
          </cell>
          <cell r="K17">
            <v>19.637583973083832</v>
          </cell>
          <cell r="S17" t="str">
            <v>BSE Sensex</v>
          </cell>
        </row>
        <row r="18">
          <cell r="A18" t="str">
            <v>Major Shareholders - December 31, 2001</v>
          </cell>
          <cell r="J18" t="str">
            <v>F2000</v>
          </cell>
          <cell r="K18">
            <v>15.032885594906219</v>
          </cell>
          <cell r="M18" t="str">
            <v>EPS Growth</v>
          </cell>
          <cell r="Q18" t="str">
            <v>F05-F08</v>
          </cell>
          <cell r="R18" t="str">
            <v>F06-F08</v>
          </cell>
          <cell r="S18" t="str">
            <v>F05-F08</v>
          </cell>
          <cell r="T18" t="str">
            <v>F06-F08</v>
          </cell>
        </row>
        <row r="19">
          <cell r="A19" t="str">
            <v>Government of India</v>
          </cell>
          <cell r="G19">
            <v>0.84109999999999996</v>
          </cell>
          <cell r="J19" t="str">
            <v>F2001</v>
          </cell>
          <cell r="K19">
            <v>15.038265300319395</v>
          </cell>
          <cell r="M19" t="str">
            <v>3-Year Estimated EPS Growth (05-08)</v>
          </cell>
          <cell r="Q19">
            <v>0.15534629688948431</v>
          </cell>
          <cell r="R19">
            <v>0.12194778404486462</v>
          </cell>
          <cell r="S19">
            <v>0.16298363533848614</v>
          </cell>
          <cell r="T19">
            <v>0.16011774494507125</v>
          </cell>
        </row>
        <row r="20">
          <cell r="A20" t="str">
            <v>FIs, Banks</v>
          </cell>
          <cell r="G20">
            <v>2.2599999999999999E-2</v>
          </cell>
          <cell r="J20" t="str">
            <v>F2002E</v>
          </cell>
          <cell r="K20">
            <v>14.444623111653772</v>
          </cell>
          <cell r="M20" t="str">
            <v>5-Year Estimated EPS Growth (00-05)</v>
          </cell>
        </row>
        <row r="21">
          <cell r="A21" t="str">
            <v>FIIs / NRIs / OCBs</v>
          </cell>
          <cell r="G21">
            <v>2.0999999999999999E-3</v>
          </cell>
          <cell r="J21" t="str">
            <v>F2003E</v>
          </cell>
          <cell r="K21">
            <v>11.149838878386838</v>
          </cell>
          <cell r="M21" t="str">
            <v>EV to 3-yr EBITDA Growth (03-05)</v>
          </cell>
          <cell r="Q21">
            <v>0.74257252139843599</v>
          </cell>
        </row>
        <row r="22">
          <cell r="A22" t="str">
            <v>GAIL</v>
          </cell>
          <cell r="G22">
            <v>2.4E-2</v>
          </cell>
          <cell r="J22" t="str">
            <v>F2004E</v>
          </cell>
          <cell r="K22">
            <v>8.7157188965339021</v>
          </cell>
          <cell r="M22" t="str">
            <v>P/E to 3-yr EPS Growth (03-05)</v>
          </cell>
          <cell r="Q22">
            <v>1.1180332799866983</v>
          </cell>
        </row>
        <row r="23">
          <cell r="A23" t="str">
            <v>IOCL</v>
          </cell>
          <cell r="G23">
            <v>9.6000000000000002E-2</v>
          </cell>
          <cell r="M23" t="str">
            <v>3Y EBITDA Growth (05-08)</v>
          </cell>
          <cell r="Q23">
            <v>0.19704071183390481</v>
          </cell>
        </row>
        <row r="24">
          <cell r="A24" t="str">
            <v>Public</v>
          </cell>
          <cell r="G24">
            <v>1.4200000000000046E-2</v>
          </cell>
          <cell r="M24" t="str">
            <v>3YThroughput Growth (05-08)</v>
          </cell>
          <cell r="Q24" t="e">
            <v>#DIV/0!</v>
          </cell>
        </row>
        <row r="25">
          <cell r="G25">
            <v>19680</v>
          </cell>
          <cell r="H25">
            <v>4320</v>
          </cell>
          <cell r="J25">
            <v>17493.333333333332</v>
          </cell>
          <cell r="K25">
            <v>2880</v>
          </cell>
        </row>
        <row r="26">
          <cell r="A26" t="str">
            <v>NTPC</v>
          </cell>
        </row>
        <row r="27">
          <cell r="A27" t="str">
            <v>Revenue Model</v>
          </cell>
        </row>
        <row r="28">
          <cell r="A28" t="str">
            <v>Year-end March</v>
          </cell>
          <cell r="C28" t="str">
            <v>F2001</v>
          </cell>
          <cell r="D28" t="str">
            <v>F2002</v>
          </cell>
          <cell r="E28" t="str">
            <v>F2003</v>
          </cell>
          <cell r="F28" t="str">
            <v>F2004</v>
          </cell>
          <cell r="G28" t="str">
            <v>F2005</v>
          </cell>
          <cell r="H28" t="str">
            <v>F2006e</v>
          </cell>
          <cell r="I28" t="str">
            <v>F2007e</v>
          </cell>
          <cell r="J28" t="str">
            <v>F2008e</v>
          </cell>
        </row>
        <row r="29">
          <cell r="A29" t="str">
            <v>Capacity (billion kWh)</v>
          </cell>
          <cell r="L29" t="str">
            <v>Include Commercial / Commissioned</v>
          </cell>
        </row>
        <row r="30">
          <cell r="A30" t="str">
            <v>Effective Commercial Capacity</v>
          </cell>
        </row>
        <row r="31">
          <cell r="A31" t="str">
            <v>Coal</v>
          </cell>
          <cell r="C31" t="e">
            <v>#REF!</v>
          </cell>
          <cell r="D31" t="e">
            <v>#REF!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S31">
            <v>57844</v>
          </cell>
        </row>
        <row r="32">
          <cell r="A32" t="str">
            <v>Gas</v>
          </cell>
          <cell r="C32" t="e">
            <v>#REF!</v>
          </cell>
          <cell r="D32" t="e">
            <v>#REF!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I32" t="e">
            <v>#REF!</v>
          </cell>
          <cell r="J32" t="e">
            <v>#REF!</v>
          </cell>
          <cell r="S32">
            <v>71108</v>
          </cell>
        </row>
        <row r="33">
          <cell r="A33" t="str">
            <v>Total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  <cell r="J33" t="e">
            <v>#REF!</v>
          </cell>
          <cell r="S33">
            <v>0.10874091218150062</v>
          </cell>
        </row>
        <row r="34">
          <cell r="A34" t="str">
            <v>Effective Generation Capacity</v>
          </cell>
        </row>
        <row r="35">
          <cell r="A35" t="str">
            <v>Coal</v>
          </cell>
          <cell r="C35" t="e">
            <v>#REF!</v>
          </cell>
          <cell r="D35" t="e">
            <v>#REF!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</row>
        <row r="36">
          <cell r="A36" t="str">
            <v>Gas</v>
          </cell>
          <cell r="C36" t="e">
            <v>#REF!</v>
          </cell>
          <cell r="D36" t="e">
            <v>#REF!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I36" t="e">
            <v>#REF!</v>
          </cell>
          <cell r="J36" t="e">
            <v>#REF!</v>
          </cell>
        </row>
        <row r="37">
          <cell r="A37" t="str">
            <v>Total</v>
          </cell>
          <cell r="C37" t="e">
            <v>#REF!</v>
          </cell>
          <cell r="D37" t="e">
            <v>#REF!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</row>
        <row r="38">
          <cell r="A38" t="str">
            <v>Plant Load Factor (%)</v>
          </cell>
        </row>
        <row r="39">
          <cell r="A39" t="str">
            <v xml:space="preserve">Coal </v>
          </cell>
          <cell r="C39" t="e">
            <v>#REF!</v>
          </cell>
          <cell r="D39" t="e">
            <v>#REF!</v>
          </cell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</row>
        <row r="40">
          <cell r="A40" t="str">
            <v>Gas</v>
          </cell>
          <cell r="C40" t="e">
            <v>#REF!</v>
          </cell>
          <cell r="D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</row>
        <row r="41">
          <cell r="A41" t="str">
            <v>Total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</row>
        <row r="42">
          <cell r="A42" t="str">
            <v>Overall Generation (billion kWh)</v>
          </cell>
        </row>
        <row r="43">
          <cell r="A43" t="str">
            <v xml:space="preserve">Coal </v>
          </cell>
          <cell r="C43" t="e">
            <v>#REF!</v>
          </cell>
          <cell r="D43" t="e">
            <v>#REF!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I43" t="e">
            <v>#REF!</v>
          </cell>
          <cell r="J43" t="e">
            <v>#REF!</v>
          </cell>
        </row>
        <row r="44">
          <cell r="A44" t="str">
            <v>Gas</v>
          </cell>
          <cell r="C44" t="e">
            <v>#REF!</v>
          </cell>
          <cell r="D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</row>
        <row r="45">
          <cell r="A45" t="str">
            <v>Total</v>
          </cell>
          <cell r="C45" t="e">
            <v>#REF!</v>
          </cell>
          <cell r="D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I45" t="e">
            <v>#REF!</v>
          </cell>
          <cell r="J45" t="e">
            <v>#REF!</v>
          </cell>
        </row>
        <row r="46">
          <cell r="A46" t="str">
            <v>Sales (billion kWh)</v>
          </cell>
        </row>
        <row r="47">
          <cell r="A47" t="str">
            <v xml:space="preserve">Coal 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</row>
        <row r="48">
          <cell r="A48" t="str">
            <v>Gas</v>
          </cell>
          <cell r="C48" t="e">
            <v>#REF!</v>
          </cell>
          <cell r="D48" t="e">
            <v>#REF!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</row>
        <row r="49">
          <cell r="A49" t="str">
            <v>Total</v>
          </cell>
          <cell r="C49" t="e">
            <v>#REF!</v>
          </cell>
          <cell r="D49" t="e">
            <v>#REF!</v>
          </cell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</row>
        <row r="50">
          <cell r="A50" t="str">
            <v>Net Revenues (Rs Million)</v>
          </cell>
          <cell r="C50">
            <v>189891.995</v>
          </cell>
          <cell r="D50">
            <v>178153</v>
          </cell>
          <cell r="E50">
            <v>190475</v>
          </cell>
          <cell r="F50">
            <v>188684</v>
          </cell>
          <cell r="G50">
            <v>224150</v>
          </cell>
          <cell r="H50">
            <v>274224</v>
          </cell>
          <cell r="I50">
            <v>338757</v>
          </cell>
          <cell r="J50">
            <v>386350</v>
          </cell>
        </row>
        <row r="51">
          <cell r="A51" t="str">
            <v>Electricity Tariff (Rs/kWh)</v>
          </cell>
          <cell r="F51" t="e">
            <v>#REF!</v>
          </cell>
          <cell r="G51" t="e">
            <v>#REF!</v>
          </cell>
          <cell r="H51" t="e">
            <v>#REF!</v>
          </cell>
          <cell r="I51" t="e">
            <v>#REF!</v>
          </cell>
          <cell r="J51" t="e">
            <v>#REF!</v>
          </cell>
        </row>
        <row r="54">
          <cell r="A54" t="str">
            <v>NTPC</v>
          </cell>
        </row>
        <row r="55">
          <cell r="A55" t="str">
            <v>Income Statement</v>
          </cell>
        </row>
        <row r="56">
          <cell r="A56" t="str">
            <v>(Rs Million)</v>
          </cell>
          <cell r="C56" t="str">
            <v>F2001</v>
          </cell>
          <cell r="D56" t="str">
            <v>F2002</v>
          </cell>
          <cell r="E56" t="str">
            <v>F2003</v>
          </cell>
          <cell r="F56" t="str">
            <v>F2004</v>
          </cell>
          <cell r="G56" t="str">
            <v>F2005</v>
          </cell>
          <cell r="H56" t="str">
            <v>F2006e</v>
          </cell>
          <cell r="I56" t="str">
            <v>F2007e</v>
          </cell>
          <cell r="J56" t="str">
            <v>F2008e</v>
          </cell>
        </row>
        <row r="58">
          <cell r="A58" t="str">
            <v>Net Revenues</v>
          </cell>
          <cell r="C58">
            <v>189891.995</v>
          </cell>
          <cell r="D58">
            <v>178153</v>
          </cell>
          <cell r="E58">
            <v>190475</v>
          </cell>
          <cell r="F58">
            <v>188684</v>
          </cell>
          <cell r="G58">
            <v>224150</v>
          </cell>
          <cell r="H58">
            <v>274224</v>
          </cell>
          <cell r="I58">
            <v>338757</v>
          </cell>
          <cell r="J58">
            <v>386350</v>
          </cell>
        </row>
        <row r="59">
          <cell r="A59" t="str">
            <v>Operating Expenses</v>
          </cell>
        </row>
        <row r="60">
          <cell r="A60" t="str">
            <v>Fuel Charges</v>
          </cell>
          <cell r="C60">
            <v>99342</v>
          </cell>
          <cell r="D60">
            <v>103991</v>
          </cell>
          <cell r="E60">
            <v>110312</v>
          </cell>
          <cell r="F60">
            <v>122150</v>
          </cell>
          <cell r="G60">
            <v>137235</v>
          </cell>
          <cell r="H60">
            <v>163963</v>
          </cell>
          <cell r="I60">
            <v>198201</v>
          </cell>
          <cell r="J60">
            <v>222187</v>
          </cell>
        </row>
        <row r="61">
          <cell r="A61" t="str">
            <v>Employees’ Remuneration and Benefits</v>
          </cell>
          <cell r="C61">
            <v>7640.1750000000011</v>
          </cell>
          <cell r="D61">
            <v>8036</v>
          </cell>
          <cell r="E61">
            <v>8213</v>
          </cell>
          <cell r="F61">
            <v>8835</v>
          </cell>
          <cell r="G61">
            <v>8823</v>
          </cell>
          <cell r="H61">
            <v>9964</v>
          </cell>
          <cell r="I61">
            <v>11955</v>
          </cell>
          <cell r="J61">
            <v>19533</v>
          </cell>
        </row>
        <row r="62">
          <cell r="A62" t="str">
            <v>S, G &amp; A</v>
          </cell>
          <cell r="C62">
            <v>10065.950000000001</v>
          </cell>
          <cell r="D62">
            <v>11639.732</v>
          </cell>
          <cell r="E62">
            <v>10869</v>
          </cell>
          <cell r="F62">
            <v>11221</v>
          </cell>
          <cell r="G62">
            <v>12062</v>
          </cell>
          <cell r="H62">
            <v>20289</v>
          </cell>
          <cell r="I62">
            <v>26870</v>
          </cell>
          <cell r="J62">
            <v>30499</v>
          </cell>
        </row>
        <row r="63">
          <cell r="A63" t="str">
            <v>Provisions (doubtful debt + others)</v>
          </cell>
          <cell r="C63">
            <v>9959</v>
          </cell>
          <cell r="D63">
            <v>1836</v>
          </cell>
          <cell r="E63">
            <v>5555</v>
          </cell>
          <cell r="F63">
            <v>5835</v>
          </cell>
          <cell r="G63">
            <v>75</v>
          </cell>
          <cell r="H63">
            <v>358</v>
          </cell>
          <cell r="I63">
            <v>116</v>
          </cell>
          <cell r="J63">
            <v>0</v>
          </cell>
        </row>
        <row r="64">
          <cell r="A64" t="str">
            <v>Total</v>
          </cell>
          <cell r="C64">
            <v>127007.125</v>
          </cell>
          <cell r="D64">
            <v>125502.732</v>
          </cell>
          <cell r="E64">
            <v>134949</v>
          </cell>
          <cell r="F64">
            <v>148041</v>
          </cell>
          <cell r="G64">
            <v>158195</v>
          </cell>
          <cell r="H64">
            <v>194574</v>
          </cell>
          <cell r="I64">
            <v>237142</v>
          </cell>
          <cell r="J64">
            <v>272219</v>
          </cell>
        </row>
        <row r="65">
          <cell r="A65" t="str">
            <v>Operating profit</v>
          </cell>
          <cell r="C65">
            <v>62884.869999999995</v>
          </cell>
          <cell r="D65">
            <v>52650.267999999996</v>
          </cell>
          <cell r="E65">
            <v>55526</v>
          </cell>
          <cell r="F65">
            <v>40643</v>
          </cell>
          <cell r="G65">
            <v>65955</v>
          </cell>
          <cell r="H65">
            <v>79650</v>
          </cell>
          <cell r="I65">
            <v>101615</v>
          </cell>
          <cell r="J65">
            <v>114131</v>
          </cell>
        </row>
        <row r="66">
          <cell r="A66" t="str">
            <v>Non Operating Income (Excl. SEB Bonds)</v>
          </cell>
          <cell r="C66">
            <v>9161</v>
          </cell>
          <cell r="D66">
            <v>6725</v>
          </cell>
          <cell r="E66">
            <v>4036</v>
          </cell>
          <cell r="F66">
            <v>26456</v>
          </cell>
          <cell r="G66">
            <v>9580</v>
          </cell>
          <cell r="H66">
            <v>9367</v>
          </cell>
          <cell r="I66">
            <v>13485</v>
          </cell>
          <cell r="J66">
            <v>30020</v>
          </cell>
        </row>
        <row r="67">
          <cell r="A67" t="str">
            <v>SEB Bond Income (Net of Rebate)</v>
          </cell>
          <cell r="C67">
            <v>0</v>
          </cell>
          <cell r="D67">
            <v>0</v>
          </cell>
          <cell r="E67">
            <v>0</v>
          </cell>
          <cell r="F67">
            <v>13543</v>
          </cell>
          <cell r="G67">
            <v>4895</v>
          </cell>
          <cell r="H67">
            <v>8830</v>
          </cell>
          <cell r="I67">
            <v>14235</v>
          </cell>
          <cell r="J67">
            <v>0</v>
          </cell>
        </row>
        <row r="68">
          <cell r="A68" t="str">
            <v>Depreciation</v>
          </cell>
          <cell r="C68">
            <v>23223</v>
          </cell>
          <cell r="D68">
            <v>13784</v>
          </cell>
          <cell r="E68">
            <v>15291</v>
          </cell>
          <cell r="F68">
            <v>20232</v>
          </cell>
          <cell r="G68">
            <v>19584</v>
          </cell>
          <cell r="H68">
            <v>20710</v>
          </cell>
          <cell r="I68">
            <v>20998</v>
          </cell>
          <cell r="J68">
            <v>22060</v>
          </cell>
        </row>
        <row r="69">
          <cell r="A69" t="str">
            <v>Interest and Finance Charges</v>
          </cell>
          <cell r="C69">
            <v>10917.633900284078</v>
          </cell>
          <cell r="D69">
            <v>8677.0145183220775</v>
          </cell>
          <cell r="E69">
            <v>9916.0186927184059</v>
          </cell>
          <cell r="F69">
            <v>12386</v>
          </cell>
          <cell r="G69">
            <v>10142</v>
          </cell>
          <cell r="H69">
            <v>9795</v>
          </cell>
          <cell r="I69">
            <v>18873</v>
          </cell>
          <cell r="J69">
            <v>18581</v>
          </cell>
        </row>
        <row r="70">
          <cell r="A70" t="str">
            <v>Profit before Tax</v>
          </cell>
          <cell r="C70">
            <v>37905.236099715919</v>
          </cell>
          <cell r="D70">
            <v>36914.253481677923</v>
          </cell>
          <cell r="E70">
            <v>34354.981307281596</v>
          </cell>
          <cell r="F70">
            <v>48024</v>
          </cell>
          <cell r="G70">
            <v>50704</v>
          </cell>
          <cell r="H70">
            <v>67342</v>
          </cell>
          <cell r="I70">
            <v>89464</v>
          </cell>
          <cell r="J70">
            <v>103510</v>
          </cell>
        </row>
        <row r="71">
          <cell r="A71" t="str">
            <v>Net Taxation</v>
          </cell>
          <cell r="C71">
            <v>3400</v>
          </cell>
          <cell r="D71">
            <v>2125</v>
          </cell>
          <cell r="E71">
            <v>1465</v>
          </cell>
          <cell r="F71">
            <v>5108.4443859619332</v>
          </cell>
          <cell r="G71">
            <v>2266.8861176006053</v>
          </cell>
          <cell r="H71">
            <v>7999</v>
          </cell>
          <cell r="I71">
            <v>20631</v>
          </cell>
          <cell r="J71">
            <v>28811</v>
          </cell>
        </row>
        <row r="72">
          <cell r="A72" t="str">
            <v>Provisions for current tax (net of tax on extraordinary items)</v>
          </cell>
          <cell r="C72">
            <v>3400</v>
          </cell>
          <cell r="D72">
            <v>2125</v>
          </cell>
          <cell r="E72">
            <v>1464</v>
          </cell>
          <cell r="F72">
            <v>5108.4443859619332</v>
          </cell>
          <cell r="G72">
            <v>2266.8861176006053</v>
          </cell>
          <cell r="H72">
            <v>7991</v>
          </cell>
          <cell r="I72">
            <v>20670</v>
          </cell>
          <cell r="J72">
            <v>28810</v>
          </cell>
        </row>
        <row r="73">
          <cell r="A73" t="str">
            <v>Provisions for deferred tax</v>
          </cell>
          <cell r="C73">
            <v>0</v>
          </cell>
          <cell r="D73">
            <v>0</v>
          </cell>
          <cell r="E73">
            <v>1</v>
          </cell>
          <cell r="F73">
            <v>0</v>
          </cell>
          <cell r="G73">
            <v>0</v>
          </cell>
          <cell r="H73">
            <v>8</v>
          </cell>
          <cell r="I73">
            <v>-39</v>
          </cell>
          <cell r="J73">
            <v>1</v>
          </cell>
        </row>
        <row r="74">
          <cell r="A74" t="str">
            <v>Net Profit</v>
          </cell>
          <cell r="C74">
            <v>34505.236099715919</v>
          </cell>
          <cell r="D74">
            <v>34789.253481677923</v>
          </cell>
          <cell r="E74">
            <v>32889.981307281596</v>
          </cell>
          <cell r="F74">
            <v>42915.555614038065</v>
          </cell>
          <cell r="G74">
            <v>48437.113882399397</v>
          </cell>
          <cell r="H74">
            <v>59343</v>
          </cell>
          <cell r="I74">
            <v>68833</v>
          </cell>
          <cell r="J74">
            <v>74699</v>
          </cell>
        </row>
        <row r="75">
          <cell r="A75" t="str">
            <v>Extraordinary / Prior Period (Net)</v>
          </cell>
          <cell r="C75">
            <v>487.92399999999998</v>
          </cell>
          <cell r="D75">
            <v>4885.2110000000002</v>
          </cell>
          <cell r="E75">
            <v>-248</v>
          </cell>
          <cell r="F75">
            <v>9692.4443859619332</v>
          </cell>
          <cell r="G75">
            <v>9632.8861176006048</v>
          </cell>
          <cell r="H75">
            <v>-935</v>
          </cell>
          <cell r="I75">
            <v>150</v>
          </cell>
          <cell r="J75">
            <v>0</v>
          </cell>
        </row>
        <row r="76">
          <cell r="A76" t="str">
            <v>Reported Net Profit</v>
          </cell>
          <cell r="C76">
            <v>34993.160099715918</v>
          </cell>
          <cell r="D76">
            <v>39674.464481677926</v>
          </cell>
          <cell r="E76">
            <v>32641.981307281596</v>
          </cell>
          <cell r="F76">
            <v>52608</v>
          </cell>
          <cell r="G76">
            <v>58070</v>
          </cell>
          <cell r="H76">
            <v>58408</v>
          </cell>
          <cell r="I76">
            <v>68983</v>
          </cell>
          <cell r="J76">
            <v>74699</v>
          </cell>
        </row>
        <row r="79">
          <cell r="A79" t="str">
            <v>NTPC</v>
          </cell>
        </row>
        <row r="80">
          <cell r="A80" t="str">
            <v>Balance Sheet</v>
          </cell>
        </row>
        <row r="81">
          <cell r="A81" t="str">
            <v>(Rs Millions)</v>
          </cell>
          <cell r="C81" t="str">
            <v>F2001</v>
          </cell>
          <cell r="D81" t="str">
            <v>F2002</v>
          </cell>
          <cell r="E81" t="str">
            <v>F2003</v>
          </cell>
          <cell r="F81" t="str">
            <v>F2004</v>
          </cell>
          <cell r="G81" t="str">
            <v>F2005</v>
          </cell>
          <cell r="H81" t="str">
            <v>F2006e</v>
          </cell>
          <cell r="I81" t="str">
            <v>F2007e</v>
          </cell>
          <cell r="J81" t="str">
            <v>F2008e</v>
          </cell>
        </row>
        <row r="83">
          <cell r="A83" t="str">
            <v>SOURCES OF FUNDS</v>
          </cell>
        </row>
        <row r="84">
          <cell r="A84" t="str">
            <v>Equity Share Capital</v>
          </cell>
          <cell r="C84">
            <v>0</v>
          </cell>
          <cell r="D84">
            <v>78125</v>
          </cell>
          <cell r="E84">
            <v>78125</v>
          </cell>
          <cell r="F84">
            <v>78125</v>
          </cell>
          <cell r="G84">
            <v>82455</v>
          </cell>
          <cell r="H84">
            <v>82455</v>
          </cell>
          <cell r="I84">
            <v>82455</v>
          </cell>
          <cell r="J84">
            <v>0</v>
          </cell>
        </row>
        <row r="85">
          <cell r="A85" t="str">
            <v>Share Premium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22334</v>
          </cell>
          <cell r="H85">
            <v>22307</v>
          </cell>
          <cell r="I85">
            <v>22307</v>
          </cell>
          <cell r="J85">
            <v>0</v>
          </cell>
        </row>
        <row r="86">
          <cell r="A86" t="str">
            <v>Reserves and Surplus</v>
          </cell>
          <cell r="C86">
            <v>0</v>
          </cell>
          <cell r="D86">
            <v>224583</v>
          </cell>
          <cell r="E86">
            <v>249752</v>
          </cell>
          <cell r="F86">
            <v>277376</v>
          </cell>
          <cell r="G86">
            <v>312974</v>
          </cell>
          <cell r="H86">
            <v>345244</v>
          </cell>
          <cell r="I86">
            <v>382363</v>
          </cell>
          <cell r="J86">
            <v>0</v>
          </cell>
        </row>
        <row r="87">
          <cell r="A87" t="str">
            <v>Shareholders Funds</v>
          </cell>
          <cell r="C87">
            <v>0</v>
          </cell>
          <cell r="D87">
            <v>302708</v>
          </cell>
          <cell r="E87">
            <v>327877</v>
          </cell>
          <cell r="F87">
            <v>355501</v>
          </cell>
          <cell r="G87">
            <v>417763</v>
          </cell>
          <cell r="H87">
            <v>450006</v>
          </cell>
          <cell r="I87">
            <v>487125</v>
          </cell>
          <cell r="J87">
            <v>0</v>
          </cell>
        </row>
        <row r="88">
          <cell r="A88" t="str">
            <v>Deferred Tax Liability</v>
          </cell>
          <cell r="C88">
            <v>0</v>
          </cell>
          <cell r="D88">
            <v>0</v>
          </cell>
          <cell r="E88">
            <v>1</v>
          </cell>
          <cell r="F88">
            <v>1</v>
          </cell>
          <cell r="G88">
            <v>1</v>
          </cell>
          <cell r="H88">
            <v>40</v>
          </cell>
          <cell r="I88">
            <v>1</v>
          </cell>
          <cell r="J88">
            <v>0</v>
          </cell>
        </row>
        <row r="89">
          <cell r="A89" t="str">
            <v>Deferred Revenue on a/c of AAD</v>
          </cell>
          <cell r="C89">
            <v>0</v>
          </cell>
          <cell r="D89">
            <v>0</v>
          </cell>
          <cell r="E89">
            <v>271</v>
          </cell>
          <cell r="F89">
            <v>1591</v>
          </cell>
          <cell r="G89">
            <v>3374</v>
          </cell>
          <cell r="H89">
            <v>4408</v>
          </cell>
          <cell r="I89">
            <v>6567</v>
          </cell>
          <cell r="J89">
            <v>0</v>
          </cell>
        </row>
        <row r="90">
          <cell r="A90" t="str">
            <v>Development Surcharge Fund</v>
          </cell>
          <cell r="C90">
            <v>0</v>
          </cell>
          <cell r="D90">
            <v>1241</v>
          </cell>
          <cell r="E90">
            <v>2492</v>
          </cell>
          <cell r="F90">
            <v>3784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Loan Funds</v>
          </cell>
          <cell r="C91">
            <v>0</v>
          </cell>
          <cell r="D91">
            <v>115812</v>
          </cell>
          <cell r="E91">
            <v>132157</v>
          </cell>
          <cell r="F91">
            <v>154528</v>
          </cell>
          <cell r="G91">
            <v>170878</v>
          </cell>
          <cell r="H91">
            <v>224797</v>
          </cell>
          <cell r="I91">
            <v>270195</v>
          </cell>
          <cell r="J91">
            <v>0</v>
          </cell>
        </row>
        <row r="92">
          <cell r="A92" t="str">
            <v>TOTAL LIABILITIES</v>
          </cell>
          <cell r="C92">
            <v>0</v>
          </cell>
          <cell r="D92">
            <v>419761</v>
          </cell>
          <cell r="E92">
            <v>462798</v>
          </cell>
          <cell r="F92">
            <v>515405</v>
          </cell>
          <cell r="G92">
            <v>592016</v>
          </cell>
          <cell r="H92">
            <v>679251</v>
          </cell>
          <cell r="I92">
            <v>763888</v>
          </cell>
          <cell r="J92">
            <v>0</v>
          </cell>
        </row>
        <row r="94">
          <cell r="A94" t="str">
            <v>APPLICATION OF FUNDS</v>
          </cell>
        </row>
        <row r="95">
          <cell r="A95" t="str">
            <v>Gross Block</v>
          </cell>
          <cell r="C95">
            <v>0</v>
          </cell>
          <cell r="D95">
            <v>325027</v>
          </cell>
          <cell r="E95">
            <v>366189</v>
          </cell>
          <cell r="F95">
            <v>400281</v>
          </cell>
          <cell r="G95">
            <v>431062</v>
          </cell>
          <cell r="H95">
            <v>463648</v>
          </cell>
          <cell r="I95">
            <v>510944</v>
          </cell>
          <cell r="J95">
            <v>0</v>
          </cell>
        </row>
        <row r="96">
          <cell r="A96" t="str">
            <v>Less: Depreciation</v>
          </cell>
          <cell r="C96">
            <v>0</v>
          </cell>
          <cell r="D96">
            <v>152492</v>
          </cell>
          <cell r="E96">
            <v>167728</v>
          </cell>
          <cell r="F96">
            <v>187736</v>
          </cell>
          <cell r="G96">
            <v>207914</v>
          </cell>
          <cell r="H96">
            <v>230607</v>
          </cell>
          <cell r="I96">
            <v>252166</v>
          </cell>
          <cell r="J96">
            <v>0</v>
          </cell>
        </row>
        <row r="97">
          <cell r="A97" t="str">
            <v>Net Block</v>
          </cell>
          <cell r="C97">
            <v>0</v>
          </cell>
          <cell r="D97">
            <v>172535</v>
          </cell>
          <cell r="E97">
            <v>198461</v>
          </cell>
          <cell r="F97">
            <v>212545</v>
          </cell>
          <cell r="G97">
            <v>223148</v>
          </cell>
          <cell r="H97">
            <v>233041</v>
          </cell>
          <cell r="I97">
            <v>258778</v>
          </cell>
          <cell r="J97">
            <v>0</v>
          </cell>
        </row>
        <row r="98">
          <cell r="A98" t="str">
            <v>Gas Fields / Coal Mine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31</v>
          </cell>
          <cell r="I98">
            <v>443</v>
          </cell>
          <cell r="J98">
            <v>0</v>
          </cell>
        </row>
        <row r="99">
          <cell r="A99" t="str">
            <v>CWIP / Capital Advances</v>
          </cell>
          <cell r="C99">
            <v>0</v>
          </cell>
          <cell r="D99">
            <v>52038</v>
          </cell>
          <cell r="E99">
            <v>51543</v>
          </cell>
          <cell r="F99">
            <v>56413</v>
          </cell>
          <cell r="G99">
            <v>67063</v>
          </cell>
          <cell r="H99">
            <v>129266</v>
          </cell>
          <cell r="I99">
            <v>159785</v>
          </cell>
          <cell r="J99">
            <v>0</v>
          </cell>
        </row>
        <row r="100">
          <cell r="A100" t="str">
            <v>Construction Stores &amp; Advances</v>
          </cell>
          <cell r="C100">
            <v>0</v>
          </cell>
          <cell r="D100">
            <v>13512</v>
          </cell>
          <cell r="E100">
            <v>12320</v>
          </cell>
          <cell r="F100">
            <v>18540</v>
          </cell>
          <cell r="G100">
            <v>32189</v>
          </cell>
          <cell r="H100">
            <v>33504</v>
          </cell>
          <cell r="I100">
            <v>42636</v>
          </cell>
          <cell r="J100">
            <v>0</v>
          </cell>
        </row>
        <row r="101">
          <cell r="A101" t="str">
            <v xml:space="preserve">Investments </v>
          </cell>
          <cell r="C101">
            <v>0</v>
          </cell>
          <cell r="D101">
            <v>167597</v>
          </cell>
          <cell r="E101">
            <v>170266</v>
          </cell>
          <cell r="F101">
            <v>173380</v>
          </cell>
          <cell r="G101">
            <v>180575</v>
          </cell>
          <cell r="H101">
            <v>181932</v>
          </cell>
          <cell r="I101">
            <v>151259</v>
          </cell>
          <cell r="J101">
            <v>0</v>
          </cell>
        </row>
        <row r="102">
          <cell r="A102" t="str">
            <v>Inventories</v>
          </cell>
          <cell r="C102">
            <v>0</v>
          </cell>
          <cell r="D102">
            <v>20176</v>
          </cell>
          <cell r="E102">
            <v>17712</v>
          </cell>
          <cell r="F102">
            <v>17380</v>
          </cell>
          <cell r="G102">
            <v>17819</v>
          </cell>
          <cell r="H102">
            <v>23679</v>
          </cell>
          <cell r="I102">
            <v>25899</v>
          </cell>
          <cell r="J102">
            <v>0</v>
          </cell>
        </row>
        <row r="103">
          <cell r="A103" t="str">
            <v>Sundry debtors</v>
          </cell>
          <cell r="C103">
            <v>0</v>
          </cell>
          <cell r="D103">
            <v>7102</v>
          </cell>
          <cell r="E103">
            <v>8360</v>
          </cell>
          <cell r="F103">
            <v>4699</v>
          </cell>
          <cell r="G103">
            <v>13747</v>
          </cell>
          <cell r="H103">
            <v>9725</v>
          </cell>
          <cell r="I103">
            <v>13806</v>
          </cell>
          <cell r="J103">
            <v>0</v>
          </cell>
        </row>
        <row r="104">
          <cell r="A104" t="str">
            <v>Cash and Cash Equivalents</v>
          </cell>
          <cell r="C104">
            <v>0</v>
          </cell>
          <cell r="D104">
            <v>12048</v>
          </cell>
          <cell r="E104">
            <v>5447</v>
          </cell>
          <cell r="F104">
            <v>6091</v>
          </cell>
          <cell r="G104">
            <v>88185</v>
          </cell>
          <cell r="H104">
            <v>90065</v>
          </cell>
          <cell r="I104">
            <v>137150</v>
          </cell>
          <cell r="J104">
            <v>0</v>
          </cell>
        </row>
        <row r="105">
          <cell r="A105" t="str">
            <v>Other Current Assets</v>
          </cell>
          <cell r="C105">
            <v>0</v>
          </cell>
          <cell r="D105">
            <v>9565</v>
          </cell>
          <cell r="E105">
            <v>42273</v>
          </cell>
          <cell r="F105">
            <v>80019</v>
          </cell>
          <cell r="G105">
            <v>9764</v>
          </cell>
          <cell r="H105">
            <v>10229</v>
          </cell>
          <cell r="I105">
            <v>10635</v>
          </cell>
          <cell r="J105">
            <v>0</v>
          </cell>
        </row>
        <row r="106">
          <cell r="A106" t="str">
            <v>Loans and Advances</v>
          </cell>
          <cell r="C106">
            <v>0</v>
          </cell>
          <cell r="D106">
            <v>26546</v>
          </cell>
          <cell r="E106">
            <v>30606</v>
          </cell>
          <cell r="F106">
            <v>27279</v>
          </cell>
          <cell r="G106">
            <v>26993</v>
          </cell>
          <cell r="H106">
            <v>30597</v>
          </cell>
          <cell r="I106">
            <v>40903</v>
          </cell>
          <cell r="J106">
            <v>0</v>
          </cell>
        </row>
        <row r="107">
          <cell r="A107" t="str">
            <v>Total Current Assets</v>
          </cell>
          <cell r="C107">
            <v>0</v>
          </cell>
          <cell r="D107">
            <v>75437</v>
          </cell>
          <cell r="E107">
            <v>104398</v>
          </cell>
          <cell r="F107">
            <v>135468</v>
          </cell>
          <cell r="G107">
            <v>156508</v>
          </cell>
          <cell r="H107">
            <v>164295</v>
          </cell>
          <cell r="I107">
            <v>228393</v>
          </cell>
          <cell r="J107">
            <v>0</v>
          </cell>
        </row>
        <row r="109">
          <cell r="A109" t="str">
            <v>Less: Current Liabilities and Provisions</v>
          </cell>
          <cell r="C109">
            <v>0</v>
          </cell>
          <cell r="D109">
            <v>61430</v>
          </cell>
          <cell r="E109">
            <v>74277</v>
          </cell>
          <cell r="F109">
            <v>80941</v>
          </cell>
          <cell r="G109">
            <v>67467</v>
          </cell>
          <cell r="H109">
            <v>63574</v>
          </cell>
          <cell r="I109">
            <v>76934</v>
          </cell>
          <cell r="J109">
            <v>0</v>
          </cell>
        </row>
        <row r="110">
          <cell r="A110" t="str">
            <v>Sundry creditors</v>
          </cell>
          <cell r="D110">
            <v>28472</v>
          </cell>
          <cell r="E110">
            <v>31801</v>
          </cell>
          <cell r="F110">
            <v>31994</v>
          </cell>
          <cell r="G110">
            <v>33168</v>
          </cell>
          <cell r="H110">
            <v>37533</v>
          </cell>
          <cell r="I110">
            <v>48010</v>
          </cell>
          <cell r="J110">
            <v>0</v>
          </cell>
        </row>
        <row r="111">
          <cell r="A111" t="str">
            <v>Provisions</v>
          </cell>
          <cell r="D111">
            <v>16265</v>
          </cell>
          <cell r="E111">
            <v>11648</v>
          </cell>
          <cell r="F111">
            <v>15697</v>
          </cell>
          <cell r="G111">
            <v>15161</v>
          </cell>
          <cell r="H111">
            <v>12422</v>
          </cell>
          <cell r="I111">
            <v>16145</v>
          </cell>
          <cell r="J111">
            <v>0</v>
          </cell>
        </row>
        <row r="112">
          <cell r="A112" t="str">
            <v>Other liablities</v>
          </cell>
          <cell r="D112">
            <v>3409</v>
          </cell>
          <cell r="E112">
            <v>2401</v>
          </cell>
          <cell r="F112">
            <v>33250</v>
          </cell>
          <cell r="G112">
            <v>19138</v>
          </cell>
          <cell r="H112">
            <v>13619</v>
          </cell>
          <cell r="I112">
            <v>12779</v>
          </cell>
          <cell r="J112">
            <v>0</v>
          </cell>
        </row>
        <row r="113">
          <cell r="A113" t="str">
            <v>Net Current Assets</v>
          </cell>
          <cell r="C113">
            <v>0</v>
          </cell>
          <cell r="D113">
            <v>14007</v>
          </cell>
          <cell r="E113">
            <v>30121</v>
          </cell>
          <cell r="F113">
            <v>54527</v>
          </cell>
          <cell r="G113">
            <v>89041</v>
          </cell>
          <cell r="H113">
            <v>100721</v>
          </cell>
          <cell r="I113">
            <v>151459</v>
          </cell>
          <cell r="J113">
            <v>0</v>
          </cell>
        </row>
        <row r="114">
          <cell r="A114" t="str">
            <v>Miscellaneous Expenditure (to the extent not written off or adjusted): (G)</v>
          </cell>
          <cell r="C114">
            <v>0</v>
          </cell>
          <cell r="D114">
            <v>72</v>
          </cell>
          <cell r="E114">
            <v>87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TOTAL ASSETS</v>
          </cell>
          <cell r="C115">
            <v>0</v>
          </cell>
          <cell r="D115">
            <v>419761</v>
          </cell>
          <cell r="E115">
            <v>462798</v>
          </cell>
          <cell r="F115">
            <v>515405</v>
          </cell>
          <cell r="G115">
            <v>592016</v>
          </cell>
          <cell r="H115">
            <v>678495</v>
          </cell>
          <cell r="I115">
            <v>764360</v>
          </cell>
          <cell r="J115">
            <v>0</v>
          </cell>
        </row>
        <row r="116">
          <cell r="A116" t="str">
            <v>CHECK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-756</v>
          </cell>
          <cell r="I116">
            <v>472</v>
          </cell>
          <cell r="J116">
            <v>0</v>
          </cell>
        </row>
        <row r="117">
          <cell r="F117">
            <v>0.26283796237909995</v>
          </cell>
          <cell r="G117">
            <v>0.26436447663576662</v>
          </cell>
          <cell r="H117">
            <v>0.24214622067959232</v>
          </cell>
          <cell r="I117">
            <v>0.29880292009000992</v>
          </cell>
        </row>
        <row r="119">
          <cell r="A119" t="str">
            <v>NTPC</v>
          </cell>
        </row>
        <row r="120">
          <cell r="A120" t="str">
            <v>Cash Flow Statement</v>
          </cell>
        </row>
        <row r="121">
          <cell r="A121" t="str">
            <v>(Rs Millions)</v>
          </cell>
          <cell r="D121" t="str">
            <v>F2002</v>
          </cell>
          <cell r="E121" t="str">
            <v>F2003</v>
          </cell>
          <cell r="F121" t="str">
            <v>F2004</v>
          </cell>
          <cell r="G121" t="str">
            <v>F2005</v>
          </cell>
          <cell r="H121" t="str">
            <v>F2006e</v>
          </cell>
          <cell r="I121" t="str">
            <v>F2007e</v>
          </cell>
          <cell r="J121" t="str">
            <v>F2008e</v>
          </cell>
          <cell r="L121" t="str">
            <v>For HK Query</v>
          </cell>
        </row>
        <row r="122">
          <cell r="A122" t="str">
            <v>CASHFLOW FROM OPERATIONS</v>
          </cell>
        </row>
        <row r="123">
          <cell r="A123" t="str">
            <v>Reported net profit</v>
          </cell>
          <cell r="D123">
            <v>39674.464481677926</v>
          </cell>
          <cell r="E123">
            <v>32641.981307281596</v>
          </cell>
          <cell r="F123">
            <v>52608</v>
          </cell>
          <cell r="G123">
            <v>58070</v>
          </cell>
          <cell r="H123">
            <v>58408</v>
          </cell>
          <cell r="I123">
            <v>68983</v>
          </cell>
          <cell r="J123">
            <v>74699</v>
          </cell>
          <cell r="M123">
            <v>2006</v>
          </cell>
          <cell r="N123">
            <v>2007</v>
          </cell>
          <cell r="O123">
            <v>2008</v>
          </cell>
          <cell r="P123">
            <v>2009</v>
          </cell>
        </row>
        <row r="124">
          <cell r="A124" t="str">
            <v>Depreciation</v>
          </cell>
          <cell r="D124">
            <v>13784</v>
          </cell>
          <cell r="E124">
            <v>15291</v>
          </cell>
          <cell r="F124">
            <v>20232</v>
          </cell>
          <cell r="G124">
            <v>19584</v>
          </cell>
          <cell r="H124">
            <v>20710</v>
          </cell>
          <cell r="I124">
            <v>20998</v>
          </cell>
          <cell r="J124">
            <v>22060</v>
          </cell>
        </row>
        <row r="125">
          <cell r="L125" t="str">
            <v xml:space="preserve"> (Incr)/decr of Core Investments</v>
          </cell>
          <cell r="M125" t="e">
            <v>#REF!</v>
          </cell>
          <cell r="N125">
            <v>30673</v>
          </cell>
          <cell r="O125">
            <v>151259</v>
          </cell>
          <cell r="P125">
            <v>0</v>
          </cell>
        </row>
        <row r="126">
          <cell r="L126" t="str">
            <v>(Incr)/Decr of Fixed Assets</v>
          </cell>
          <cell r="M126">
            <v>-94152</v>
          </cell>
          <cell r="N126">
            <v>-86798</v>
          </cell>
          <cell r="O126">
            <v>0</v>
          </cell>
          <cell r="P126">
            <v>0</v>
          </cell>
        </row>
        <row r="127">
          <cell r="L127" t="str">
            <v>Capex</v>
          </cell>
          <cell r="M127" t="e">
            <v>#REF!</v>
          </cell>
          <cell r="N127">
            <v>-56125</v>
          </cell>
          <cell r="O127">
            <v>151259</v>
          </cell>
          <cell r="P127">
            <v>0</v>
          </cell>
        </row>
        <row r="128">
          <cell r="A128" t="str">
            <v>(Incr)/ Decr in Net working capital</v>
          </cell>
          <cell r="D128">
            <v>-1959</v>
          </cell>
          <cell r="E128">
            <v>-22715</v>
          </cell>
          <cell r="F128">
            <v>-23762</v>
          </cell>
          <cell r="G128">
            <v>47580</v>
          </cell>
          <cell r="H128">
            <v>-9800</v>
          </cell>
          <cell r="I128">
            <v>-3653</v>
          </cell>
          <cell r="J128">
            <v>14309</v>
          </cell>
          <cell r="L128" t="str">
            <v>Less Capitalised Int</v>
          </cell>
          <cell r="M128">
            <v>5221</v>
          </cell>
          <cell r="N128">
            <v>6683</v>
          </cell>
          <cell r="O128">
            <v>7191.0224650961136</v>
          </cell>
        </row>
        <row r="129">
          <cell r="A129" t="str">
            <v>Misc Expenditure w/off</v>
          </cell>
          <cell r="D129">
            <v>-72</v>
          </cell>
          <cell r="E129">
            <v>-15</v>
          </cell>
          <cell r="F129">
            <v>87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L129" t="str">
            <v>Fina Capex:Capex Less Caitalised Int</v>
          </cell>
          <cell r="M129" t="e">
            <v>#REF!</v>
          </cell>
          <cell r="N129">
            <v>-62808</v>
          </cell>
          <cell r="O129">
            <v>144067.97753490388</v>
          </cell>
        </row>
        <row r="130">
          <cell r="A130" t="str">
            <v>Other Cash Flows</v>
          </cell>
          <cell r="D130">
            <v>46.535518322081771</v>
          </cell>
          <cell r="E130">
            <v>-51.981307281595946</v>
          </cell>
          <cell r="F130">
            <v>-12998</v>
          </cell>
          <cell r="G130">
            <v>-2</v>
          </cell>
          <cell r="H130">
            <v>-420</v>
          </cell>
          <cell r="I130">
            <v>-292</v>
          </cell>
          <cell r="J130">
            <v>0</v>
          </cell>
        </row>
        <row r="131">
          <cell r="A131" t="str">
            <v>Total Cash Flow From Operations</v>
          </cell>
          <cell r="D131">
            <v>51474.000000000007</v>
          </cell>
          <cell r="E131">
            <v>25151</v>
          </cell>
          <cell r="F131">
            <v>36167</v>
          </cell>
          <cell r="G131">
            <v>125232</v>
          </cell>
          <cell r="H131">
            <v>68898</v>
          </cell>
          <cell r="I131">
            <v>86036</v>
          </cell>
          <cell r="J131">
            <v>111068</v>
          </cell>
          <cell r="L131" t="str">
            <v xml:space="preserve"> (Incr)/decr of Core Investments</v>
          </cell>
        </row>
        <row r="132">
          <cell r="L132" t="str">
            <v>Total Cash Flow From Operations</v>
          </cell>
          <cell r="M132">
            <v>68898</v>
          </cell>
          <cell r="N132">
            <v>86036</v>
          </cell>
          <cell r="O132">
            <v>111068</v>
          </cell>
          <cell r="P132">
            <v>0</v>
          </cell>
        </row>
        <row r="133">
          <cell r="A133" t="str">
            <v>CASH FLOW FROM INVESTING ACTIVITIES</v>
          </cell>
          <cell r="L133" t="str">
            <v>FCF</v>
          </cell>
          <cell r="M133" t="e">
            <v>#REF!</v>
          </cell>
          <cell r="N133">
            <v>23228</v>
          </cell>
          <cell r="O133">
            <v>255135.97753490388</v>
          </cell>
          <cell r="P133">
            <v>0</v>
          </cell>
        </row>
        <row r="134">
          <cell r="A134" t="str">
            <v>(Incr)/Decr of Fixed Assets</v>
          </cell>
          <cell r="D134">
            <v>-390577</v>
          </cell>
          <cell r="E134">
            <v>-39475</v>
          </cell>
          <cell r="F134">
            <v>-45182</v>
          </cell>
          <cell r="G134">
            <v>-54486</v>
          </cell>
          <cell r="H134">
            <v>-94152</v>
          </cell>
          <cell r="I134">
            <v>-86798</v>
          </cell>
          <cell r="J134">
            <v>0</v>
          </cell>
        </row>
        <row r="135">
          <cell r="A135" t="str">
            <v>(Incr)/decr of  Investments</v>
          </cell>
          <cell r="D135">
            <v>-167597</v>
          </cell>
          <cell r="E135">
            <v>-2669</v>
          </cell>
          <cell r="F135">
            <v>-3114</v>
          </cell>
          <cell r="G135">
            <v>-7195</v>
          </cell>
          <cell r="H135">
            <v>-1357</v>
          </cell>
          <cell r="I135">
            <v>30673</v>
          </cell>
          <cell r="J135">
            <v>151259</v>
          </cell>
        </row>
        <row r="136">
          <cell r="A136" t="str">
            <v>Incr/(decr) in other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 t="str">
            <v>Total Cash Flow From Investment Activities</v>
          </cell>
          <cell r="D137">
            <v>-558174</v>
          </cell>
          <cell r="E137">
            <v>-42144</v>
          </cell>
          <cell r="F137">
            <v>-48296</v>
          </cell>
          <cell r="G137">
            <v>-61681</v>
          </cell>
          <cell r="H137">
            <v>-95509</v>
          </cell>
          <cell r="I137">
            <v>-56125</v>
          </cell>
          <cell r="J137">
            <v>151259</v>
          </cell>
        </row>
        <row r="138">
          <cell r="H138">
            <v>-26611</v>
          </cell>
          <cell r="I138">
            <v>29911</v>
          </cell>
          <cell r="J138">
            <v>262327</v>
          </cell>
        </row>
        <row r="139">
          <cell r="A139" t="str">
            <v>CASH FLOW FROM FINANCING ACTIVITIES</v>
          </cell>
          <cell r="H139">
            <v>-26611</v>
          </cell>
          <cell r="I139">
            <v>29911</v>
          </cell>
          <cell r="J139">
            <v>262327</v>
          </cell>
        </row>
        <row r="140">
          <cell r="A140" t="str">
            <v>Incr/(Decr) of Equity</v>
          </cell>
          <cell r="D140">
            <v>78125</v>
          </cell>
          <cell r="E140">
            <v>0</v>
          </cell>
          <cell r="F140">
            <v>0</v>
          </cell>
          <cell r="G140">
            <v>26664</v>
          </cell>
          <cell r="H140">
            <v>-27</v>
          </cell>
          <cell r="I140">
            <v>0</v>
          </cell>
          <cell r="J140">
            <v>-104762</v>
          </cell>
        </row>
        <row r="141">
          <cell r="A141" t="str">
            <v>Incr/(Decr) of Debt</v>
          </cell>
          <cell r="D141">
            <v>115812</v>
          </cell>
          <cell r="E141">
            <v>16345</v>
          </cell>
          <cell r="F141">
            <v>22371</v>
          </cell>
          <cell r="G141">
            <v>16350</v>
          </cell>
          <cell r="H141">
            <v>53919</v>
          </cell>
          <cell r="I141">
            <v>45398</v>
          </cell>
          <cell r="J141">
            <v>-270195</v>
          </cell>
        </row>
        <row r="142">
          <cell r="A142" t="str">
            <v>Incr/(Decr) in Def. Rev on a/c of AAD</v>
          </cell>
          <cell r="D142">
            <v>0</v>
          </cell>
          <cell r="E142">
            <v>271</v>
          </cell>
          <cell r="F142">
            <v>1320</v>
          </cell>
          <cell r="G142">
            <v>1783</v>
          </cell>
          <cell r="H142">
            <v>1034</v>
          </cell>
          <cell r="I142">
            <v>2159</v>
          </cell>
          <cell r="J142">
            <v>-6567</v>
          </cell>
        </row>
        <row r="143">
          <cell r="A143" t="str">
            <v>Incr/(Decr) in Dev. Surcharge Fund</v>
          </cell>
          <cell r="D143">
            <v>1241</v>
          </cell>
          <cell r="E143">
            <v>1251</v>
          </cell>
          <cell r="F143">
            <v>1292</v>
          </cell>
          <cell r="G143">
            <v>-3784</v>
          </cell>
          <cell r="H143">
            <v>0</v>
          </cell>
          <cell r="I143">
            <v>0</v>
          </cell>
          <cell r="J143">
            <v>0</v>
          </cell>
        </row>
        <row r="144">
          <cell r="A144" t="str">
            <v>Dividends</v>
          </cell>
          <cell r="D144">
            <v>-7079</v>
          </cell>
          <cell r="E144">
            <v>-7475</v>
          </cell>
          <cell r="F144">
            <v>-12210</v>
          </cell>
          <cell r="G144">
            <v>-22470</v>
          </cell>
          <cell r="H144">
            <v>-26435</v>
          </cell>
          <cell r="I144">
            <v>-30383</v>
          </cell>
          <cell r="J144">
            <v>0</v>
          </cell>
        </row>
        <row r="146">
          <cell r="A146" t="str">
            <v>Total Cash Flow From Financing Activities</v>
          </cell>
          <cell r="D146">
            <v>188099</v>
          </cell>
          <cell r="E146">
            <v>10392</v>
          </cell>
          <cell r="F146">
            <v>12773</v>
          </cell>
          <cell r="G146">
            <v>18543</v>
          </cell>
          <cell r="H146">
            <v>28491</v>
          </cell>
          <cell r="I146">
            <v>17174</v>
          </cell>
          <cell r="J146">
            <v>-381524</v>
          </cell>
        </row>
        <row r="148">
          <cell r="A148" t="str">
            <v>Net change in cash</v>
          </cell>
          <cell r="D148">
            <v>-318601</v>
          </cell>
          <cell r="E148">
            <v>-6601</v>
          </cell>
          <cell r="F148">
            <v>644</v>
          </cell>
          <cell r="G148">
            <v>82094</v>
          </cell>
          <cell r="H148">
            <v>1880</v>
          </cell>
          <cell r="I148">
            <v>47085</v>
          </cell>
          <cell r="J148">
            <v>-119197</v>
          </cell>
        </row>
        <row r="149">
          <cell r="A149" t="str">
            <v>Cash at beginning of year</v>
          </cell>
          <cell r="D149">
            <v>0</v>
          </cell>
          <cell r="E149">
            <v>12048</v>
          </cell>
          <cell r="F149">
            <v>5447</v>
          </cell>
          <cell r="G149">
            <v>6091</v>
          </cell>
          <cell r="H149">
            <v>88185</v>
          </cell>
          <cell r="I149">
            <v>90065</v>
          </cell>
          <cell r="J149">
            <v>137150</v>
          </cell>
        </row>
        <row r="150">
          <cell r="A150" t="str">
            <v>Cash at end of year</v>
          </cell>
          <cell r="D150">
            <v>12048</v>
          </cell>
          <cell r="E150">
            <v>5447</v>
          </cell>
          <cell r="F150">
            <v>6091</v>
          </cell>
          <cell r="G150">
            <v>88185</v>
          </cell>
          <cell r="H150">
            <v>90065</v>
          </cell>
          <cell r="I150">
            <v>137150</v>
          </cell>
          <cell r="J150">
            <v>0</v>
          </cell>
        </row>
        <row r="151">
          <cell r="A151" t="str">
            <v>Reported change in cash</v>
          </cell>
          <cell r="D151">
            <v>12048</v>
          </cell>
          <cell r="E151">
            <v>-6601</v>
          </cell>
          <cell r="F151">
            <v>644</v>
          </cell>
          <cell r="G151">
            <v>82094</v>
          </cell>
          <cell r="H151">
            <v>1880</v>
          </cell>
          <cell r="I151">
            <v>47085</v>
          </cell>
          <cell r="J151">
            <v>-137150</v>
          </cell>
        </row>
        <row r="153">
          <cell r="A153" t="str">
            <v>Check</v>
          </cell>
          <cell r="D153">
            <v>330649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17953</v>
          </cell>
        </row>
        <row r="156">
          <cell r="A156" t="str">
            <v>Shares os(check units -shld be mn)</v>
          </cell>
        </row>
        <row r="157">
          <cell r="A157" t="str">
            <v>Year-ending shares (basic?)</v>
          </cell>
          <cell r="E157">
            <v>7812.5493999999999</v>
          </cell>
          <cell r="F157">
            <v>7812.5493999999999</v>
          </cell>
          <cell r="G157">
            <v>8245.4644000000008</v>
          </cell>
          <cell r="H157">
            <v>8245.4644000000008</v>
          </cell>
          <cell r="I157">
            <v>8245.4644000000008</v>
          </cell>
          <cell r="J157">
            <v>8245.4644000000008</v>
          </cell>
        </row>
        <row r="158">
          <cell r="A158" t="str">
            <v>Year-ending shares (diluted)</v>
          </cell>
          <cell r="F158">
            <v>7812.5493999999999</v>
          </cell>
          <cell r="G158">
            <v>8245.4644000000008</v>
          </cell>
          <cell r="H158">
            <v>8245.4644000000008</v>
          </cell>
          <cell r="I158">
            <v>8245.4644000000008</v>
          </cell>
          <cell r="J158">
            <v>8245.4644000000008</v>
          </cell>
        </row>
        <row r="159">
          <cell r="A159" t="str">
            <v>Year-ending average shares diluted</v>
          </cell>
          <cell r="F159">
            <v>7812.5493999999999</v>
          </cell>
          <cell r="G159">
            <v>7992.9306500000012</v>
          </cell>
          <cell r="H159">
            <v>8245.4644000000008</v>
          </cell>
          <cell r="I159">
            <v>8245.4644000000008</v>
          </cell>
          <cell r="J159">
            <v>8245.4644000000008</v>
          </cell>
        </row>
        <row r="164">
          <cell r="A164" t="str">
            <v>NTPC</v>
          </cell>
        </row>
        <row r="165">
          <cell r="A165" t="str">
            <v>Financial Ratios</v>
          </cell>
        </row>
        <row r="166">
          <cell r="D166" t="str">
            <v>F2002</v>
          </cell>
          <cell r="E166" t="str">
            <v>F2003</v>
          </cell>
          <cell r="F166" t="str">
            <v>F2004</v>
          </cell>
          <cell r="G166" t="str">
            <v>F2005</v>
          </cell>
          <cell r="H166" t="str">
            <v>F2006e</v>
          </cell>
          <cell r="I166" t="str">
            <v>F2007e</v>
          </cell>
          <cell r="J166" t="str">
            <v>F2008e</v>
          </cell>
        </row>
        <row r="167">
          <cell r="A167" t="str">
            <v>Valuations</v>
          </cell>
          <cell r="I167">
            <v>15.872096712332748</v>
          </cell>
          <cell r="J167">
            <v>14.625684855218946</v>
          </cell>
        </row>
        <row r="168">
          <cell r="A168" t="str">
            <v>EPS (Rs)</v>
          </cell>
          <cell r="E168">
            <v>4.2098909873493531</v>
          </cell>
          <cell r="F168">
            <v>5.4931563842704234</v>
          </cell>
          <cell r="G168">
            <v>5.8743948833736273</v>
          </cell>
          <cell r="H168">
            <v>7.1970476277843121</v>
          </cell>
          <cell r="I168">
            <v>8.3479834077022996</v>
          </cell>
          <cell r="J168">
            <v>9.0594048286716262</v>
          </cell>
        </row>
        <row r="169">
          <cell r="A169" t="str">
            <v>EPS Growth</v>
          </cell>
          <cell r="F169">
            <v>0.30482152644267035</v>
          </cell>
          <cell r="G169">
            <v>6.940244777936333E-2</v>
          </cell>
          <cell r="H169">
            <v>0.22515557273042797</v>
          </cell>
          <cell r="I169">
            <v>0.15991776620662934</v>
          </cell>
          <cell r="J169">
            <v>8.5220751674342177E-2</v>
          </cell>
        </row>
        <row r="170">
          <cell r="A170" t="str">
            <v>P/E</v>
          </cell>
          <cell r="E170">
            <v>29.69198023787855</v>
          </cell>
          <cell r="F170">
            <v>22.755587362838558</v>
          </cell>
          <cell r="G170">
            <v>21.278787429457466</v>
          </cell>
          <cell r="H170">
            <v>17.36823298451376</v>
          </cell>
          <cell r="I170">
            <v>14.97367614371014</v>
          </cell>
          <cell r="J170">
            <v>13.797815901149949</v>
          </cell>
        </row>
        <row r="171">
          <cell r="A171" t="str">
            <v>CEPS (Rs)</v>
          </cell>
          <cell r="E171">
            <v>6.1671266113570553</v>
          </cell>
          <cell r="F171">
            <v>8.0828360092082185</v>
          </cell>
          <cell r="G171">
            <v>8.2495188363677112</v>
          </cell>
          <cell r="H171">
            <v>9.7087315057718264</v>
          </cell>
          <cell r="I171">
            <v>10.894595579116197</v>
          </cell>
          <cell r="J171">
            <v>11.734815082095315</v>
          </cell>
        </row>
        <row r="172">
          <cell r="A172" t="str">
            <v>CEPS Growth</v>
          </cell>
          <cell r="F172">
            <v>0.31063240931737868</v>
          </cell>
          <cell r="G172">
            <v>2.0621824687473866E-2</v>
          </cell>
          <cell r="H172">
            <v>0.17688457937343305</v>
          </cell>
          <cell r="I172">
            <v>0.12214407954729989</v>
          </cell>
          <cell r="J172">
            <v>7.7122596876356697E-2</v>
          </cell>
        </row>
        <row r="173">
          <cell r="A173" t="str">
            <v>P/CE</v>
          </cell>
          <cell r="E173">
            <v>20.268758512239167</v>
          </cell>
          <cell r="F173">
            <v>15.464868996178582</v>
          </cell>
          <cell r="G173">
            <v>15.152398882822345</v>
          </cell>
          <cell r="H173">
            <v>12.875008431913859</v>
          </cell>
          <cell r="I173">
            <v>11.473578720040967</v>
          </cell>
          <cell r="J173">
            <v>10.652063890697507</v>
          </cell>
        </row>
        <row r="174">
          <cell r="A174" t="str">
            <v>Book Value (Rs)</v>
          </cell>
          <cell r="E174">
            <v>41.967990628001658</v>
          </cell>
          <cell r="F174">
            <v>45.503840270117202</v>
          </cell>
          <cell r="G174">
            <v>50.66579391210518</v>
          </cell>
          <cell r="H174">
            <v>54.576186151504089</v>
          </cell>
          <cell r="I174">
            <v>59.077933803219132</v>
          </cell>
          <cell r="J174">
            <v>0</v>
          </cell>
        </row>
        <row r="175">
          <cell r="A175" t="str">
            <v>P/BV</v>
          </cell>
          <cell r="E175">
            <v>2.9784604440079665</v>
          </cell>
          <cell r="F175">
            <v>2.7470208944559933</v>
          </cell>
          <cell r="G175">
            <v>2.467147760811752</v>
          </cell>
          <cell r="H175">
            <v>2.290376239427919</v>
          </cell>
          <cell r="I175">
            <v>2.115849217346677</v>
          </cell>
          <cell r="J175" t="e">
            <v>#DIV/0!</v>
          </cell>
        </row>
        <row r="176">
          <cell r="A176" t="str">
            <v>DPS (Rs)</v>
          </cell>
          <cell r="E176">
            <v>0.90623426969946586</v>
          </cell>
          <cell r="F176">
            <v>1.3853352402482089</v>
          </cell>
          <cell r="G176">
            <v>2.4001073850976784</v>
          </cell>
          <cell r="H176">
            <v>2.8117276208238797</v>
          </cell>
          <cell r="I176">
            <v>3.2097646313287092</v>
          </cell>
          <cell r="J176">
            <v>3.25</v>
          </cell>
        </row>
        <row r="177">
          <cell r="A177" t="str">
            <v>Yield (%)</v>
          </cell>
          <cell r="E177">
            <v>7.2498741575957272E-3</v>
          </cell>
          <cell r="F177">
            <v>1.1082681921985671E-2</v>
          </cell>
          <cell r="G177">
            <v>1.9200859080781427E-2</v>
          </cell>
          <cell r="H177">
            <v>2.2493820966591038E-2</v>
          </cell>
          <cell r="I177">
            <v>2.5678117050629674E-2</v>
          </cell>
          <cell r="J177">
            <v>2.5999999999999999E-2</v>
          </cell>
        </row>
        <row r="178">
          <cell r="A178" t="str">
            <v>EV/EBITDA</v>
          </cell>
          <cell r="E178">
            <v>19.869586770161721</v>
          </cell>
          <cell r="F178">
            <v>27.680182934330631</v>
          </cell>
          <cell r="G178">
            <v>16.880843757107119</v>
          </cell>
          <cell r="H178">
            <v>14.631701820464533</v>
          </cell>
          <cell r="I178">
            <v>11.452325444078138</v>
          </cell>
          <cell r="J178">
            <v>9.0307020003329512</v>
          </cell>
        </row>
        <row r="180">
          <cell r="A180" t="str">
            <v>Profitability Ratios</v>
          </cell>
        </row>
        <row r="181">
          <cell r="A181" t="str">
            <v>NPM (%)</v>
          </cell>
          <cell r="E181">
            <v>0.17267348107248509</v>
          </cell>
          <cell r="F181">
            <v>0.22744671309723169</v>
          </cell>
          <cell r="G181">
            <v>0.21609241080704616</v>
          </cell>
          <cell r="H181">
            <v>0.21640337826010853</v>
          </cell>
          <cell r="I181">
            <v>0.20319284915145666</v>
          </cell>
          <cell r="J181">
            <v>0.1933454121910185</v>
          </cell>
        </row>
        <row r="182">
          <cell r="A182" t="str">
            <v>ROCE (%)</v>
          </cell>
          <cell r="E182">
            <v>9.117804022167357E-2</v>
          </cell>
          <cell r="F182">
            <v>4.1731624212970109E-2</v>
          </cell>
          <cell r="G182">
            <v>8.3745928603485037E-2</v>
          </cell>
          <cell r="H182">
            <v>9.2726390286226257E-2</v>
          </cell>
          <cell r="I182">
            <v>0.11172451163747914</v>
          </cell>
          <cell r="J182">
            <v>0.24105889868671848</v>
          </cell>
        </row>
        <row r="183">
          <cell r="A183" t="str">
            <v>ROCE (%) - Tax Adjusted</v>
          </cell>
          <cell r="E183">
            <v>4.593057827225943E-2</v>
          </cell>
          <cell r="F183">
            <v>-1.3485672847710512E-2</v>
          </cell>
          <cell r="G183">
            <v>2.6311862926831315E-2</v>
          </cell>
          <cell r="H183">
            <v>1.7063345988237978E-2</v>
          </cell>
          <cell r="I183">
            <v>1.2956337110550305E-2</v>
          </cell>
          <cell r="J183">
            <v>2.0067727548057825E-2</v>
          </cell>
        </row>
        <row r="184">
          <cell r="A184" t="str">
            <v>RONW (%)</v>
          </cell>
          <cell r="E184">
            <v>0.10431577442305667</v>
          </cell>
          <cell r="F184">
            <v>0.12559829439647768</v>
          </cell>
          <cell r="G184">
            <v>0.12527962993854466</v>
          </cell>
          <cell r="H184">
            <v>0.13677142188762217</v>
          </cell>
          <cell r="I184">
            <v>0.14690155378490308</v>
          </cell>
          <cell r="J184">
            <v>0.30669335386194507</v>
          </cell>
        </row>
        <row r="186">
          <cell r="A186" t="str">
            <v>Gearing / Interest Coverage</v>
          </cell>
        </row>
        <row r="187">
          <cell r="A187" t="str">
            <v>Debt/Equity</v>
          </cell>
          <cell r="E187">
            <v>0.40306883373948155</v>
          </cell>
          <cell r="F187">
            <v>0.43467669570549733</v>
          </cell>
          <cell r="G187">
            <v>0.40903095774398401</v>
          </cell>
          <cell r="H187">
            <v>0.49954222832584455</v>
          </cell>
          <cell r="I187">
            <v>0.55467282525019246</v>
          </cell>
          <cell r="J187" t="e">
            <v>#DIV/0!</v>
          </cell>
        </row>
        <row r="188">
          <cell r="A188" t="str">
            <v>Net Debt / Equity</v>
          </cell>
          <cell r="E188">
            <v>0.38645589657097024</v>
          </cell>
          <cell r="F188">
            <v>0.41754312927389797</v>
          </cell>
          <cell r="G188">
            <v>0.19794237402546419</v>
          </cell>
          <cell r="H188">
            <v>0.29940045243841196</v>
          </cell>
          <cell r="I188">
            <v>0.2731229150628689</v>
          </cell>
          <cell r="J188" t="e">
            <v>#DIV/0!</v>
          </cell>
        </row>
        <row r="189">
          <cell r="A189" t="str">
            <v>Interest Coverage</v>
          </cell>
          <cell r="E189">
            <v>4.4645942461271639</v>
          </cell>
          <cell r="F189">
            <v>4.8772808009042468</v>
          </cell>
          <cell r="G189">
            <v>5.9994084007099193</v>
          </cell>
          <cell r="H189">
            <v>7.8751403777437465</v>
          </cell>
          <cell r="I189">
            <v>5.7403168547660677</v>
          </cell>
          <cell r="J189">
            <v>6.5707443087024382</v>
          </cell>
        </row>
        <row r="190">
          <cell r="A190" t="str">
            <v>Debt Service Coverage</v>
          </cell>
          <cell r="E190">
            <v>1.5934553580962352</v>
          </cell>
          <cell r="F190">
            <v>1.6165805881880704</v>
          </cell>
          <cell r="G190">
            <v>2.4844228492099139</v>
          </cell>
          <cell r="H190">
            <v>1.1913418175078767</v>
          </cell>
          <cell r="I190">
            <v>1.8097489267160016</v>
          </cell>
          <cell r="J190">
            <v>6.5707443087024382</v>
          </cell>
        </row>
        <row r="192">
          <cell r="A192" t="str">
            <v>Other Ratios</v>
          </cell>
        </row>
        <row r="193">
          <cell r="A193" t="str">
            <v>Effective Tax Rate</v>
          </cell>
          <cell r="E193">
            <v>4.2643015488688124E-2</v>
          </cell>
          <cell r="F193">
            <v>0.10637273833837109</v>
          </cell>
          <cell r="G193">
            <v>4.4708230467036238E-2</v>
          </cell>
          <cell r="H193">
            <v>0.11878174096403434</v>
          </cell>
          <cell r="I193">
            <v>0.2306067244925333</v>
          </cell>
          <cell r="J193">
            <v>0.27834025698000192</v>
          </cell>
        </row>
        <row r="194">
          <cell r="A194" t="str">
            <v>Capex / EBITDA</v>
          </cell>
          <cell r="E194">
            <v>2.5815839382643384</v>
          </cell>
          <cell r="F194">
            <v>1.1116797480500946</v>
          </cell>
          <cell r="G194">
            <v>0.82610871048442125</v>
          </cell>
          <cell r="H194">
            <v>1.1820715630885121</v>
          </cell>
          <cell r="I194">
            <v>0.85418491364463911</v>
          </cell>
          <cell r="J194">
            <v>0</v>
          </cell>
        </row>
        <row r="195">
          <cell r="A195" t="str">
            <v>Capex/Sales</v>
          </cell>
          <cell r="E195">
            <v>0.20724504528153301</v>
          </cell>
          <cell r="F195">
            <v>0.23945856564414578</v>
          </cell>
          <cell r="G195">
            <v>0.24307829578407317</v>
          </cell>
          <cell r="H195">
            <v>0.34333975144407491</v>
          </cell>
          <cell r="I195">
            <v>0.25622496361698799</v>
          </cell>
          <cell r="J195">
            <v>0</v>
          </cell>
        </row>
        <row r="196">
          <cell r="A196" t="str">
            <v>Capex/Depreciation</v>
          </cell>
          <cell r="E196">
            <v>2.5815839382643384</v>
          </cell>
          <cell r="F196">
            <v>2.2331949387109531</v>
          </cell>
          <cell r="G196">
            <v>2.7821691176470589</v>
          </cell>
          <cell r="H196">
            <v>4.5462095605987445</v>
          </cell>
          <cell r="I196">
            <v>4.1336317744547095</v>
          </cell>
          <cell r="J196">
            <v>0</v>
          </cell>
        </row>
        <row r="200">
          <cell r="A200" t="str">
            <v>NTPC</v>
          </cell>
        </row>
        <row r="201">
          <cell r="A201" t="str">
            <v>Enterprie Value Calculation</v>
          </cell>
        </row>
        <row r="202">
          <cell r="E202" t="str">
            <v>F2003</v>
          </cell>
          <cell r="F202" t="str">
            <v>F2004</v>
          </cell>
          <cell r="G202" t="str">
            <v>F2005</v>
          </cell>
          <cell r="H202" t="str">
            <v>F2006e</v>
          </cell>
          <cell r="I202" t="str">
            <v>F2007e</v>
          </cell>
          <cell r="J202" t="str">
            <v>F2008e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</row>
        <row r="203">
          <cell r="A203" t="str">
            <v>No. of shares (mn)</v>
          </cell>
          <cell r="E203">
            <v>7812.5493999999999</v>
          </cell>
          <cell r="F203">
            <v>7812.5493999999999</v>
          </cell>
          <cell r="G203">
            <v>8245.4644000000008</v>
          </cell>
          <cell r="H203">
            <v>8245.4644000000008</v>
          </cell>
          <cell r="I203">
            <v>8245.4644000000008</v>
          </cell>
          <cell r="J203">
            <v>8245.4644000000008</v>
          </cell>
        </row>
        <row r="204">
          <cell r="A204" t="str">
            <v>Market price (Rs.)</v>
          </cell>
          <cell r="E204">
            <v>125</v>
          </cell>
          <cell r="F204">
            <v>125</v>
          </cell>
          <cell r="G204">
            <v>125</v>
          </cell>
          <cell r="H204">
            <v>125</v>
          </cell>
          <cell r="I204">
            <v>125</v>
          </cell>
          <cell r="J204">
            <v>125</v>
          </cell>
        </row>
        <row r="205">
          <cell r="A205" t="str">
            <v>Market Capitalization (Rs. Mn)</v>
          </cell>
          <cell r="E205">
            <v>976568.67499999993</v>
          </cell>
          <cell r="F205">
            <v>976568.67499999993</v>
          </cell>
          <cell r="G205">
            <v>1030683.05</v>
          </cell>
          <cell r="H205">
            <v>1030683.05</v>
          </cell>
          <cell r="I205">
            <v>1030683.05</v>
          </cell>
          <cell r="J205">
            <v>1030683.05</v>
          </cell>
        </row>
        <row r="206">
          <cell r="A206" t="str">
            <v>Net Debt (Cash)</v>
          </cell>
          <cell r="E206">
            <v>123797</v>
          </cell>
          <cell r="F206">
            <v>148437</v>
          </cell>
          <cell r="G206">
            <v>82693</v>
          </cell>
          <cell r="H206">
            <v>134732</v>
          </cell>
          <cell r="I206">
            <v>133045</v>
          </cell>
          <cell r="J206">
            <v>0</v>
          </cell>
        </row>
        <row r="207">
          <cell r="A207" t="str">
            <v>Enterprise Value  (Rs. Mn)</v>
          </cell>
          <cell r="E207">
            <v>1100365.6749999998</v>
          </cell>
          <cell r="F207">
            <v>1125005.6749999998</v>
          </cell>
          <cell r="G207">
            <v>1113376.05</v>
          </cell>
          <cell r="H207">
            <v>1165415.05</v>
          </cell>
          <cell r="I207">
            <v>1163728.05</v>
          </cell>
          <cell r="J207">
            <v>1030683.05</v>
          </cell>
        </row>
        <row r="208">
          <cell r="A208" t="str">
            <v>Net Debt (Cash) / Share (Rs.)</v>
          </cell>
          <cell r="E208">
            <v>15.845915803105195</v>
          </cell>
          <cell r="F208">
            <v>18.99981586036435</v>
          </cell>
          <cell r="G208">
            <v>10.028907528847009</v>
          </cell>
          <cell r="H208">
            <v>16.340134826123315</v>
          </cell>
          <cell r="I208">
            <v>16.135537496226409</v>
          </cell>
          <cell r="J208">
            <v>0</v>
          </cell>
        </row>
        <row r="209">
          <cell r="A209" t="str">
            <v>Adjusted EV(As per Model Ware) (Rs. mn)</v>
          </cell>
          <cell r="F209" t="e">
            <v>#REF!</v>
          </cell>
          <cell r="G209" t="e">
            <v>#REF!</v>
          </cell>
          <cell r="H209" t="e">
            <v>#REF!</v>
          </cell>
          <cell r="I209" t="e">
            <v>#REF!</v>
          </cell>
          <cell r="J209" t="e">
            <v>#REF!</v>
          </cell>
        </row>
        <row r="210">
          <cell r="A210" t="str">
            <v>EV/EBITDA (As per Model Ware) (Rs.)</v>
          </cell>
          <cell r="F210" t="e">
            <v>#REF!</v>
          </cell>
          <cell r="G210" t="e">
            <v>#REF!</v>
          </cell>
          <cell r="H210" t="e">
            <v>#REF!</v>
          </cell>
          <cell r="I210" t="e">
            <v>#REF!</v>
          </cell>
          <cell r="J210" t="e">
            <v>#REF!</v>
          </cell>
        </row>
        <row r="213">
          <cell r="A213" t="str">
            <v>VALUATIONS - RESIDUAL INCOME MODEL</v>
          </cell>
        </row>
        <row r="214">
          <cell r="F214">
            <v>-28000</v>
          </cell>
        </row>
        <row r="215">
          <cell r="F215">
            <v>0</v>
          </cell>
          <cell r="G215">
            <v>1</v>
          </cell>
          <cell r="H215">
            <v>2</v>
          </cell>
          <cell r="I215">
            <v>3</v>
          </cell>
          <cell r="J215">
            <v>4</v>
          </cell>
          <cell r="K215">
            <v>5</v>
          </cell>
          <cell r="L215">
            <v>6</v>
          </cell>
          <cell r="M215">
            <v>7</v>
          </cell>
          <cell r="N215">
            <v>8</v>
          </cell>
          <cell r="O215">
            <v>9</v>
          </cell>
          <cell r="P215">
            <v>10</v>
          </cell>
          <cell r="Q215">
            <v>11</v>
          </cell>
          <cell r="R215">
            <v>12</v>
          </cell>
          <cell r="S215">
            <v>13</v>
          </cell>
          <cell r="T215">
            <v>14</v>
          </cell>
          <cell r="U215">
            <v>15</v>
          </cell>
          <cell r="V215">
            <v>16</v>
          </cell>
          <cell r="W215">
            <v>17</v>
          </cell>
          <cell r="X215">
            <v>18</v>
          </cell>
          <cell r="Y215">
            <v>19</v>
          </cell>
          <cell r="Z215">
            <v>20</v>
          </cell>
          <cell r="AA215">
            <v>21</v>
          </cell>
          <cell r="AB215">
            <v>22</v>
          </cell>
          <cell r="AC215">
            <v>23</v>
          </cell>
          <cell r="AD215">
            <v>24</v>
          </cell>
          <cell r="AE215">
            <v>25</v>
          </cell>
          <cell r="AF215">
            <v>26</v>
          </cell>
          <cell r="AG215">
            <v>27</v>
          </cell>
          <cell r="AH215">
            <v>28</v>
          </cell>
          <cell r="AI215">
            <v>29</v>
          </cell>
          <cell r="AJ215">
            <v>30</v>
          </cell>
          <cell r="AK215">
            <v>31</v>
          </cell>
          <cell r="AL215">
            <v>32</v>
          </cell>
          <cell r="AV215">
            <v>33</v>
          </cell>
          <cell r="AW215">
            <v>34</v>
          </cell>
          <cell r="AX215">
            <v>35</v>
          </cell>
        </row>
        <row r="216">
          <cell r="F216">
            <v>-12000</v>
          </cell>
          <cell r="G216">
            <v>1680.0000000000002</v>
          </cell>
          <cell r="H216">
            <v>1680.0000000000002</v>
          </cell>
          <cell r="I216">
            <v>1680.0000000000002</v>
          </cell>
          <cell r="J216">
            <v>1680.0000000000002</v>
          </cell>
          <cell r="K216">
            <v>1680.0000000000002</v>
          </cell>
          <cell r="L216">
            <v>1680.0000000000002</v>
          </cell>
          <cell r="M216">
            <v>1680.0000000000002</v>
          </cell>
          <cell r="N216">
            <v>1680.0000000000002</v>
          </cell>
          <cell r="O216">
            <v>1680.0000000000002</v>
          </cell>
          <cell r="P216">
            <v>1680.0000000000002</v>
          </cell>
          <cell r="Q216">
            <v>1680.0000000000002</v>
          </cell>
          <cell r="R216">
            <v>1680.0000000000002</v>
          </cell>
          <cell r="S216">
            <v>1680.0000000000002</v>
          </cell>
          <cell r="T216">
            <v>1680.0000000000002</v>
          </cell>
          <cell r="U216">
            <v>1680.0000000000002</v>
          </cell>
          <cell r="V216">
            <v>1680.0000000000002</v>
          </cell>
          <cell r="W216">
            <v>1680.0000000000002</v>
          </cell>
          <cell r="X216">
            <v>1680.0000000000002</v>
          </cell>
          <cell r="Y216">
            <v>1680.0000000000002</v>
          </cell>
          <cell r="Z216">
            <v>1680.0000000000002</v>
          </cell>
          <cell r="AA216">
            <v>1680.0000000000002</v>
          </cell>
          <cell r="AB216">
            <v>1680.0000000000002</v>
          </cell>
          <cell r="AC216">
            <v>1680.0000000000002</v>
          </cell>
          <cell r="AD216">
            <v>1680.0000000000002</v>
          </cell>
          <cell r="AE216">
            <v>1680.0000000000002</v>
          </cell>
          <cell r="AF216">
            <v>1680.0000000000002</v>
          </cell>
          <cell r="AG216">
            <v>1680.0000000000002</v>
          </cell>
          <cell r="AH216">
            <v>1680.0000000000002</v>
          </cell>
          <cell r="AI216">
            <v>1680.0000000000002</v>
          </cell>
          <cell r="AJ216">
            <v>1680.0000000000002</v>
          </cell>
          <cell r="AK216">
            <v>1680.0000000000002</v>
          </cell>
          <cell r="AL216">
            <v>1680.0000000000002</v>
          </cell>
          <cell r="AV216">
            <v>1680.0000000000002</v>
          </cell>
          <cell r="AW216">
            <v>1680.0000000000002</v>
          </cell>
          <cell r="AX216">
            <v>1680.0000000000002</v>
          </cell>
        </row>
        <row r="217">
          <cell r="A217" t="str">
            <v>Pro-forma ROE Calculation</v>
          </cell>
        </row>
        <row r="218">
          <cell r="F218" t="str">
            <v>Equity</v>
          </cell>
          <cell r="G218">
            <v>500</v>
          </cell>
          <cell r="H218" t="str">
            <v>Yrs</v>
          </cell>
          <cell r="J218" t="str">
            <v>Debt</v>
          </cell>
        </row>
        <row r="219">
          <cell r="F219" t="str">
            <v>Debt</v>
          </cell>
          <cell r="G219">
            <v>1166.6666666666667</v>
          </cell>
          <cell r="H219" t="str">
            <v>Plant Life</v>
          </cell>
          <cell r="I219">
            <v>25</v>
          </cell>
          <cell r="J219" t="str">
            <v>Repayment</v>
          </cell>
          <cell r="K219">
            <v>15</v>
          </cell>
        </row>
        <row r="220">
          <cell r="F220" t="str">
            <v>F. Asset</v>
          </cell>
          <cell r="G220">
            <v>1666.6666666666667</v>
          </cell>
          <cell r="H220" t="str">
            <v>Tax Rate</v>
          </cell>
          <cell r="I220">
            <v>0.33660000000000001</v>
          </cell>
          <cell r="J220" t="str">
            <v>Cost</v>
          </cell>
          <cell r="K220">
            <v>0.09</v>
          </cell>
        </row>
        <row r="221">
          <cell r="H221" t="str">
            <v>Build-up Phase</v>
          </cell>
          <cell r="K221" t="str">
            <v>Commercial Commissioning</v>
          </cell>
        </row>
        <row r="222">
          <cell r="A222" t="str">
            <v>Year</v>
          </cell>
          <cell r="H222">
            <v>-2</v>
          </cell>
          <cell r="I222">
            <v>-1</v>
          </cell>
          <cell r="J222">
            <v>0</v>
          </cell>
          <cell r="K222">
            <v>1</v>
          </cell>
          <cell r="L222">
            <v>2</v>
          </cell>
          <cell r="M222">
            <v>3</v>
          </cell>
          <cell r="N222">
            <v>4</v>
          </cell>
          <cell r="O222">
            <v>5</v>
          </cell>
          <cell r="P222">
            <v>6</v>
          </cell>
          <cell r="Q222">
            <v>7</v>
          </cell>
          <cell r="R222">
            <v>8</v>
          </cell>
          <cell r="S222">
            <v>9</v>
          </cell>
          <cell r="T222">
            <v>10</v>
          </cell>
          <cell r="U222">
            <v>11</v>
          </cell>
          <cell r="V222">
            <v>12</v>
          </cell>
          <cell r="W222">
            <v>13</v>
          </cell>
          <cell r="X222">
            <v>14</v>
          </cell>
          <cell r="Y222">
            <v>15</v>
          </cell>
          <cell r="Z222">
            <v>16</v>
          </cell>
          <cell r="AA222">
            <v>17</v>
          </cell>
          <cell r="AB222">
            <v>18</v>
          </cell>
          <cell r="AC222">
            <v>19</v>
          </cell>
          <cell r="AD222">
            <v>20</v>
          </cell>
          <cell r="AE222">
            <v>21</v>
          </cell>
          <cell r="AF222">
            <v>22</v>
          </cell>
          <cell r="AG222">
            <v>23</v>
          </cell>
          <cell r="AH222">
            <v>24</v>
          </cell>
          <cell r="AI222">
            <v>25</v>
          </cell>
          <cell r="AJ222">
            <v>26</v>
          </cell>
          <cell r="AK222">
            <v>27</v>
          </cell>
          <cell r="AL222">
            <v>28</v>
          </cell>
          <cell r="AM222">
            <v>29</v>
          </cell>
          <cell r="AN222">
            <v>30</v>
          </cell>
          <cell r="AO222">
            <v>31</v>
          </cell>
          <cell r="AP222">
            <v>32</v>
          </cell>
          <cell r="AQ222">
            <v>33</v>
          </cell>
          <cell r="AR222">
            <v>34</v>
          </cell>
          <cell r="AS222">
            <v>35</v>
          </cell>
        </row>
        <row r="223">
          <cell r="A223" t="str">
            <v>NFA</v>
          </cell>
          <cell r="K223">
            <v>1600</v>
          </cell>
          <cell r="L223">
            <v>1533.3333333333333</v>
          </cell>
          <cell r="M223">
            <v>1466.6666666666665</v>
          </cell>
          <cell r="N223">
            <v>1399.9999999999998</v>
          </cell>
          <cell r="O223">
            <v>1333.333333333333</v>
          </cell>
          <cell r="P223">
            <v>1266.6666666666663</v>
          </cell>
          <cell r="Q223">
            <v>1199.9999999999995</v>
          </cell>
          <cell r="R223">
            <v>1133.3333333333328</v>
          </cell>
          <cell r="S223">
            <v>1066.6666666666661</v>
          </cell>
          <cell r="T223">
            <v>999.99999999999943</v>
          </cell>
          <cell r="U223">
            <v>933.3333333333328</v>
          </cell>
          <cell r="V223">
            <v>866.66666666666617</v>
          </cell>
          <cell r="W223">
            <v>799.99999999999955</v>
          </cell>
          <cell r="X223">
            <v>733.33333333333292</v>
          </cell>
          <cell r="Y223">
            <v>666.66666666666629</v>
          </cell>
          <cell r="Z223">
            <v>599.99999999999966</v>
          </cell>
          <cell r="AA223">
            <v>533.33333333333303</v>
          </cell>
          <cell r="AB223">
            <v>466.66666666666634</v>
          </cell>
          <cell r="AC223">
            <v>399.99999999999966</v>
          </cell>
          <cell r="AD223">
            <v>333.33333333333297</v>
          </cell>
          <cell r="AE223">
            <v>266.66666666666629</v>
          </cell>
          <cell r="AF223">
            <v>199.9999999999996</v>
          </cell>
          <cell r="AG223">
            <v>133.33333333333292</v>
          </cell>
          <cell r="AH223">
            <v>66.666666666666245</v>
          </cell>
          <cell r="AI223">
            <v>-4.2632564145606011E-13</v>
          </cell>
          <cell r="AJ223">
            <v>-4.2632564145606011E-13</v>
          </cell>
          <cell r="AK223">
            <v>-4.2632564145606011E-13</v>
          </cell>
          <cell r="AL223">
            <v>-4.2632564145606011E-13</v>
          </cell>
          <cell r="AM223">
            <v>-4.2632564145606011E-13</v>
          </cell>
          <cell r="AN223">
            <v>-4.2632564145606011E-13</v>
          </cell>
          <cell r="AO223">
            <v>-4.2632564145606011E-13</v>
          </cell>
          <cell r="AP223">
            <v>-4.2632564145606011E-13</v>
          </cell>
          <cell r="AQ223">
            <v>-4.2632564145606011E-13</v>
          </cell>
          <cell r="AR223">
            <v>-4.2632564145606011E-13</v>
          </cell>
          <cell r="AS223">
            <v>-4.2632564145606011E-13</v>
          </cell>
        </row>
        <row r="224">
          <cell r="A224" t="str">
            <v xml:space="preserve">NW less cash </v>
          </cell>
          <cell r="H224">
            <v>100</v>
          </cell>
          <cell r="I224">
            <v>150</v>
          </cell>
          <cell r="J224">
            <v>250</v>
          </cell>
          <cell r="K224">
            <v>511.11111111111109</v>
          </cell>
          <cell r="L224">
            <v>522.22222222222217</v>
          </cell>
          <cell r="M224">
            <v>533.33333333333326</v>
          </cell>
          <cell r="N224">
            <v>544.44444444444434</v>
          </cell>
          <cell r="O224">
            <v>555.55555555555543</v>
          </cell>
          <cell r="P224">
            <v>566.66666666666652</v>
          </cell>
          <cell r="Q224">
            <v>577.7777777777776</v>
          </cell>
          <cell r="R224">
            <v>588.88888888888869</v>
          </cell>
          <cell r="S224">
            <v>599.99999999999977</v>
          </cell>
          <cell r="T224">
            <v>611.11111111111086</v>
          </cell>
          <cell r="U224">
            <v>622.22222222222194</v>
          </cell>
          <cell r="V224">
            <v>633.33333333333314</v>
          </cell>
          <cell r="W224">
            <v>644.44444444444434</v>
          </cell>
          <cell r="X224">
            <v>655.55555555555543</v>
          </cell>
          <cell r="Y224">
            <v>666.66666666666663</v>
          </cell>
          <cell r="Z224">
            <v>600</v>
          </cell>
          <cell r="AA224">
            <v>533.33333333333303</v>
          </cell>
          <cell r="AB224">
            <v>466.66666666666634</v>
          </cell>
          <cell r="AC224">
            <v>399.99999999999966</v>
          </cell>
          <cell r="AD224">
            <v>333.33333333333297</v>
          </cell>
          <cell r="AE224">
            <v>266.66666666666629</v>
          </cell>
          <cell r="AF224">
            <v>199.9999999999996</v>
          </cell>
          <cell r="AG224">
            <v>133.33333333333292</v>
          </cell>
          <cell r="AH224">
            <v>66.666666666666245</v>
          </cell>
          <cell r="AI224">
            <v>-4.2632564145606011E-13</v>
          </cell>
          <cell r="AJ224">
            <v>-4.2632564145606011E-13</v>
          </cell>
          <cell r="AK224">
            <v>-4.2632564145606011E-13</v>
          </cell>
          <cell r="AL224">
            <v>-4.2632564145606011E-13</v>
          </cell>
          <cell r="AM224">
            <v>-4.2632564145606011E-13</v>
          </cell>
          <cell r="AN224">
            <v>-4.2632564145606011E-13</v>
          </cell>
          <cell r="AO224">
            <v>-4.2632564145606011E-13</v>
          </cell>
          <cell r="AP224">
            <v>-4.2632564145606011E-13</v>
          </cell>
          <cell r="AQ224">
            <v>-4.2632564145606011E-13</v>
          </cell>
          <cell r="AR224">
            <v>-4.2632564145606011E-13</v>
          </cell>
          <cell r="AS224">
            <v>-4.2632564145606011E-13</v>
          </cell>
        </row>
        <row r="225">
          <cell r="A225" t="str">
            <v xml:space="preserve">Equity for Regulated Return </v>
          </cell>
          <cell r="K225">
            <v>500</v>
          </cell>
          <cell r="L225">
            <v>500</v>
          </cell>
          <cell r="M225">
            <v>500</v>
          </cell>
          <cell r="N225">
            <v>500</v>
          </cell>
          <cell r="O225">
            <v>500</v>
          </cell>
          <cell r="P225">
            <v>500</v>
          </cell>
          <cell r="Q225">
            <v>500</v>
          </cell>
          <cell r="R225">
            <v>500</v>
          </cell>
          <cell r="S225">
            <v>500</v>
          </cell>
          <cell r="T225">
            <v>500</v>
          </cell>
          <cell r="U225">
            <v>500</v>
          </cell>
          <cell r="V225">
            <v>500</v>
          </cell>
          <cell r="W225">
            <v>500</v>
          </cell>
          <cell r="X225">
            <v>500</v>
          </cell>
          <cell r="Y225">
            <v>500</v>
          </cell>
          <cell r="Z225">
            <v>500</v>
          </cell>
          <cell r="AA225">
            <v>500</v>
          </cell>
          <cell r="AB225">
            <v>500</v>
          </cell>
          <cell r="AC225">
            <v>500</v>
          </cell>
          <cell r="AD225">
            <v>500</v>
          </cell>
          <cell r="AE225">
            <v>500</v>
          </cell>
          <cell r="AF225">
            <v>500</v>
          </cell>
          <cell r="AG225">
            <v>500</v>
          </cell>
          <cell r="AH225">
            <v>500</v>
          </cell>
          <cell r="AI225">
            <v>500</v>
          </cell>
          <cell r="AJ225">
            <v>500</v>
          </cell>
          <cell r="AK225">
            <v>500</v>
          </cell>
          <cell r="AL225">
            <v>500</v>
          </cell>
          <cell r="AM225">
            <v>500</v>
          </cell>
          <cell r="AN225">
            <v>500</v>
          </cell>
          <cell r="AO225">
            <v>500</v>
          </cell>
          <cell r="AP225">
            <v>500</v>
          </cell>
          <cell r="AQ225">
            <v>500</v>
          </cell>
          <cell r="AR225">
            <v>500</v>
          </cell>
          <cell r="AS225">
            <v>500</v>
          </cell>
          <cell r="BA225" t="str">
            <v>NW</v>
          </cell>
        </row>
        <row r="226">
          <cell r="A226" t="str">
            <v>Regulated return</v>
          </cell>
          <cell r="K226">
            <v>0.14000000000000001</v>
          </cell>
          <cell r="L226">
            <v>0.14000000000000001</v>
          </cell>
          <cell r="M226">
            <v>0.14000000000000001</v>
          </cell>
          <cell r="N226">
            <v>0.14000000000000001</v>
          </cell>
          <cell r="O226">
            <v>0.14000000000000001</v>
          </cell>
          <cell r="P226">
            <v>0.14000000000000001</v>
          </cell>
          <cell r="Q226">
            <v>0.14000000000000001</v>
          </cell>
          <cell r="R226">
            <v>0.14000000000000001</v>
          </cell>
          <cell r="S226">
            <v>0.14000000000000001</v>
          </cell>
          <cell r="T226">
            <v>0.14000000000000001</v>
          </cell>
          <cell r="U226">
            <v>0.14000000000000001</v>
          </cell>
          <cell r="V226">
            <v>0.14000000000000001</v>
          </cell>
          <cell r="W226">
            <v>0.14000000000000001</v>
          </cell>
          <cell r="X226">
            <v>0.14000000000000001</v>
          </cell>
          <cell r="Y226">
            <v>0.14000000000000001</v>
          </cell>
          <cell r="Z226">
            <v>0.14000000000000001</v>
          </cell>
          <cell r="AA226">
            <v>0.14000000000000001</v>
          </cell>
          <cell r="AB226">
            <v>0.14000000000000001</v>
          </cell>
          <cell r="AC226">
            <v>0.14000000000000001</v>
          </cell>
          <cell r="AD226">
            <v>0.14000000000000001</v>
          </cell>
          <cell r="AE226">
            <v>0.14000000000000001</v>
          </cell>
          <cell r="AF226">
            <v>0.14000000000000001</v>
          </cell>
          <cell r="AG226">
            <v>0.14000000000000001</v>
          </cell>
          <cell r="AH226">
            <v>0.14000000000000001</v>
          </cell>
          <cell r="AI226">
            <v>0.14000000000000001</v>
          </cell>
          <cell r="AJ226">
            <v>0.14000000000000001</v>
          </cell>
          <cell r="AK226">
            <v>0.14000000000000001</v>
          </cell>
          <cell r="AL226">
            <v>0.14000000000000001</v>
          </cell>
          <cell r="AM226">
            <v>0.14000000000000001</v>
          </cell>
          <cell r="AN226">
            <v>0.14000000000000001</v>
          </cell>
          <cell r="AO226">
            <v>0.14000000000000001</v>
          </cell>
          <cell r="AP226">
            <v>0.14000000000000001</v>
          </cell>
          <cell r="AQ226">
            <v>0.14000000000000001</v>
          </cell>
          <cell r="AR226">
            <v>0.14000000000000001</v>
          </cell>
          <cell r="AS226">
            <v>0.14000000000000001</v>
          </cell>
        </row>
        <row r="227">
          <cell r="A227" t="str">
            <v>Incentives (excl. Int. on Loan). Net of addl. Dep</v>
          </cell>
          <cell r="K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 t="e">
            <v>#REF!</v>
          </cell>
          <cell r="Q227" t="e">
            <v>#REF!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  <cell r="AE227" t="e">
            <v>#REF!</v>
          </cell>
          <cell r="AF227" t="e">
            <v>#REF!</v>
          </cell>
          <cell r="AG227" t="e">
            <v>#REF!</v>
          </cell>
          <cell r="AH227" t="e">
            <v>#REF!</v>
          </cell>
          <cell r="AI227" t="e">
            <v>#REF!</v>
          </cell>
          <cell r="AJ227" t="e">
            <v>#REF!</v>
          </cell>
          <cell r="AK227" t="e">
            <v>#REF!</v>
          </cell>
          <cell r="AL227" t="e">
            <v>#REF!</v>
          </cell>
          <cell r="AM227" t="e">
            <v>#REF!</v>
          </cell>
          <cell r="AN227" t="e">
            <v>#REF!</v>
          </cell>
          <cell r="AO227" t="e">
            <v>#REF!</v>
          </cell>
          <cell r="AP227" t="e">
            <v>#REF!</v>
          </cell>
          <cell r="AQ227" t="e">
            <v>#REF!</v>
          </cell>
          <cell r="AR227" t="e">
            <v>#REF!</v>
          </cell>
          <cell r="AS227" t="e">
            <v>#REF!</v>
          </cell>
        </row>
        <row r="228">
          <cell r="A228" t="str">
            <v>PAT</v>
          </cell>
          <cell r="H228">
            <v>0</v>
          </cell>
          <cell r="I228">
            <v>0</v>
          </cell>
          <cell r="J228">
            <v>0</v>
          </cell>
          <cell r="K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 t="e">
            <v>#REF!</v>
          </cell>
          <cell r="Q228" t="e">
            <v>#REF!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  <cell r="AE228" t="e">
            <v>#REF!</v>
          </cell>
          <cell r="AF228" t="e">
            <v>#REF!</v>
          </cell>
          <cell r="AG228" t="e">
            <v>#REF!</v>
          </cell>
          <cell r="AH228" t="e">
            <v>#REF!</v>
          </cell>
          <cell r="AI228" t="e">
            <v>#REF!</v>
          </cell>
          <cell r="AJ228" t="e">
            <v>#REF!</v>
          </cell>
          <cell r="AK228" t="e">
            <v>#REF!</v>
          </cell>
          <cell r="AL228" t="e">
            <v>#REF!</v>
          </cell>
          <cell r="AM228" t="e">
            <v>#REF!</v>
          </cell>
          <cell r="AN228" t="e">
            <v>#REF!</v>
          </cell>
          <cell r="AO228" t="e">
            <v>#REF!</v>
          </cell>
          <cell r="AP228" t="e">
            <v>#REF!</v>
          </cell>
          <cell r="AQ228" t="e">
            <v>#REF!</v>
          </cell>
          <cell r="AR228" t="e">
            <v>#REF!</v>
          </cell>
          <cell r="AS228" t="e">
            <v>#REF!</v>
          </cell>
          <cell r="BA228" t="e">
            <v>#REF!</v>
          </cell>
        </row>
        <row r="229">
          <cell r="A229" t="str">
            <v>Depreciation</v>
          </cell>
          <cell r="K229">
            <v>66.666666666666671</v>
          </cell>
          <cell r="L229">
            <v>66.666666666666671</v>
          </cell>
          <cell r="M229">
            <v>66.666666666666671</v>
          </cell>
          <cell r="N229">
            <v>66.666666666666671</v>
          </cell>
          <cell r="O229">
            <v>66.666666666666671</v>
          </cell>
          <cell r="P229">
            <v>66.666666666666671</v>
          </cell>
          <cell r="Q229">
            <v>66.666666666666671</v>
          </cell>
          <cell r="R229">
            <v>66.666666666666671</v>
          </cell>
          <cell r="S229">
            <v>66.666666666666671</v>
          </cell>
          <cell r="T229">
            <v>66.666666666666671</v>
          </cell>
          <cell r="U229">
            <v>66.666666666666671</v>
          </cell>
          <cell r="V229">
            <v>66.666666666666671</v>
          </cell>
          <cell r="W229">
            <v>66.666666666666671</v>
          </cell>
          <cell r="X229">
            <v>66.666666666666671</v>
          </cell>
          <cell r="Y229">
            <v>66.666666666666671</v>
          </cell>
          <cell r="Z229">
            <v>66.666666666666671</v>
          </cell>
          <cell r="AA229">
            <v>66.666666666666671</v>
          </cell>
          <cell r="AB229">
            <v>66.666666666666671</v>
          </cell>
          <cell r="AC229">
            <v>66.666666666666671</v>
          </cell>
          <cell r="AD229">
            <v>66.666666666666671</v>
          </cell>
          <cell r="AE229">
            <v>66.666666666666671</v>
          </cell>
          <cell r="AF229">
            <v>66.666666666666671</v>
          </cell>
          <cell r="AG229">
            <v>66.666666666666671</v>
          </cell>
          <cell r="AH229">
            <v>66.666666666666671</v>
          </cell>
          <cell r="AI229">
            <v>66.666666666666671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BA229">
            <v>1666.6666666666672</v>
          </cell>
          <cell r="BB229">
            <v>1677.7777777777778</v>
          </cell>
        </row>
        <row r="230">
          <cell r="A230" t="str">
            <v>Cash flow</v>
          </cell>
          <cell r="K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 t="e">
            <v>#REF!</v>
          </cell>
          <cell r="Q230" t="e">
            <v>#REF!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 t="e">
            <v>#REF!</v>
          </cell>
          <cell r="AE230" t="e">
            <v>#REF!</v>
          </cell>
          <cell r="AF230" t="e">
            <v>#REF!</v>
          </cell>
          <cell r="AG230" t="e">
            <v>#REF!</v>
          </cell>
          <cell r="AH230" t="e">
            <v>#REF!</v>
          </cell>
          <cell r="AI230" t="e">
            <v>#REF!</v>
          </cell>
          <cell r="AJ230" t="e">
            <v>#REF!</v>
          </cell>
          <cell r="AK230" t="e">
            <v>#REF!</v>
          </cell>
          <cell r="AL230" t="e">
            <v>#REF!</v>
          </cell>
          <cell r="AM230" t="e">
            <v>#REF!</v>
          </cell>
          <cell r="AN230" t="e">
            <v>#REF!</v>
          </cell>
          <cell r="AO230" t="e">
            <v>#REF!</v>
          </cell>
          <cell r="AP230" t="e">
            <v>#REF!</v>
          </cell>
          <cell r="AQ230" t="e">
            <v>#REF!</v>
          </cell>
          <cell r="AR230" t="e">
            <v>#REF!</v>
          </cell>
          <cell r="AS230" t="e">
            <v>#REF!</v>
          </cell>
          <cell r="BA230" t="e">
            <v>#REF!</v>
          </cell>
        </row>
        <row r="232">
          <cell r="A232" t="str">
            <v>Dividend payout</v>
          </cell>
          <cell r="K232">
            <v>0.3</v>
          </cell>
          <cell r="L232">
            <v>0.3</v>
          </cell>
          <cell r="M232">
            <v>0.3</v>
          </cell>
          <cell r="N232">
            <v>0.3</v>
          </cell>
          <cell r="O232">
            <v>0.3</v>
          </cell>
          <cell r="P232">
            <v>0.3</v>
          </cell>
          <cell r="Q232">
            <v>0.3</v>
          </cell>
          <cell r="R232">
            <v>0.3</v>
          </cell>
          <cell r="S232">
            <v>0.3</v>
          </cell>
          <cell r="T232">
            <v>0.3</v>
          </cell>
          <cell r="U232">
            <v>0.3</v>
          </cell>
          <cell r="V232">
            <v>0.3</v>
          </cell>
          <cell r="W232">
            <v>0.3</v>
          </cell>
          <cell r="X232">
            <v>0.3</v>
          </cell>
          <cell r="Y232">
            <v>0.3</v>
          </cell>
          <cell r="Z232">
            <v>0.3</v>
          </cell>
          <cell r="AA232">
            <v>0.3</v>
          </cell>
          <cell r="AB232">
            <v>0.3</v>
          </cell>
          <cell r="AC232">
            <v>0.3</v>
          </cell>
          <cell r="AD232">
            <v>0.3</v>
          </cell>
          <cell r="AE232">
            <v>0.3</v>
          </cell>
          <cell r="AF232">
            <v>0.3</v>
          </cell>
          <cell r="AG232">
            <v>0.3</v>
          </cell>
          <cell r="AH232">
            <v>0.3</v>
          </cell>
          <cell r="AI232">
            <v>0.3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</row>
        <row r="233">
          <cell r="A233" t="str">
            <v>Dividend Amount</v>
          </cell>
          <cell r="K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 t="e">
            <v>#REF!</v>
          </cell>
          <cell r="Q233" t="e">
            <v>#REF!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 t="e">
            <v>#REF!</v>
          </cell>
          <cell r="AE233" t="e">
            <v>#REF!</v>
          </cell>
          <cell r="AF233" t="e">
            <v>#REF!</v>
          </cell>
          <cell r="AG233" t="e">
            <v>#REF!</v>
          </cell>
          <cell r="AH233" t="e">
            <v>#REF!</v>
          </cell>
          <cell r="AI233" t="e">
            <v>#REF!</v>
          </cell>
          <cell r="AJ233" t="e">
            <v>#REF!</v>
          </cell>
          <cell r="AK233" t="e">
            <v>#REF!</v>
          </cell>
          <cell r="AL233" t="e">
            <v>#REF!</v>
          </cell>
          <cell r="AM233" t="e">
            <v>#REF!</v>
          </cell>
          <cell r="AN233" t="e">
            <v>#REF!</v>
          </cell>
          <cell r="AO233" t="e">
            <v>#REF!</v>
          </cell>
          <cell r="AP233" t="e">
            <v>#REF!</v>
          </cell>
          <cell r="AQ233" t="e">
            <v>#REF!</v>
          </cell>
          <cell r="AR233" t="e">
            <v>#REF!</v>
          </cell>
          <cell r="AS233" t="e">
            <v>#REF!</v>
          </cell>
        </row>
        <row r="234">
          <cell r="A234" t="str">
            <v>Cash after payout</v>
          </cell>
          <cell r="K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 t="e">
            <v>#REF!</v>
          </cell>
          <cell r="Q234" t="e">
            <v>#REF!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 t="e">
            <v>#REF!</v>
          </cell>
          <cell r="AE234" t="e">
            <v>#REF!</v>
          </cell>
          <cell r="AF234" t="e">
            <v>#REF!</v>
          </cell>
          <cell r="AG234" t="e">
            <v>#REF!</v>
          </cell>
          <cell r="AH234" t="e">
            <v>#REF!</v>
          </cell>
          <cell r="AI234" t="e">
            <v>#REF!</v>
          </cell>
          <cell r="AJ234" t="e">
            <v>#REF!</v>
          </cell>
          <cell r="AK234" t="e">
            <v>#REF!</v>
          </cell>
          <cell r="AL234" t="e">
            <v>#REF!</v>
          </cell>
          <cell r="AM234" t="e">
            <v>#REF!</v>
          </cell>
          <cell r="AN234" t="e">
            <v>#REF!</v>
          </cell>
          <cell r="AO234" t="e">
            <v>#REF!</v>
          </cell>
          <cell r="AP234" t="e">
            <v>#REF!</v>
          </cell>
          <cell r="AQ234" t="e">
            <v>#REF!</v>
          </cell>
          <cell r="AR234" t="e">
            <v>#REF!</v>
          </cell>
          <cell r="AS234" t="e">
            <v>#REF!</v>
          </cell>
        </row>
        <row r="236">
          <cell r="A236" t="str">
            <v xml:space="preserve">Debt </v>
          </cell>
          <cell r="K236">
            <v>1166.6666666666667</v>
          </cell>
          <cell r="L236">
            <v>1088.8888888888889</v>
          </cell>
          <cell r="M236">
            <v>1011.1111111111111</v>
          </cell>
          <cell r="N236">
            <v>933.33333333333326</v>
          </cell>
          <cell r="O236">
            <v>855.55555555555543</v>
          </cell>
          <cell r="P236">
            <v>777.7777777777776</v>
          </cell>
          <cell r="Q236">
            <v>699.99999999999977</v>
          </cell>
          <cell r="R236">
            <v>622.22222222222194</v>
          </cell>
          <cell r="S236">
            <v>544.44444444444412</v>
          </cell>
          <cell r="T236">
            <v>466.66666666666634</v>
          </cell>
          <cell r="U236">
            <v>388.88888888888857</v>
          </cell>
          <cell r="V236">
            <v>311.1111111111108</v>
          </cell>
          <cell r="W236">
            <v>233.33333333333303</v>
          </cell>
          <cell r="X236">
            <v>155.55555555555526</v>
          </cell>
          <cell r="Y236">
            <v>77.777777777777473</v>
          </cell>
          <cell r="Z236">
            <v>-3.1263880373444408E-13</v>
          </cell>
        </row>
        <row r="237">
          <cell r="A237" t="str">
            <v>Debt repayment</v>
          </cell>
          <cell r="K237">
            <v>77.777777777777786</v>
          </cell>
          <cell r="L237">
            <v>77.777777777777786</v>
          </cell>
          <cell r="M237">
            <v>77.777777777777786</v>
          </cell>
          <cell r="N237">
            <v>77.777777777777786</v>
          </cell>
          <cell r="O237">
            <v>77.777777777777786</v>
          </cell>
          <cell r="P237">
            <v>77.777777777777786</v>
          </cell>
          <cell r="Q237">
            <v>77.777777777777786</v>
          </cell>
          <cell r="R237">
            <v>77.777777777777786</v>
          </cell>
          <cell r="S237">
            <v>77.777777777777786</v>
          </cell>
          <cell r="T237">
            <v>77.777777777777786</v>
          </cell>
          <cell r="U237">
            <v>77.777777777777786</v>
          </cell>
          <cell r="V237">
            <v>77.777777777777786</v>
          </cell>
          <cell r="W237">
            <v>77.777777777777786</v>
          </cell>
          <cell r="X237">
            <v>77.777777777777786</v>
          </cell>
          <cell r="Y237">
            <v>77.777777777777786</v>
          </cell>
          <cell r="Z237">
            <v>0</v>
          </cell>
          <cell r="AW237">
            <v>500</v>
          </cell>
          <cell r="AX237">
            <v>500</v>
          </cell>
          <cell r="AY237">
            <v>500</v>
          </cell>
          <cell r="AZ237">
            <v>500</v>
          </cell>
          <cell r="BA237">
            <v>500</v>
          </cell>
          <cell r="BB237">
            <v>500</v>
          </cell>
          <cell r="BC237">
            <v>500</v>
          </cell>
          <cell r="BD237">
            <v>500</v>
          </cell>
          <cell r="BE237">
            <v>500</v>
          </cell>
          <cell r="BF237">
            <v>500</v>
          </cell>
        </row>
        <row r="238">
          <cell r="K238">
            <v>1088.8888888888889</v>
          </cell>
          <cell r="L238">
            <v>1011.1111111111111</v>
          </cell>
          <cell r="M238">
            <v>933.33333333333326</v>
          </cell>
          <cell r="N238">
            <v>855.55555555555543</v>
          </cell>
          <cell r="O238">
            <v>777.7777777777776</v>
          </cell>
          <cell r="P238">
            <v>699.99999999999977</v>
          </cell>
          <cell r="Q238">
            <v>622.22222222222194</v>
          </cell>
          <cell r="R238">
            <v>544.44444444444412</v>
          </cell>
          <cell r="S238">
            <v>466.66666666666634</v>
          </cell>
          <cell r="T238">
            <v>388.88888888888857</v>
          </cell>
          <cell r="U238">
            <v>311.1111111111108</v>
          </cell>
          <cell r="V238">
            <v>233.33333333333303</v>
          </cell>
          <cell r="W238">
            <v>155.55555555555526</v>
          </cell>
          <cell r="X238">
            <v>77.777777777777473</v>
          </cell>
          <cell r="Y238">
            <v>-3.1263880373444408E-13</v>
          </cell>
          <cell r="Z238">
            <v>-3.1263880373444408E-13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V238" t="str">
            <v>PAT</v>
          </cell>
          <cell r="AW238">
            <v>70</v>
          </cell>
          <cell r="AX238">
            <v>70</v>
          </cell>
          <cell r="AY238">
            <v>70</v>
          </cell>
          <cell r="AZ238">
            <v>70</v>
          </cell>
          <cell r="BA238">
            <v>70</v>
          </cell>
          <cell r="BB238">
            <v>70</v>
          </cell>
          <cell r="BC238">
            <v>70</v>
          </cell>
          <cell r="BD238">
            <v>70</v>
          </cell>
          <cell r="BE238">
            <v>70</v>
          </cell>
          <cell r="BF238">
            <v>70</v>
          </cell>
        </row>
        <row r="239">
          <cell r="A239" t="str">
            <v>Cum cash on hand after Tax Repayment</v>
          </cell>
          <cell r="K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 t="e">
            <v>#REF!</v>
          </cell>
          <cell r="Q239" t="e">
            <v>#REF!</v>
          </cell>
          <cell r="R239" t="e">
            <v>#REF!</v>
          </cell>
          <cell r="S239" t="e">
            <v>#REF!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  <cell r="AD239" t="e">
            <v>#REF!</v>
          </cell>
          <cell r="AE239" t="e">
            <v>#REF!</v>
          </cell>
          <cell r="AF239" t="e">
            <v>#REF!</v>
          </cell>
          <cell r="AG239" t="e">
            <v>#REF!</v>
          </cell>
          <cell r="AH239" t="e">
            <v>#REF!</v>
          </cell>
          <cell r="AI239" t="e">
            <v>#REF!</v>
          </cell>
          <cell r="AJ239" t="e">
            <v>#REF!</v>
          </cell>
          <cell r="AK239" t="e">
            <v>#REF!</v>
          </cell>
          <cell r="AL239" t="e">
            <v>#REF!</v>
          </cell>
          <cell r="AM239" t="e">
            <v>#REF!</v>
          </cell>
          <cell r="AN239" t="e">
            <v>#REF!</v>
          </cell>
          <cell r="AO239" t="e">
            <v>#REF!</v>
          </cell>
          <cell r="AP239" t="e">
            <v>#REF!</v>
          </cell>
          <cell r="AQ239" t="e">
            <v>#REF!</v>
          </cell>
          <cell r="AR239" t="e">
            <v>#REF!</v>
          </cell>
          <cell r="AS239" t="e">
            <v>#REF!</v>
          </cell>
          <cell r="AV239" t="str">
            <v>Dep</v>
          </cell>
          <cell r="AW239">
            <v>19</v>
          </cell>
          <cell r="AX239">
            <v>19</v>
          </cell>
          <cell r="AY239">
            <v>19</v>
          </cell>
          <cell r="AZ239">
            <v>19</v>
          </cell>
          <cell r="BA239">
            <v>19</v>
          </cell>
          <cell r="BB239">
            <v>19</v>
          </cell>
          <cell r="BC239">
            <v>19</v>
          </cell>
          <cell r="BD239">
            <v>19</v>
          </cell>
          <cell r="BE239">
            <v>19</v>
          </cell>
          <cell r="BF239">
            <v>19</v>
          </cell>
          <cell r="BG239">
            <v>19</v>
          </cell>
          <cell r="BH239">
            <v>19</v>
          </cell>
          <cell r="BI239">
            <v>19</v>
          </cell>
          <cell r="BJ239">
            <v>19</v>
          </cell>
          <cell r="BK239">
            <v>19</v>
          </cell>
          <cell r="BL239">
            <v>19</v>
          </cell>
          <cell r="BM239">
            <v>19</v>
          </cell>
        </row>
        <row r="240">
          <cell r="A240" t="str">
            <v>Net worth on books</v>
          </cell>
          <cell r="H240">
            <v>100</v>
          </cell>
          <cell r="I240">
            <v>150</v>
          </cell>
          <cell r="J240">
            <v>250</v>
          </cell>
          <cell r="K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 t="e">
            <v>#REF!</v>
          </cell>
          <cell r="Q240" t="e">
            <v>#REF!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  <cell r="AE240" t="e">
            <v>#REF!</v>
          </cell>
          <cell r="AF240" t="e">
            <v>#REF!</v>
          </cell>
          <cell r="AG240" t="e">
            <v>#REF!</v>
          </cell>
          <cell r="AH240" t="e">
            <v>#REF!</v>
          </cell>
          <cell r="AI240" t="e">
            <v>#REF!</v>
          </cell>
          <cell r="AJ240" t="e">
            <v>#REF!</v>
          </cell>
          <cell r="AK240" t="e">
            <v>#REF!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Q240" t="e">
            <v>#REF!</v>
          </cell>
          <cell r="AR240" t="e">
            <v>#REF!</v>
          </cell>
          <cell r="AS240" t="e">
            <v>#REF!</v>
          </cell>
          <cell r="AV240" t="str">
            <v>Cashlfow</v>
          </cell>
          <cell r="AW240">
            <v>89</v>
          </cell>
          <cell r="AX240">
            <v>89</v>
          </cell>
          <cell r="AY240">
            <v>89</v>
          </cell>
          <cell r="AZ240">
            <v>89</v>
          </cell>
          <cell r="BA240">
            <v>89</v>
          </cell>
          <cell r="BB240">
            <v>89</v>
          </cell>
          <cell r="BC240">
            <v>89</v>
          </cell>
          <cell r="BD240">
            <v>89</v>
          </cell>
          <cell r="BE240">
            <v>89</v>
          </cell>
          <cell r="BF240">
            <v>89</v>
          </cell>
        </row>
        <row r="241">
          <cell r="A241" t="str">
            <v xml:space="preserve">NW less cash </v>
          </cell>
          <cell r="K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 t="e">
            <v>#REF!</v>
          </cell>
          <cell r="Q241" t="e">
            <v>#REF!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  <cell r="AE241" t="e">
            <v>#REF!</v>
          </cell>
          <cell r="AF241" t="e">
            <v>#REF!</v>
          </cell>
          <cell r="AG241" t="e">
            <v>#REF!</v>
          </cell>
          <cell r="AH241" t="e">
            <v>#REF!</v>
          </cell>
          <cell r="AI241" t="e">
            <v>#REF!</v>
          </cell>
          <cell r="AJ241" t="e">
            <v>#REF!</v>
          </cell>
          <cell r="AK241" t="e">
            <v>#REF!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Q241" t="e">
            <v>#REF!</v>
          </cell>
          <cell r="AR241" t="e">
            <v>#REF!</v>
          </cell>
          <cell r="AS241" t="e">
            <v>#REF!</v>
          </cell>
        </row>
        <row r="243">
          <cell r="AV243" t="str">
            <v>NW</v>
          </cell>
          <cell r="AW243">
            <v>570</v>
          </cell>
          <cell r="AX243">
            <v>640</v>
          </cell>
          <cell r="AY243">
            <v>710</v>
          </cell>
          <cell r="AZ243">
            <v>780</v>
          </cell>
          <cell r="BA243">
            <v>850</v>
          </cell>
          <cell r="BB243">
            <v>920</v>
          </cell>
          <cell r="BC243">
            <v>990</v>
          </cell>
          <cell r="BD243">
            <v>1060</v>
          </cell>
          <cell r="BE243">
            <v>1130</v>
          </cell>
          <cell r="BF243">
            <v>1200</v>
          </cell>
        </row>
        <row r="244">
          <cell r="A244" t="str">
            <v>Regualtory asset</v>
          </cell>
          <cell r="K244">
            <v>500</v>
          </cell>
          <cell r="L244">
            <v>500</v>
          </cell>
          <cell r="M244">
            <v>499.99999999999994</v>
          </cell>
          <cell r="N244">
            <v>499.99999999999994</v>
          </cell>
          <cell r="O244">
            <v>499.99999999999994</v>
          </cell>
          <cell r="P244">
            <v>499.99999999999994</v>
          </cell>
          <cell r="Q244">
            <v>499.99999999999994</v>
          </cell>
          <cell r="R244">
            <v>499.99999999999994</v>
          </cell>
          <cell r="S244">
            <v>499.99999999999994</v>
          </cell>
          <cell r="T244">
            <v>499.99999999999994</v>
          </cell>
          <cell r="U244">
            <v>499.99999999999994</v>
          </cell>
          <cell r="V244">
            <v>499.99999999999994</v>
          </cell>
          <cell r="W244">
            <v>499.99999999999994</v>
          </cell>
          <cell r="X244">
            <v>499.99999999999994</v>
          </cell>
          <cell r="Y244">
            <v>499.99999999999994</v>
          </cell>
          <cell r="Z244">
            <v>499.99999999999994</v>
          </cell>
          <cell r="AA244">
            <v>499.99999999999994</v>
          </cell>
          <cell r="AB244">
            <v>499.99999999999994</v>
          </cell>
          <cell r="AC244">
            <v>499.99999999999994</v>
          </cell>
          <cell r="AD244">
            <v>499.99999999999994</v>
          </cell>
          <cell r="AE244">
            <v>499.99999999999994</v>
          </cell>
          <cell r="AF244">
            <v>499.99999999999994</v>
          </cell>
          <cell r="AG244">
            <v>499.99999999999994</v>
          </cell>
          <cell r="AH244">
            <v>499.99999999999994</v>
          </cell>
          <cell r="AI244">
            <v>499.99999999999994</v>
          </cell>
          <cell r="AJ244">
            <v>499.99999999999994</v>
          </cell>
          <cell r="AK244">
            <v>499.99999999999994</v>
          </cell>
          <cell r="AL244">
            <v>499.99999999999994</v>
          </cell>
          <cell r="AM244">
            <v>499.99999999999994</v>
          </cell>
          <cell r="AN244">
            <v>499.99999999999994</v>
          </cell>
          <cell r="AO244">
            <v>499.99999999999994</v>
          </cell>
          <cell r="AP244">
            <v>499.99999999999994</v>
          </cell>
          <cell r="AQ244">
            <v>499.99999999999994</v>
          </cell>
          <cell r="AR244">
            <v>499.99999999999994</v>
          </cell>
          <cell r="AS244">
            <v>499.99999999999994</v>
          </cell>
          <cell r="AV244" t="str">
            <v>Cash</v>
          </cell>
          <cell r="AW244">
            <v>89</v>
          </cell>
          <cell r="AX244">
            <v>178</v>
          </cell>
          <cell r="AY244">
            <v>267</v>
          </cell>
          <cell r="AZ244">
            <v>356</v>
          </cell>
          <cell r="BA244">
            <v>445</v>
          </cell>
          <cell r="BB244">
            <v>534</v>
          </cell>
          <cell r="BC244">
            <v>623</v>
          </cell>
          <cell r="BD244">
            <v>712</v>
          </cell>
          <cell r="BE244">
            <v>801</v>
          </cell>
          <cell r="BF244">
            <v>890</v>
          </cell>
        </row>
        <row r="245">
          <cell r="A245" t="str">
            <v>Interest</v>
          </cell>
          <cell r="K245">
            <v>105</v>
          </cell>
          <cell r="L245">
            <v>98</v>
          </cell>
          <cell r="M245">
            <v>91</v>
          </cell>
          <cell r="N245">
            <v>83.999999999999986</v>
          </cell>
          <cell r="O245">
            <v>76.999999999999986</v>
          </cell>
          <cell r="P245">
            <v>69.999999999999986</v>
          </cell>
          <cell r="Q245">
            <v>62.999999999999979</v>
          </cell>
          <cell r="R245">
            <v>55.999999999999972</v>
          </cell>
          <cell r="S245">
            <v>48.999999999999972</v>
          </cell>
          <cell r="T245">
            <v>41.999999999999972</v>
          </cell>
          <cell r="U245">
            <v>34.999999999999972</v>
          </cell>
          <cell r="V245">
            <v>27.999999999999972</v>
          </cell>
          <cell r="W245">
            <v>20.999999999999972</v>
          </cell>
          <cell r="X245">
            <v>13.999999999999973</v>
          </cell>
          <cell r="Y245">
            <v>6.9999999999999725</v>
          </cell>
          <cell r="Z245">
            <v>-2.8137492336099967E-14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V245" t="str">
            <v>NW less cash</v>
          </cell>
          <cell r="AW245">
            <v>481</v>
          </cell>
          <cell r="AX245">
            <v>462</v>
          </cell>
          <cell r="AY245">
            <v>443</v>
          </cell>
          <cell r="AZ245">
            <v>424</v>
          </cell>
          <cell r="BA245">
            <v>405</v>
          </cell>
          <cell r="BB245">
            <v>386</v>
          </cell>
          <cell r="BC245">
            <v>367</v>
          </cell>
          <cell r="BD245">
            <v>348</v>
          </cell>
          <cell r="BE245">
            <v>329</v>
          </cell>
          <cell r="BF245">
            <v>310</v>
          </cell>
        </row>
        <row r="246">
          <cell r="A246" t="str">
            <v>GFA</v>
          </cell>
          <cell r="K246">
            <v>1666.6666666666667</v>
          </cell>
          <cell r="L246">
            <v>1600</v>
          </cell>
          <cell r="M246">
            <v>1533.3333333333333</v>
          </cell>
          <cell r="N246">
            <v>1466.6666666666665</v>
          </cell>
          <cell r="O246">
            <v>1399.9999999999998</v>
          </cell>
          <cell r="P246">
            <v>1333.333333333333</v>
          </cell>
          <cell r="Q246">
            <v>1266.6666666666663</v>
          </cell>
          <cell r="R246">
            <v>1199.9999999999995</v>
          </cell>
          <cell r="S246">
            <v>1133.3333333333328</v>
          </cell>
          <cell r="T246">
            <v>1066.6666666666661</v>
          </cell>
          <cell r="U246">
            <v>999.99999999999943</v>
          </cell>
          <cell r="V246">
            <v>933.3333333333328</v>
          </cell>
          <cell r="W246">
            <v>866.66666666666617</v>
          </cell>
          <cell r="X246">
            <v>799.99999999999955</v>
          </cell>
          <cell r="Y246">
            <v>733.33333333333292</v>
          </cell>
          <cell r="Z246">
            <v>666.66666666666629</v>
          </cell>
          <cell r="AA246">
            <v>599.99999999999966</v>
          </cell>
          <cell r="AB246">
            <v>533.33333333333303</v>
          </cell>
          <cell r="AC246">
            <v>466.66666666666634</v>
          </cell>
          <cell r="AD246">
            <v>399.99999999999966</v>
          </cell>
          <cell r="AE246">
            <v>333.33333333333297</v>
          </cell>
          <cell r="AF246">
            <v>266.66666666666629</v>
          </cell>
          <cell r="AG246">
            <v>199.9999999999996</v>
          </cell>
          <cell r="AH246">
            <v>133.33333333333292</v>
          </cell>
          <cell r="AI246">
            <v>66.666666666666245</v>
          </cell>
          <cell r="AJ246">
            <v>-4.2632564145606011E-13</v>
          </cell>
          <cell r="AK246">
            <v>-66.666666666667098</v>
          </cell>
          <cell r="AL246">
            <v>-133.33333333333377</v>
          </cell>
          <cell r="AM246">
            <v>-200.00000000000045</v>
          </cell>
          <cell r="AN246">
            <v>-266.66666666666714</v>
          </cell>
          <cell r="AO246">
            <v>-333.33333333333383</v>
          </cell>
          <cell r="AP246">
            <v>-400.00000000000051</v>
          </cell>
          <cell r="AQ246">
            <v>-466.6666666666672</v>
          </cell>
          <cell r="AR246">
            <v>-533.33333333333383</v>
          </cell>
          <cell r="AS246">
            <v>-600.00000000000045</v>
          </cell>
          <cell r="AW246">
            <v>0.14553014553014554</v>
          </cell>
          <cell r="AX246">
            <v>0.15151515151515152</v>
          </cell>
          <cell r="AY246">
            <v>0.1580135440180587</v>
          </cell>
          <cell r="AZ246">
            <v>0.1650943396226415</v>
          </cell>
          <cell r="BA246">
            <v>0.1728395061728395</v>
          </cell>
          <cell r="BB246">
            <v>0.18134715025906736</v>
          </cell>
          <cell r="BC246">
            <v>0.1907356948228883</v>
          </cell>
          <cell r="BD246">
            <v>0.20114942528735633</v>
          </cell>
          <cell r="BE246">
            <v>0.21276595744680851</v>
          </cell>
          <cell r="BF246">
            <v>0.22580645161290322</v>
          </cell>
        </row>
        <row r="247">
          <cell r="A247" t="str">
            <v>Accum</v>
          </cell>
          <cell r="K247">
            <v>66.666666666666671</v>
          </cell>
          <cell r="L247">
            <v>66.666666666666671</v>
          </cell>
          <cell r="M247">
            <v>66.666666666666671</v>
          </cell>
          <cell r="N247">
            <v>66.666666666666671</v>
          </cell>
          <cell r="O247">
            <v>66.666666666666671</v>
          </cell>
          <cell r="P247">
            <v>66.666666666666671</v>
          </cell>
          <cell r="Q247">
            <v>66.666666666666671</v>
          </cell>
          <cell r="R247">
            <v>66.666666666666671</v>
          </cell>
          <cell r="S247">
            <v>66.666666666666671</v>
          </cell>
          <cell r="T247">
            <v>66.666666666666671</v>
          </cell>
          <cell r="U247">
            <v>66.666666666666671</v>
          </cell>
          <cell r="V247">
            <v>66.666666666666671</v>
          </cell>
          <cell r="W247">
            <v>66.666666666666671</v>
          </cell>
          <cell r="X247">
            <v>66.666666666666671</v>
          </cell>
          <cell r="Y247">
            <v>66.666666666666671</v>
          </cell>
          <cell r="Z247">
            <v>66.666666666666671</v>
          </cell>
          <cell r="AA247">
            <v>66.666666666666671</v>
          </cell>
          <cell r="AB247">
            <v>66.666666666666671</v>
          </cell>
          <cell r="AC247">
            <v>66.666666666666671</v>
          </cell>
          <cell r="AD247">
            <v>66.666666666666671</v>
          </cell>
          <cell r="AE247">
            <v>66.666666666666671</v>
          </cell>
          <cell r="AF247">
            <v>66.666666666666671</v>
          </cell>
          <cell r="AG247">
            <v>66.666666666666671</v>
          </cell>
          <cell r="AH247">
            <v>66.666666666666671</v>
          </cell>
          <cell r="AI247">
            <v>66.666666666666671</v>
          </cell>
          <cell r="AJ247">
            <v>66.666666666666671</v>
          </cell>
          <cell r="AK247">
            <v>66.666666666666671</v>
          </cell>
          <cell r="AL247">
            <v>66.666666666666671</v>
          </cell>
          <cell r="AM247">
            <v>66.666666666666671</v>
          </cell>
          <cell r="AN247">
            <v>66.666666666666671</v>
          </cell>
          <cell r="AO247">
            <v>66.666666666666671</v>
          </cell>
          <cell r="AP247">
            <v>66.666666666666671</v>
          </cell>
          <cell r="AQ247">
            <v>66.666666666666671</v>
          </cell>
          <cell r="AR247">
            <v>66.666666666666671</v>
          </cell>
          <cell r="AS247">
            <v>66.666666666666671</v>
          </cell>
          <cell r="AW247">
            <v>0.12280701754385964</v>
          </cell>
          <cell r="AX247">
            <v>0.109375</v>
          </cell>
          <cell r="AY247">
            <v>9.8591549295774641E-2</v>
          </cell>
          <cell r="AZ247">
            <v>8.9743589743589744E-2</v>
          </cell>
          <cell r="BA247">
            <v>8.2352941176470587E-2</v>
          </cell>
          <cell r="BB247">
            <v>7.6086956521739135E-2</v>
          </cell>
          <cell r="BC247">
            <v>7.0707070707070704E-2</v>
          </cell>
        </row>
        <row r="248">
          <cell r="A248" t="str">
            <v>NFA</v>
          </cell>
          <cell r="K248">
            <v>1600</v>
          </cell>
          <cell r="L248">
            <v>1533.3333333333333</v>
          </cell>
          <cell r="M248">
            <v>1466.6666666666665</v>
          </cell>
          <cell r="N248">
            <v>1399.9999999999998</v>
          </cell>
          <cell r="O248">
            <v>1333.333333333333</v>
          </cell>
          <cell r="P248">
            <v>1266.6666666666663</v>
          </cell>
          <cell r="Q248">
            <v>1199.9999999999995</v>
          </cell>
          <cell r="R248">
            <v>1133.3333333333328</v>
          </cell>
          <cell r="S248">
            <v>1066.6666666666661</v>
          </cell>
          <cell r="T248">
            <v>999.99999999999943</v>
          </cell>
          <cell r="U248">
            <v>933.3333333333328</v>
          </cell>
          <cell r="V248">
            <v>866.66666666666617</v>
          </cell>
          <cell r="W248">
            <v>799.99999999999955</v>
          </cell>
          <cell r="X248">
            <v>733.33333333333292</v>
          </cell>
          <cell r="Y248">
            <v>666.66666666666629</v>
          </cell>
          <cell r="Z248">
            <v>599.99999999999966</v>
          </cell>
          <cell r="AA248">
            <v>533.33333333333303</v>
          </cell>
          <cell r="AB248">
            <v>466.66666666666634</v>
          </cell>
          <cell r="AC248">
            <v>399.99999999999966</v>
          </cell>
          <cell r="AD248">
            <v>333.33333333333297</v>
          </cell>
          <cell r="AE248">
            <v>266.66666666666629</v>
          </cell>
          <cell r="AF248">
            <v>199.9999999999996</v>
          </cell>
          <cell r="AG248">
            <v>133.33333333333292</v>
          </cell>
          <cell r="AH248">
            <v>66.666666666666245</v>
          </cell>
          <cell r="AI248">
            <v>-4.2632564145606011E-13</v>
          </cell>
          <cell r="AJ248">
            <v>-66.666666666667098</v>
          </cell>
          <cell r="AK248">
            <v>-133.33333333333377</v>
          </cell>
          <cell r="AL248">
            <v>-200.00000000000045</v>
          </cell>
          <cell r="AM248">
            <v>-266.66666666666714</v>
          </cell>
          <cell r="AN248">
            <v>-333.33333333333383</v>
          </cell>
          <cell r="AO248">
            <v>-400.00000000000051</v>
          </cell>
          <cell r="AP248">
            <v>-466.6666666666672</v>
          </cell>
          <cell r="AQ248">
            <v>-533.33333333333383</v>
          </cell>
          <cell r="AR248">
            <v>-600.00000000000045</v>
          </cell>
          <cell r="AS248">
            <v>-666.66666666666708</v>
          </cell>
          <cell r="AX248">
            <v>17</v>
          </cell>
        </row>
        <row r="249">
          <cell r="A249" t="str">
            <v>NOPAT</v>
          </cell>
          <cell r="F249">
            <v>-1665</v>
          </cell>
          <cell r="K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 t="e">
            <v>#REF!</v>
          </cell>
          <cell r="Q249" t="e">
            <v>#REF!</v>
          </cell>
          <cell r="R249" t="e">
            <v>#REF!</v>
          </cell>
          <cell r="S249" t="e">
            <v>#REF!</v>
          </cell>
          <cell r="T249" t="e">
            <v>#REF!</v>
          </cell>
          <cell r="U249" t="e">
            <v>#REF!</v>
          </cell>
          <cell r="V249" t="e">
            <v>#REF!</v>
          </cell>
          <cell r="W249" t="e">
            <v>#REF!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  <cell r="AD249" t="e">
            <v>#REF!</v>
          </cell>
          <cell r="AE249" t="e">
            <v>#REF!</v>
          </cell>
          <cell r="AF249" t="e">
            <v>#REF!</v>
          </cell>
          <cell r="AG249" t="e">
            <v>#REF!</v>
          </cell>
          <cell r="AH249" t="e">
            <v>#REF!</v>
          </cell>
          <cell r="AI249" t="e">
            <v>#REF!</v>
          </cell>
          <cell r="AJ249" t="e">
            <v>#REF!</v>
          </cell>
          <cell r="AK249" t="e">
            <v>#REF!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Q249" t="e">
            <v>#REF!</v>
          </cell>
          <cell r="AR249" t="e">
            <v>#REF!</v>
          </cell>
          <cell r="AS249" t="e">
            <v>#REF!</v>
          </cell>
          <cell r="AZ249" t="str">
            <v>Bo</v>
          </cell>
          <cell r="BA249" t="str">
            <v>Bo*(ROE-COE)</v>
          </cell>
          <cell r="BB249" t="str">
            <v>(1+g)</v>
          </cell>
        </row>
        <row r="250">
          <cell r="A250" t="str">
            <v>RONW (Net of Cash)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  <cell r="S250" t="e">
            <v>#REF!</v>
          </cell>
          <cell r="T250" t="e">
            <v>#REF!</v>
          </cell>
          <cell r="U250" t="e">
            <v>#REF!</v>
          </cell>
          <cell r="V250" t="e">
            <v>#REF!</v>
          </cell>
          <cell r="W250" t="e">
            <v>#REF!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  <cell r="AD250" t="e">
            <v>#REF!</v>
          </cell>
          <cell r="AE250" t="e">
            <v>#REF!</v>
          </cell>
          <cell r="AF250" t="e">
            <v>#REF!</v>
          </cell>
          <cell r="AG250" t="e">
            <v>#REF!</v>
          </cell>
          <cell r="AH250" t="e">
            <v>#REF!</v>
          </cell>
          <cell r="AI250" t="e">
            <v>#REF!</v>
          </cell>
        </row>
        <row r="252">
          <cell r="A252" t="str">
            <v>Cost of Equity (Re)</v>
          </cell>
          <cell r="G252">
            <v>0.12000000000000001</v>
          </cell>
        </row>
        <row r="253">
          <cell r="A253" t="str">
            <v>NPV of Net Profit</v>
          </cell>
          <cell r="G253" t="e">
            <v>#REF!</v>
          </cell>
          <cell r="AV253">
            <v>1.4000000000000001</v>
          </cell>
          <cell r="AW253">
            <v>1.4000000000000001</v>
          </cell>
          <cell r="AX253">
            <v>1.4000000000000001</v>
          </cell>
          <cell r="AY253">
            <v>1.4000000000000001</v>
          </cell>
          <cell r="AZ253">
            <v>1.4000000000000001</v>
          </cell>
          <cell r="BA253">
            <v>1.4000000000000001</v>
          </cell>
          <cell r="BB253">
            <v>1.4000000000000001</v>
          </cell>
          <cell r="BC253">
            <v>1.4000000000000001</v>
          </cell>
          <cell r="BD253">
            <v>1.4000000000000001</v>
          </cell>
          <cell r="BE253">
            <v>1.4000000000000001</v>
          </cell>
        </row>
        <row r="254">
          <cell r="A254" t="str">
            <v>NPV of Networth (less Cash)</v>
          </cell>
          <cell r="G254">
            <v>3398.1202809188239</v>
          </cell>
          <cell r="AV254">
            <v>100</v>
          </cell>
          <cell r="AW254">
            <v>100</v>
          </cell>
          <cell r="AX254">
            <v>100</v>
          </cell>
          <cell r="AY254">
            <v>100</v>
          </cell>
        </row>
        <row r="255">
          <cell r="A255" t="str">
            <v>ROE</v>
          </cell>
          <cell r="G255" t="e">
            <v>#REF!</v>
          </cell>
          <cell r="AV255">
            <v>14</v>
          </cell>
          <cell r="AW255">
            <v>14</v>
          </cell>
          <cell r="AX255">
            <v>14</v>
          </cell>
          <cell r="AY255">
            <v>14</v>
          </cell>
          <cell r="BD255">
            <v>215.6</v>
          </cell>
        </row>
        <row r="256">
          <cell r="BD256">
            <v>140</v>
          </cell>
        </row>
        <row r="257">
          <cell r="A257" t="str">
            <v>NTPC - Cost of Capital calculation</v>
          </cell>
          <cell r="AV257">
            <v>95</v>
          </cell>
          <cell r="AW257">
            <v>90.25</v>
          </cell>
          <cell r="AX257">
            <v>85.737499999999997</v>
          </cell>
          <cell r="AY257">
            <v>81.450624999999988</v>
          </cell>
          <cell r="BD257">
            <v>14</v>
          </cell>
        </row>
        <row r="258">
          <cell r="A258" t="str">
            <v>Cost of Debt (I)</v>
          </cell>
          <cell r="G258">
            <v>0.09</v>
          </cell>
        </row>
        <row r="259">
          <cell r="A259" t="str">
            <v>After tax cost of debt (Rd =(1-tx)x I)</v>
          </cell>
          <cell r="G259">
            <v>5.9705999999999995E-2</v>
          </cell>
        </row>
        <row r="260">
          <cell r="A260" t="str">
            <v>Tax</v>
          </cell>
          <cell r="G260">
            <v>0.33660000000000001</v>
          </cell>
        </row>
        <row r="261">
          <cell r="A261" t="str">
            <v>Risk free rate (Rf)</v>
          </cell>
          <cell r="G261">
            <v>0.08</v>
          </cell>
        </row>
        <row r="262">
          <cell r="A262" t="str">
            <v>Beta (b)</v>
          </cell>
          <cell r="G262">
            <v>0.8</v>
          </cell>
        </row>
        <row r="263">
          <cell r="A263" t="str">
            <v>Risk premium (Rm- Rf)</v>
          </cell>
          <cell r="G263">
            <v>0.05</v>
          </cell>
        </row>
        <row r="264">
          <cell r="A264" t="str">
            <v xml:space="preserve">Cost of equity (Re= Rf +bxRm) </v>
          </cell>
          <cell r="G264">
            <v>0.12000000000000001</v>
          </cell>
        </row>
        <row r="265">
          <cell r="A265" t="str">
            <v xml:space="preserve">WACC - Book Value </v>
          </cell>
          <cell r="G265">
            <v>0.10225323667812471</v>
          </cell>
          <cell r="AW265">
            <v>0.15512465373961218</v>
          </cell>
          <cell r="AX265">
            <v>0.16328910919959178</v>
          </cell>
          <cell r="AY265">
            <v>0.17188327284167559</v>
          </cell>
          <cell r="BD265">
            <v>12.6</v>
          </cell>
        </row>
        <row r="266">
          <cell r="BD266">
            <v>11.2</v>
          </cell>
        </row>
        <row r="267">
          <cell r="F267" t="str">
            <v>F2004</v>
          </cell>
          <cell r="G267" t="str">
            <v>F2005</v>
          </cell>
          <cell r="H267" t="str">
            <v>F2006e</v>
          </cell>
          <cell r="I267" t="str">
            <v>F2007e</v>
          </cell>
          <cell r="J267" t="str">
            <v>F2008e</v>
          </cell>
        </row>
        <row r="268">
          <cell r="A268" t="str">
            <v>Networth</v>
          </cell>
          <cell r="F268">
            <v>355501</v>
          </cell>
          <cell r="G268">
            <v>417763</v>
          </cell>
          <cell r="H268">
            <v>450006</v>
          </cell>
          <cell r="I268">
            <v>487125</v>
          </cell>
          <cell r="J268">
            <v>0</v>
          </cell>
        </row>
        <row r="269">
          <cell r="A269" t="str">
            <v>Cash &amp; Non-Core Investments</v>
          </cell>
          <cell r="F269">
            <v>246444</v>
          </cell>
          <cell r="G269">
            <v>276763</v>
          </cell>
          <cell r="H269">
            <v>281570</v>
          </cell>
          <cell r="I269">
            <v>297503</v>
          </cell>
          <cell r="J269">
            <v>0</v>
          </cell>
        </row>
        <row r="270">
          <cell r="A270" t="str">
            <v xml:space="preserve">Networth Less Cash &amp; Non-Core Investments </v>
          </cell>
          <cell r="F270">
            <v>109057</v>
          </cell>
          <cell r="G270">
            <v>141000</v>
          </cell>
          <cell r="H270">
            <v>168436</v>
          </cell>
          <cell r="I270">
            <v>189622</v>
          </cell>
          <cell r="J270">
            <v>0</v>
          </cell>
        </row>
        <row r="271">
          <cell r="A271" t="str">
            <v>Cash + Non-Core Investments (% of networth)</v>
          </cell>
          <cell r="F271">
            <v>0.69323011749615326</v>
          </cell>
          <cell r="G271">
            <v>0.66248806141281058</v>
          </cell>
          <cell r="H271">
            <v>0.62570276840753236</v>
          </cell>
          <cell r="I271">
            <v>0.61073235822427507</v>
          </cell>
          <cell r="J271" t="e">
            <v>#DIV/0!</v>
          </cell>
          <cell r="BD271">
            <v>9.8000000000000007</v>
          </cell>
        </row>
        <row r="272">
          <cell r="A272" t="str">
            <v>Debt (% of Capital Employed)</v>
          </cell>
          <cell r="F272">
            <v>0.30290606980155371</v>
          </cell>
          <cell r="G272">
            <v>0.29433713672795453</v>
          </cell>
          <cell r="H272">
            <v>0.33745772668581636</v>
          </cell>
          <cell r="I272">
            <v>0.36230751406948936</v>
          </cell>
          <cell r="J272" t="e">
            <v>#DIV/0!</v>
          </cell>
          <cell r="AP272" t="str">
            <v>NFA</v>
          </cell>
          <cell r="AV272">
            <v>100</v>
          </cell>
          <cell r="AW272">
            <v>100</v>
          </cell>
          <cell r="AX272">
            <v>100</v>
          </cell>
          <cell r="AY272">
            <v>100</v>
          </cell>
          <cell r="BD272">
            <v>8.4</v>
          </cell>
        </row>
        <row r="273">
          <cell r="AV273">
            <v>14</v>
          </cell>
          <cell r="AW273">
            <v>14</v>
          </cell>
          <cell r="AX273">
            <v>14</v>
          </cell>
          <cell r="AY273">
            <v>14</v>
          </cell>
          <cell r="BD273">
            <v>7</v>
          </cell>
        </row>
        <row r="274">
          <cell r="A274" t="str">
            <v>NTPC - FV based on RI Model</v>
          </cell>
          <cell r="BD274">
            <v>-1.4</v>
          </cell>
        </row>
        <row r="275">
          <cell r="A275" t="str">
            <v>Book Value (Networth less Cash + Non-core Inv)</v>
          </cell>
          <cell r="H275">
            <v>168436</v>
          </cell>
          <cell r="I275">
            <v>189622</v>
          </cell>
          <cell r="J275">
            <v>0</v>
          </cell>
          <cell r="L275">
            <v>95.293163715347021</v>
          </cell>
        </row>
        <row r="276">
          <cell r="A276" t="str">
            <v>ROE</v>
          </cell>
          <cell r="H276" t="e">
            <v>#REF!</v>
          </cell>
          <cell r="I276" t="e">
            <v>#REF!</v>
          </cell>
          <cell r="J276" t="e">
            <v>#REF!</v>
          </cell>
          <cell r="L276">
            <v>0.14000000000000001</v>
          </cell>
        </row>
        <row r="277">
          <cell r="A277" t="str">
            <v>Cost of Equity (Re)</v>
          </cell>
          <cell r="H277">
            <v>0.12000000000000001</v>
          </cell>
          <cell r="I277">
            <v>0.12000000000000001</v>
          </cell>
          <cell r="J277">
            <v>0.12000000000000001</v>
          </cell>
          <cell r="L277">
            <v>0.12000000000000001</v>
          </cell>
        </row>
        <row r="278">
          <cell r="A278" t="str">
            <v>Perpetual Growth (g)</v>
          </cell>
          <cell r="H278">
            <v>6.4779398750014192E-2</v>
          </cell>
          <cell r="I278">
            <v>7.6505857898495219E-2</v>
          </cell>
          <cell r="J278">
            <v>8.5000000000000006E-2</v>
          </cell>
          <cell r="L278">
            <v>6.5000000000000002E-2</v>
          </cell>
        </row>
        <row r="279">
          <cell r="A279" t="str">
            <v>Book Value (RI-based)</v>
          </cell>
          <cell r="H279" t="e">
            <v>#REF!</v>
          </cell>
          <cell r="I279" t="e">
            <v>#REF!</v>
          </cell>
          <cell r="J279" t="e">
            <v>#REF!</v>
          </cell>
        </row>
        <row r="280">
          <cell r="A280" t="str">
            <v>Value of Operating Assets (Rs/share)</v>
          </cell>
          <cell r="H280" t="e">
            <v>#REF!</v>
          </cell>
          <cell r="I280" t="e">
            <v>#REF!</v>
          </cell>
          <cell r="J280" t="e">
            <v>#REF!</v>
          </cell>
          <cell r="L280">
            <v>129.94522324820048</v>
          </cell>
        </row>
        <row r="281">
          <cell r="A281" t="str">
            <v>Value of Financial Assets (Rs/share)</v>
          </cell>
          <cell r="H281">
            <v>34.148470764120937</v>
          </cell>
          <cell r="I281">
            <v>36.080805830657638</v>
          </cell>
          <cell r="J281">
            <v>0</v>
          </cell>
        </row>
        <row r="282">
          <cell r="A282" t="str">
            <v>Implied Value per Share (Rs)</v>
          </cell>
          <cell r="H282" t="e">
            <v>#REF!</v>
          </cell>
          <cell r="I282" t="e">
            <v>#REF!</v>
          </cell>
          <cell r="J282" t="e">
            <v>#REF!</v>
          </cell>
        </row>
        <row r="284">
          <cell r="K284">
            <v>1</v>
          </cell>
          <cell r="L284">
            <v>2</v>
          </cell>
          <cell r="M284">
            <v>3</v>
          </cell>
          <cell r="N284">
            <v>4</v>
          </cell>
          <cell r="O284">
            <v>5</v>
          </cell>
          <cell r="P284">
            <v>6</v>
          </cell>
          <cell r="Q284">
            <v>7</v>
          </cell>
          <cell r="R284">
            <v>8</v>
          </cell>
          <cell r="S284">
            <v>9</v>
          </cell>
          <cell r="T284">
            <v>10</v>
          </cell>
          <cell r="U284">
            <v>11</v>
          </cell>
          <cell r="V284">
            <v>12</v>
          </cell>
          <cell r="W284">
            <v>13</v>
          </cell>
          <cell r="X284">
            <v>14</v>
          </cell>
          <cell r="Y284">
            <v>15</v>
          </cell>
          <cell r="Z284">
            <v>16</v>
          </cell>
          <cell r="AA284">
            <v>17</v>
          </cell>
          <cell r="AB284">
            <v>18</v>
          </cell>
          <cell r="AC284">
            <v>19</v>
          </cell>
          <cell r="AD284">
            <v>20</v>
          </cell>
        </row>
        <row r="285">
          <cell r="H285" t="str">
            <v>F2006e</v>
          </cell>
          <cell r="I285" t="str">
            <v>F2007e</v>
          </cell>
          <cell r="J285" t="str">
            <v>F2008e</v>
          </cell>
          <cell r="K285" t="str">
            <v>F2009</v>
          </cell>
          <cell r="L285" t="str">
            <v>F2010</v>
          </cell>
          <cell r="M285" t="str">
            <v>F2011</v>
          </cell>
          <cell r="N285" t="str">
            <v>F2012</v>
          </cell>
          <cell r="O285" t="str">
            <v>F2013</v>
          </cell>
          <cell r="P285" t="str">
            <v>F2014</v>
          </cell>
          <cell r="Q285" t="str">
            <v>F2015</v>
          </cell>
          <cell r="R285" t="str">
            <v>F2016</v>
          </cell>
          <cell r="S285" t="str">
            <v>F2017</v>
          </cell>
          <cell r="T285" t="str">
            <v>F2018</v>
          </cell>
          <cell r="U285" t="str">
            <v>F2019</v>
          </cell>
          <cell r="V285" t="str">
            <v>F2020</v>
          </cell>
          <cell r="W285" t="str">
            <v>F2021</v>
          </cell>
          <cell r="X285" t="str">
            <v>F2022</v>
          </cell>
          <cell r="Y285" t="str">
            <v>F2023</v>
          </cell>
          <cell r="Z285" t="str">
            <v>F2024</v>
          </cell>
          <cell r="AA285" t="str">
            <v>F2025</v>
          </cell>
          <cell r="AB285" t="str">
            <v>F2026</v>
          </cell>
          <cell r="AC285" t="str">
            <v>F2027</v>
          </cell>
          <cell r="AD285" t="str">
            <v>F2028</v>
          </cell>
        </row>
        <row r="286">
          <cell r="H286">
            <v>38960</v>
          </cell>
          <cell r="I286">
            <v>39172</v>
          </cell>
          <cell r="J286">
            <v>39538</v>
          </cell>
          <cell r="K286">
            <v>39903</v>
          </cell>
          <cell r="L286">
            <v>40268</v>
          </cell>
          <cell r="M286">
            <v>40633</v>
          </cell>
          <cell r="N286">
            <v>40999</v>
          </cell>
          <cell r="O286">
            <v>41364</v>
          </cell>
          <cell r="P286">
            <v>41729</v>
          </cell>
          <cell r="Q286">
            <v>42094</v>
          </cell>
          <cell r="R286">
            <v>42460</v>
          </cell>
          <cell r="S286">
            <v>42825</v>
          </cell>
          <cell r="T286">
            <v>43190</v>
          </cell>
          <cell r="U286">
            <v>43555</v>
          </cell>
          <cell r="V286">
            <v>43921</v>
          </cell>
          <cell r="W286">
            <v>44286</v>
          </cell>
          <cell r="X286">
            <v>44651</v>
          </cell>
          <cell r="Y286">
            <v>45016</v>
          </cell>
          <cell r="Z286">
            <v>45382</v>
          </cell>
          <cell r="AA286">
            <v>45747</v>
          </cell>
          <cell r="AB286">
            <v>46112</v>
          </cell>
          <cell r="AC286">
            <v>46477</v>
          </cell>
          <cell r="AD286">
            <v>46843</v>
          </cell>
        </row>
        <row r="287">
          <cell r="A287" t="str">
            <v>BVPS</v>
          </cell>
          <cell r="H287">
            <v>20.427715387383152</v>
          </cell>
          <cell r="I287">
            <v>22.997127972561493</v>
          </cell>
          <cell r="J287">
            <v>0</v>
          </cell>
          <cell r="K287">
            <v>5.9792071869232739</v>
          </cell>
          <cell r="L287">
            <v>12.556335092538877</v>
          </cell>
          <cell r="M287">
            <v>19.791175788716039</v>
          </cell>
          <cell r="N287">
            <v>27.749500554510917</v>
          </cell>
          <cell r="O287">
            <v>36.503657796885285</v>
          </cell>
          <cell r="P287">
            <v>46.133230763497089</v>
          </cell>
          <cell r="Q287">
            <v>56.725761026770073</v>
          </cell>
          <cell r="R287">
            <v>68.377544316370361</v>
          </cell>
          <cell r="S287">
            <v>81.194505934930675</v>
          </cell>
          <cell r="T287">
            <v>95.293163715347021</v>
          </cell>
        </row>
        <row r="288">
          <cell r="A288" t="str">
            <v>EPS</v>
          </cell>
          <cell r="H288">
            <v>7.1970476277843121</v>
          </cell>
          <cell r="I288">
            <v>8.3479834077022996</v>
          </cell>
          <cell r="J288">
            <v>9.0594048286716262</v>
          </cell>
          <cell r="K288">
            <v>9.9653453115387904</v>
          </cell>
          <cell r="L288">
            <v>10.961879842692671</v>
          </cell>
          <cell r="M288">
            <v>12.058067826961938</v>
          </cell>
          <cell r="N288">
            <v>13.263874609658133</v>
          </cell>
          <cell r="O288">
            <v>14.590262070623949</v>
          </cell>
          <cell r="P288">
            <v>16.049288277686344</v>
          </cell>
          <cell r="Q288">
            <v>17.654217105454979</v>
          </cell>
          <cell r="R288">
            <v>19.419638816000479</v>
          </cell>
          <cell r="S288">
            <v>21.361602697600528</v>
          </cell>
          <cell r="T288">
            <v>23.497762967360583</v>
          </cell>
        </row>
        <row r="289">
          <cell r="A289" t="str">
            <v>YoY EPS (g)</v>
          </cell>
          <cell r="I289">
            <v>0.15991776620662934</v>
          </cell>
          <cell r="J289">
            <v>8.5220751674342177E-2</v>
          </cell>
          <cell r="K289">
            <v>0.1</v>
          </cell>
          <cell r="L289">
            <v>0.1</v>
          </cell>
          <cell r="M289">
            <v>0.1</v>
          </cell>
          <cell r="N289">
            <v>0.1</v>
          </cell>
          <cell r="O289">
            <v>0.1</v>
          </cell>
          <cell r="P289">
            <v>0.1</v>
          </cell>
          <cell r="Q289">
            <v>0.1</v>
          </cell>
          <cell r="R289">
            <v>0.1</v>
          </cell>
          <cell r="S289">
            <v>0.1</v>
          </cell>
          <cell r="T289">
            <v>0.1</v>
          </cell>
          <cell r="U289">
            <v>7.4999999999999997E-2</v>
          </cell>
          <cell r="V289">
            <v>7.4999999999999997E-2</v>
          </cell>
          <cell r="W289">
            <v>7.4999999999999997E-2</v>
          </cell>
          <cell r="X289">
            <v>7.4999999999999997E-2</v>
          </cell>
          <cell r="Y289">
            <v>7.4999999999999997E-2</v>
          </cell>
          <cell r="Z289">
            <v>7.4999999999999997E-2</v>
          </cell>
          <cell r="AA289">
            <v>7.4999999999999997E-2</v>
          </cell>
          <cell r="AB289">
            <v>7.4999999999999997E-2</v>
          </cell>
          <cell r="AC289">
            <v>7.4999999999999997E-2</v>
          </cell>
          <cell r="AD289">
            <v>7.4999999999999997E-2</v>
          </cell>
        </row>
        <row r="290">
          <cell r="A290" t="str">
            <v>Payout Ratio</v>
          </cell>
          <cell r="I290">
            <v>0.44044184799153413</v>
          </cell>
          <cell r="J290">
            <v>0.40905694911344198</v>
          </cell>
          <cell r="K290">
            <v>0.4</v>
          </cell>
          <cell r="L290">
            <v>0.4</v>
          </cell>
          <cell r="M290">
            <v>0.4</v>
          </cell>
          <cell r="N290">
            <v>0.4</v>
          </cell>
          <cell r="O290">
            <v>0.4</v>
          </cell>
          <cell r="P290">
            <v>0.4</v>
          </cell>
          <cell r="Q290">
            <v>0.4</v>
          </cell>
          <cell r="R290">
            <v>0.4</v>
          </cell>
          <cell r="S290">
            <v>0.4</v>
          </cell>
          <cell r="T290">
            <v>0.4</v>
          </cell>
          <cell r="U290">
            <v>0.4</v>
          </cell>
          <cell r="V290">
            <v>0.4</v>
          </cell>
          <cell r="W290">
            <v>0.4</v>
          </cell>
          <cell r="X290">
            <v>0.4</v>
          </cell>
          <cell r="Y290">
            <v>0.4</v>
          </cell>
          <cell r="Z290">
            <v>0.4</v>
          </cell>
          <cell r="AA290">
            <v>0.4</v>
          </cell>
          <cell r="AB290">
            <v>0.4</v>
          </cell>
          <cell r="AC290">
            <v>0.4</v>
          </cell>
          <cell r="AD290">
            <v>0.4</v>
          </cell>
        </row>
        <row r="291">
          <cell r="A291" t="str">
            <v>Cost of Equity (Re)</v>
          </cell>
          <cell r="H291">
            <v>0.12000000000000001</v>
          </cell>
          <cell r="I291">
            <v>0.12000000000000001</v>
          </cell>
          <cell r="J291">
            <v>0.12000000000000001</v>
          </cell>
          <cell r="K291">
            <v>0.12000000000000001</v>
          </cell>
          <cell r="L291">
            <v>0.12000000000000001</v>
          </cell>
          <cell r="M291">
            <v>0.12000000000000001</v>
          </cell>
          <cell r="N291">
            <v>0.12000000000000001</v>
          </cell>
          <cell r="O291">
            <v>0.12000000000000001</v>
          </cell>
          <cell r="P291">
            <v>0.12000000000000001</v>
          </cell>
          <cell r="Q291">
            <v>0.12000000000000001</v>
          </cell>
          <cell r="R291">
            <v>0.12000000000000001</v>
          </cell>
          <cell r="S291">
            <v>0.12000000000000001</v>
          </cell>
          <cell r="T291">
            <v>0.12000000000000001</v>
          </cell>
          <cell r="U291">
            <v>0.12000000000000001</v>
          </cell>
          <cell r="V291">
            <v>0.12000000000000001</v>
          </cell>
          <cell r="W291">
            <v>0.12000000000000001</v>
          </cell>
          <cell r="X291">
            <v>0.12000000000000001</v>
          </cell>
          <cell r="Y291">
            <v>0.12000000000000001</v>
          </cell>
          <cell r="Z291">
            <v>0.12000000000000001</v>
          </cell>
          <cell r="AA291">
            <v>0.12000000000000001</v>
          </cell>
          <cell r="AB291">
            <v>0.12000000000000001</v>
          </cell>
          <cell r="AC291">
            <v>0.12000000000000001</v>
          </cell>
          <cell r="AD291">
            <v>0.12000000000000001</v>
          </cell>
        </row>
        <row r="292">
          <cell r="A292" t="str">
            <v>Discounting Factor</v>
          </cell>
          <cell r="I292">
            <v>0.93629583974239272</v>
          </cell>
          <cell r="J292">
            <v>0.83571890606797294</v>
          </cell>
          <cell r="K292">
            <v>0.74617759470354716</v>
          </cell>
          <cell r="L292">
            <v>0.66622999527102422</v>
          </cell>
          <cell r="M292">
            <v>0.59484821006341437</v>
          </cell>
          <cell r="N292">
            <v>0.5309495933758126</v>
          </cell>
          <cell r="O292">
            <v>0.47406213694268973</v>
          </cell>
          <cell r="P292">
            <v>0.4232697651274015</v>
          </cell>
          <cell r="Q292">
            <v>0.37791943314946563</v>
          </cell>
          <cell r="R292">
            <v>0.33732331368726021</v>
          </cell>
          <cell r="S292">
            <v>0.30118153007791088</v>
          </cell>
          <cell r="T292">
            <v>0.26891208042670611</v>
          </cell>
        </row>
        <row r="293">
          <cell r="A293" t="str">
            <v>Residual Income</v>
          </cell>
          <cell r="I293">
            <v>5.8966575612163208</v>
          </cell>
          <cell r="J293">
            <v>6.2997494719642466</v>
          </cell>
          <cell r="K293">
            <v>9.9653453115387904</v>
          </cell>
          <cell r="L293">
            <v>10.244374980261878</v>
          </cell>
          <cell r="M293">
            <v>10.551307615857272</v>
          </cell>
          <cell r="N293">
            <v>10.888933515012209</v>
          </cell>
          <cell r="O293">
            <v>11.260322004082639</v>
          </cell>
          <cell r="P293">
            <v>11.66884934206011</v>
          </cell>
          <cell r="Q293">
            <v>12.118229413835328</v>
          </cell>
          <cell r="R293">
            <v>12.612547492788069</v>
          </cell>
          <cell r="S293">
            <v>13.156297379636085</v>
          </cell>
          <cell r="T293">
            <v>13.754422255168901</v>
          </cell>
        </row>
        <row r="294">
          <cell r="A294" t="str">
            <v>RI - Discounted Value</v>
          </cell>
          <cell r="I294">
            <v>5.5210159429523644</v>
          </cell>
          <cell r="J294">
            <v>5.2648197372122505</v>
          </cell>
          <cell r="K294">
            <v>7.4359173949542852</v>
          </cell>
          <cell r="L294">
            <v>6.8251098946544699</v>
          </cell>
          <cell r="M294">
            <v>6.2764264491211703</v>
          </cell>
          <cell r="N294">
            <v>5.7814748220919903</v>
          </cell>
          <cell r="O294">
            <v>5.3380923119182064</v>
          </cell>
          <cell r="P294">
            <v>4.9390711203208166</v>
          </cell>
          <cell r="Q294">
            <v>4.5797143908518283</v>
          </cell>
          <cell r="R294">
            <v>4.2545063143052175</v>
          </cell>
          <cell r="S294">
            <v>3.9624337749588054</v>
          </cell>
          <cell r="T294">
            <v>3.6987303037048558</v>
          </cell>
        </row>
        <row r="295">
          <cell r="A295" t="str">
            <v>Implied Value / Share</v>
          </cell>
          <cell r="G295" t="str">
            <v>Explicit</v>
          </cell>
          <cell r="H295">
            <v>63.877312457046266</v>
          </cell>
        </row>
        <row r="296">
          <cell r="G296" t="str">
            <v>Terminal</v>
          </cell>
          <cell r="H296">
            <v>34.943840325186365</v>
          </cell>
        </row>
        <row r="297">
          <cell r="G297" t="str">
            <v>Fin. Assets</v>
          </cell>
          <cell r="H297">
            <v>34.148470764120937</v>
          </cell>
        </row>
        <row r="298">
          <cell r="G298" t="str">
            <v>Total</v>
          </cell>
          <cell r="H298">
            <v>132.96962354635357</v>
          </cell>
        </row>
        <row r="299">
          <cell r="G299">
            <v>125</v>
          </cell>
          <cell r="H299">
            <v>6.375698837082866E-2</v>
          </cell>
        </row>
        <row r="300">
          <cell r="A300" t="str">
            <v>NTPC - FV based on Dividend Growth Model</v>
          </cell>
          <cell r="BD300">
            <v>5.6</v>
          </cell>
        </row>
        <row r="301">
          <cell r="A301" t="str">
            <v>DPS (Rs)</v>
          </cell>
          <cell r="H301">
            <v>2.8117276208238797</v>
          </cell>
          <cell r="I301">
            <v>3.2097646313287092</v>
          </cell>
          <cell r="J301">
            <v>3.25</v>
          </cell>
          <cell r="AV301">
            <v>10</v>
          </cell>
          <cell r="AW301">
            <v>10</v>
          </cell>
          <cell r="AX301">
            <v>10</v>
          </cell>
          <cell r="AY301">
            <v>10</v>
          </cell>
          <cell r="BD301">
            <v>4.1999999999999993</v>
          </cell>
        </row>
        <row r="302">
          <cell r="A302" t="str">
            <v>Re</v>
          </cell>
          <cell r="H302">
            <v>0.12000000000000001</v>
          </cell>
          <cell r="I302">
            <v>0.12000000000000001</v>
          </cell>
          <cell r="J302">
            <v>0.12000000000000001</v>
          </cell>
          <cell r="AV302">
            <v>10</v>
          </cell>
          <cell r="AW302">
            <v>10</v>
          </cell>
          <cell r="AX302">
            <v>10</v>
          </cell>
          <cell r="AY302">
            <v>10</v>
          </cell>
          <cell r="BD302">
            <v>2.7999999999999994</v>
          </cell>
        </row>
        <row r="303">
          <cell r="A303" t="str">
            <v>g</v>
          </cell>
          <cell r="H303">
            <v>6.4779398750014192E-2</v>
          </cell>
          <cell r="I303">
            <v>7.6505857898495219E-2</v>
          </cell>
          <cell r="J303" t="e">
            <v>#DIV/0!</v>
          </cell>
          <cell r="AV303">
            <v>100</v>
          </cell>
          <cell r="AW303">
            <v>100</v>
          </cell>
          <cell r="AX303">
            <v>100</v>
          </cell>
          <cell r="AY303">
            <v>100</v>
          </cell>
          <cell r="BD303">
            <v>1.3999999999999995</v>
          </cell>
        </row>
        <row r="304">
          <cell r="AV304">
            <v>14.000000000000002</v>
          </cell>
          <cell r="AW304">
            <v>14.000000000000002</v>
          </cell>
          <cell r="AX304">
            <v>14.000000000000002</v>
          </cell>
          <cell r="AY304">
            <v>14.000000000000002</v>
          </cell>
        </row>
        <row r="305">
          <cell r="A305" t="str">
            <v>Retention Ratio</v>
          </cell>
          <cell r="G305">
            <v>0.61305321164112281</v>
          </cell>
          <cell r="H305">
            <v>0.54740788933022877</v>
          </cell>
          <cell r="I305">
            <v>0.55955815200846581</v>
          </cell>
          <cell r="J305">
            <v>0.59094305088655807</v>
          </cell>
        </row>
        <row r="306">
          <cell r="A306" t="str">
            <v>D/E Ratio (Book value)</v>
          </cell>
          <cell r="G306">
            <v>0.40903095774398401</v>
          </cell>
          <cell r="H306">
            <v>0.49954222832584455</v>
          </cell>
          <cell r="I306">
            <v>0.55467282525019246</v>
          </cell>
          <cell r="J306" t="e">
            <v>#DIV/0!</v>
          </cell>
          <cell r="BD306">
            <v>140</v>
          </cell>
          <cell r="BE306">
            <v>0.54</v>
          </cell>
        </row>
        <row r="307">
          <cell r="A307" t="str">
            <v>Post-tax interest rate</v>
          </cell>
          <cell r="G307">
            <v>5.9705999999999995E-2</v>
          </cell>
          <cell r="H307">
            <v>5.9705999999999995E-2</v>
          </cell>
          <cell r="I307">
            <v>5.9705999999999995E-2</v>
          </cell>
          <cell r="J307">
            <v>5.9705999999999995E-2</v>
          </cell>
        </row>
        <row r="308">
          <cell r="A308" t="str">
            <v>ROA</v>
          </cell>
          <cell r="G308">
            <v>0.11445394909361119</v>
          </cell>
          <cell r="H308">
            <v>9.8806229739728788E-2</v>
          </cell>
          <cell r="I308">
            <v>0.1092466367793349</v>
          </cell>
          <cell r="J308" t="e">
            <v>#DIV/0!</v>
          </cell>
        </row>
        <row r="309">
          <cell r="A309" t="str">
            <v>g</v>
          </cell>
          <cell r="G309">
            <v>8.389483318742344E-2</v>
          </cell>
          <cell r="H309">
            <v>6.4779398750014192E-2</v>
          </cell>
          <cell r="I309">
            <v>7.6505857898495219E-2</v>
          </cell>
          <cell r="J309" t="e">
            <v>#DIV/0!</v>
          </cell>
        </row>
        <row r="311">
          <cell r="A311" t="str">
            <v>Rs per share</v>
          </cell>
          <cell r="H311">
            <v>50.918091385768854</v>
          </cell>
          <cell r="I311">
            <v>73.797630582939107</v>
          </cell>
          <cell r="J311" t="e">
            <v>#DIV/0!</v>
          </cell>
        </row>
        <row r="312">
          <cell r="A312" t="str">
            <v>Add: Financial assets</v>
          </cell>
          <cell r="H312">
            <v>34.148470764120937</v>
          </cell>
          <cell r="I312">
            <v>36.080805830657638</v>
          </cell>
          <cell r="J312">
            <v>0</v>
          </cell>
        </row>
        <row r="313">
          <cell r="A313" t="str">
            <v>Value per Share (Rs)</v>
          </cell>
          <cell r="H313">
            <v>85.066562149889791</v>
          </cell>
          <cell r="I313">
            <v>109.87843641359675</v>
          </cell>
          <cell r="J313" t="e">
            <v>#DIV/0!</v>
          </cell>
        </row>
        <row r="316">
          <cell r="A316" t="str">
            <v>VALUATIONS - BUSINESS &amp; FINANCIAL PROFITS - MULTIPLE</v>
          </cell>
        </row>
        <row r="319">
          <cell r="F319" t="str">
            <v>F2004</v>
          </cell>
          <cell r="G319" t="str">
            <v>F2005</v>
          </cell>
          <cell r="H319" t="str">
            <v>F2006e</v>
          </cell>
          <cell r="I319" t="str">
            <v>F2007e</v>
          </cell>
          <cell r="J319" t="str">
            <v>F2008e</v>
          </cell>
        </row>
        <row r="320">
          <cell r="A320" t="str">
            <v>Business EPS</v>
          </cell>
          <cell r="H320" t="e">
            <v>#REF!</v>
          </cell>
          <cell r="I320" t="e">
            <v>#REF!</v>
          </cell>
          <cell r="J320" t="e">
            <v>#REF!</v>
          </cell>
        </row>
        <row r="321">
          <cell r="A321" t="str">
            <v>Sensex P/E @10% premium</v>
          </cell>
          <cell r="I321">
            <v>15.476000000000001</v>
          </cell>
          <cell r="J321">
            <v>13.25</v>
          </cell>
        </row>
        <row r="322">
          <cell r="A322" t="str">
            <v>Sensex P/E</v>
          </cell>
          <cell r="I322">
            <v>14.6</v>
          </cell>
          <cell r="J322">
            <v>12.5</v>
          </cell>
        </row>
        <row r="323">
          <cell r="A323" t="str">
            <v>Derived Stock Price (Rs/share)</v>
          </cell>
          <cell r="I323" t="e">
            <v>#REF!</v>
          </cell>
          <cell r="J323" t="e">
            <v>#REF!</v>
          </cell>
        </row>
        <row r="324">
          <cell r="A324" t="str">
            <v>Financial Assets (F2006)</v>
          </cell>
          <cell r="H324">
            <v>34.148470764120937</v>
          </cell>
          <cell r="I324">
            <v>34.148470764120937</v>
          </cell>
          <cell r="J324">
            <v>34.148470764120937</v>
          </cell>
        </row>
        <row r="325">
          <cell r="A325" t="str">
            <v>Financial Assets (Respective Years)</v>
          </cell>
          <cell r="H325">
            <v>34.148470764120937</v>
          </cell>
          <cell r="I325">
            <v>36.080805830657638</v>
          </cell>
          <cell r="J325">
            <v>0</v>
          </cell>
        </row>
        <row r="327">
          <cell r="A327" t="str">
            <v>Value - Business + F2006 Business Value</v>
          </cell>
          <cell r="I327" t="e">
            <v>#REF!</v>
          </cell>
          <cell r="J327" t="e">
            <v>#REF!</v>
          </cell>
        </row>
        <row r="328">
          <cell r="A328" t="str">
            <v>Value - Business + Corresponding Value</v>
          </cell>
          <cell r="I328" t="e">
            <v>#REF!</v>
          </cell>
          <cell r="J328" t="e">
            <v>#REF!</v>
          </cell>
        </row>
        <row r="330">
          <cell r="A330" t="str">
            <v>Upside/Downside</v>
          </cell>
          <cell r="F330" t="e">
            <v>#REF!</v>
          </cell>
          <cell r="I330">
            <v>125</v>
          </cell>
          <cell r="J330">
            <v>125</v>
          </cell>
        </row>
        <row r="331">
          <cell r="I331" t="e">
            <v>#REF!</v>
          </cell>
          <cell r="J331" t="e">
            <v>#REF!</v>
          </cell>
        </row>
        <row r="333">
          <cell r="H333" t="e">
            <v>#REF!</v>
          </cell>
          <cell r="I333" t="e">
            <v>#REF!</v>
          </cell>
          <cell r="J333" t="e">
            <v>#REF!</v>
          </cell>
        </row>
        <row r="334">
          <cell r="I334">
            <v>15.476000000000001</v>
          </cell>
          <cell r="J334">
            <v>13.25</v>
          </cell>
        </row>
        <row r="336">
          <cell r="I336" t="e">
            <v>#REF!</v>
          </cell>
          <cell r="J336" t="e">
            <v>#REF!</v>
          </cell>
        </row>
        <row r="337">
          <cell r="I337">
            <v>34.148470764120937</v>
          </cell>
          <cell r="J337">
            <v>34.148470764120937</v>
          </cell>
        </row>
        <row r="338">
          <cell r="I338" t="e">
            <v>#REF!</v>
          </cell>
          <cell r="J338" t="e">
            <v>#REF!</v>
          </cell>
        </row>
        <row r="339">
          <cell r="I339" t="e">
            <v>#REF!</v>
          </cell>
          <cell r="J339" t="e">
            <v>#REF!</v>
          </cell>
        </row>
        <row r="345">
          <cell r="G345" t="str">
            <v>Risk premium (Rm- Rf)</v>
          </cell>
        </row>
        <row r="346">
          <cell r="A346" t="str">
            <v>Perpetual ROE</v>
          </cell>
          <cell r="G346">
            <v>0.04</v>
          </cell>
          <cell r="H346">
            <v>0.05</v>
          </cell>
          <cell r="I346">
            <v>0.06</v>
          </cell>
        </row>
        <row r="347">
          <cell r="A347">
            <v>0.13</v>
          </cell>
          <cell r="G347">
            <v>140.19999999999999</v>
          </cell>
          <cell r="H347">
            <v>124</v>
          </cell>
          <cell r="I347">
            <v>111.6</v>
          </cell>
        </row>
        <row r="348">
          <cell r="A348">
            <v>0.14000000000000001</v>
          </cell>
          <cell r="G348">
            <v>148.19999999999999</v>
          </cell>
          <cell r="H348">
            <v>130.1</v>
          </cell>
          <cell r="I348">
            <v>116.5</v>
          </cell>
        </row>
        <row r="349">
          <cell r="A349">
            <v>0.15</v>
          </cell>
          <cell r="G349">
            <v>156.30000000000001</v>
          </cell>
          <cell r="H349">
            <v>136.30000000000001</v>
          </cell>
          <cell r="I349">
            <v>121.4</v>
          </cell>
        </row>
        <row r="352">
          <cell r="G352" t="str">
            <v>Growth in F2008-F2018</v>
          </cell>
        </row>
        <row r="353">
          <cell r="A353" t="str">
            <v>Perpetual Growth (g)</v>
          </cell>
          <cell r="G353">
            <v>0.08</v>
          </cell>
          <cell r="H353">
            <v>0.1</v>
          </cell>
          <cell r="I353">
            <v>0.12</v>
          </cell>
        </row>
        <row r="354">
          <cell r="A354">
            <v>5.5E-2</v>
          </cell>
          <cell r="G354">
            <v>118.9</v>
          </cell>
          <cell r="H354">
            <v>127.6</v>
          </cell>
          <cell r="I354">
            <v>137.30000000000001</v>
          </cell>
        </row>
        <row r="355">
          <cell r="A355">
            <v>6.5000000000000002E-2</v>
          </cell>
          <cell r="G355">
            <v>121.2</v>
          </cell>
          <cell r="H355">
            <v>130.1</v>
          </cell>
          <cell r="I355">
            <v>140.19999999999999</v>
          </cell>
        </row>
        <row r="356">
          <cell r="A356">
            <v>7.4999999999999997E-2</v>
          </cell>
          <cell r="G356">
            <v>124.8</v>
          </cell>
          <cell r="H356">
            <v>134</v>
          </cell>
          <cell r="I356">
            <v>144.4</v>
          </cell>
        </row>
        <row r="360">
          <cell r="H360" t="str">
            <v>F2006e</v>
          </cell>
          <cell r="I360" t="str">
            <v>F2007e</v>
          </cell>
          <cell r="J360" t="str">
            <v>F2008e</v>
          </cell>
          <cell r="K360" t="str">
            <v>F2009</v>
          </cell>
          <cell r="L360" t="str">
            <v>F2010</v>
          </cell>
          <cell r="M360" t="str">
            <v>F2011</v>
          </cell>
          <cell r="N360" t="str">
            <v>F2012</v>
          </cell>
          <cell r="O360" t="str">
            <v>F2013</v>
          </cell>
          <cell r="P360" t="str">
            <v>F2014</v>
          </cell>
          <cell r="Q360" t="str">
            <v>F2015</v>
          </cell>
          <cell r="R360" t="str">
            <v>F2016</v>
          </cell>
          <cell r="S360" t="str">
            <v>F2017</v>
          </cell>
          <cell r="T360" t="str">
            <v>F2018</v>
          </cell>
          <cell r="U360" t="str">
            <v>F2019</v>
          </cell>
        </row>
        <row r="361">
          <cell r="A361" t="str">
            <v>Capacity Addition</v>
          </cell>
        </row>
        <row r="362">
          <cell r="A362" t="str">
            <v>Capacity Addition - F2007-12 (Xith Plan) @10% - Bull</v>
          </cell>
          <cell r="G362" t="e">
            <v>#REF!</v>
          </cell>
          <cell r="H362" t="e">
            <v>#REF!</v>
          </cell>
          <cell r="I362" t="e">
            <v>#REF!</v>
          </cell>
          <cell r="J362" t="e">
            <v>#REF!</v>
          </cell>
          <cell r="K362" t="e">
            <v>#REF!</v>
          </cell>
          <cell r="L362" t="e">
            <v>#REF!</v>
          </cell>
          <cell r="M362" t="e">
            <v>#REF!</v>
          </cell>
          <cell r="N362" t="e">
            <v>#REF!</v>
          </cell>
          <cell r="O362" t="e">
            <v>#REF!</v>
          </cell>
          <cell r="P362" t="e">
            <v>#REF!</v>
          </cell>
          <cell r="Q362" t="e">
            <v>#REF!</v>
          </cell>
          <cell r="R362" t="e">
            <v>#REF!</v>
          </cell>
          <cell r="S362" t="e">
            <v>#REF!</v>
          </cell>
          <cell r="T362" t="e">
            <v>#REF!</v>
          </cell>
          <cell r="U362" t="e">
            <v>#REF!</v>
          </cell>
        </row>
        <row r="363">
          <cell r="A363" t="str">
            <v>Upto XIIth Plan</v>
          </cell>
          <cell r="G363" t="e">
            <v>#REF!</v>
          </cell>
          <cell r="I363" t="e">
            <v>#REF!</v>
          </cell>
          <cell r="J363" t="e">
            <v>#REF!</v>
          </cell>
          <cell r="K363" t="e">
            <v>#REF!</v>
          </cell>
          <cell r="L363" t="e">
            <v>#REF!</v>
          </cell>
          <cell r="M363" t="e">
            <v>#REF!</v>
          </cell>
          <cell r="N363" t="e">
            <v>#REF!</v>
          </cell>
          <cell r="O363" t="e">
            <v>#REF!</v>
          </cell>
          <cell r="P363" t="e">
            <v>#REF!</v>
          </cell>
          <cell r="Q363" t="e">
            <v>#REF!</v>
          </cell>
          <cell r="R363" t="e">
            <v>#REF!</v>
          </cell>
          <cell r="S363" t="e">
            <v>#REF!</v>
          </cell>
          <cell r="T363" t="e">
            <v>#REF!</v>
          </cell>
          <cell r="U363" t="e">
            <v>#REF!</v>
          </cell>
        </row>
        <row r="364">
          <cell r="A364" t="str">
            <v>Capacity Addition - F2007-12 (Xith Plan) @12% - BBull</v>
          </cell>
          <cell r="G364" t="e">
            <v>#REF!</v>
          </cell>
          <cell r="H364" t="e">
            <v>#REF!</v>
          </cell>
          <cell r="I364" t="e">
            <v>#REF!</v>
          </cell>
          <cell r="J364" t="e">
            <v>#REF!</v>
          </cell>
          <cell r="K364" t="e">
            <v>#REF!</v>
          </cell>
          <cell r="L364" t="e">
            <v>#REF!</v>
          </cell>
          <cell r="M364" t="e">
            <v>#REF!</v>
          </cell>
          <cell r="N364" t="e">
            <v>#REF!</v>
          </cell>
          <cell r="O364" t="e">
            <v>#REF!</v>
          </cell>
          <cell r="P364" t="e">
            <v>#REF!</v>
          </cell>
          <cell r="Q364" t="e">
            <v>#REF!</v>
          </cell>
          <cell r="R364" t="e">
            <v>#REF!</v>
          </cell>
          <cell r="S364" t="e">
            <v>#REF!</v>
          </cell>
          <cell r="T364" t="e">
            <v>#REF!</v>
          </cell>
          <cell r="U364" t="e">
            <v>#REF!</v>
          </cell>
        </row>
        <row r="365">
          <cell r="A365" t="str">
            <v>Upto XIIth Plan</v>
          </cell>
          <cell r="G365" t="e">
            <v>#REF!</v>
          </cell>
          <cell r="I365" t="e">
            <v>#REF!</v>
          </cell>
          <cell r="J365" t="e">
            <v>#REF!</v>
          </cell>
          <cell r="K365" t="e">
            <v>#REF!</v>
          </cell>
          <cell r="L365" t="e">
            <v>#REF!</v>
          </cell>
          <cell r="M365" t="e">
            <v>#REF!</v>
          </cell>
          <cell r="N365" t="e">
            <v>#REF!</v>
          </cell>
          <cell r="O365" t="e">
            <v>#REF!</v>
          </cell>
          <cell r="P365" t="e">
            <v>#REF!</v>
          </cell>
          <cell r="Q365" t="e">
            <v>#REF!</v>
          </cell>
          <cell r="R365" t="e">
            <v>#REF!</v>
          </cell>
          <cell r="S365" t="e">
            <v>#REF!</v>
          </cell>
          <cell r="T365" t="e">
            <v>#REF!</v>
          </cell>
          <cell r="U365" t="e">
            <v>#REF!</v>
          </cell>
        </row>
        <row r="366">
          <cell r="A366" t="str">
            <v>Capacity Addition - F2007-12 (Xith Plan) @8% - Base</v>
          </cell>
          <cell r="G366" t="e">
            <v>#REF!</v>
          </cell>
          <cell r="H366" t="e">
            <v>#REF!</v>
          </cell>
          <cell r="I366" t="e">
            <v>#REF!</v>
          </cell>
          <cell r="J366" t="e">
            <v>#REF!</v>
          </cell>
          <cell r="K366" t="e">
            <v>#REF!</v>
          </cell>
          <cell r="L366" t="e">
            <v>#REF!</v>
          </cell>
          <cell r="M366" t="e">
            <v>#REF!</v>
          </cell>
          <cell r="N366" t="e">
            <v>#REF!</v>
          </cell>
          <cell r="O366" t="e">
            <v>#REF!</v>
          </cell>
          <cell r="P366" t="e">
            <v>#REF!</v>
          </cell>
          <cell r="Q366" t="e">
            <v>#REF!</v>
          </cell>
          <cell r="R366" t="e">
            <v>#REF!</v>
          </cell>
          <cell r="S366" t="e">
            <v>#REF!</v>
          </cell>
          <cell r="T366" t="e">
            <v>#REF!</v>
          </cell>
          <cell r="U366" t="e">
            <v>#REF!</v>
          </cell>
        </row>
        <row r="367">
          <cell r="A367" t="str">
            <v>Upto XIIth Plan</v>
          </cell>
          <cell r="G367" t="e">
            <v>#REF!</v>
          </cell>
          <cell r="I367" t="e">
            <v>#REF!</v>
          </cell>
          <cell r="J367" t="e">
            <v>#REF!</v>
          </cell>
          <cell r="K367" t="e">
            <v>#REF!</v>
          </cell>
          <cell r="L367" t="e">
            <v>#REF!</v>
          </cell>
          <cell r="M367" t="e">
            <v>#REF!</v>
          </cell>
          <cell r="N367" t="e">
            <v>#REF!</v>
          </cell>
          <cell r="O367" t="e">
            <v>#REF!</v>
          </cell>
          <cell r="P367" t="e">
            <v>#REF!</v>
          </cell>
          <cell r="Q367" t="e">
            <v>#REF!</v>
          </cell>
          <cell r="R367" t="e">
            <v>#REF!</v>
          </cell>
          <cell r="S367" t="e">
            <v>#REF!</v>
          </cell>
          <cell r="T367" t="e">
            <v>#REF!</v>
          </cell>
          <cell r="U367" t="e">
            <v>#REF!</v>
          </cell>
        </row>
        <row r="369">
          <cell r="A369" t="str">
            <v>Assumed Equity Base Bull Case</v>
          </cell>
          <cell r="H369" t="e">
            <v>#REF!</v>
          </cell>
          <cell r="I369" t="e">
            <v>#REF!</v>
          </cell>
          <cell r="J369" t="e">
            <v>#REF!</v>
          </cell>
          <cell r="K369" t="e">
            <v>#REF!</v>
          </cell>
          <cell r="L369" t="e">
            <v>#REF!</v>
          </cell>
          <cell r="M369" t="e">
            <v>#REF!</v>
          </cell>
          <cell r="N369" t="e">
            <v>#REF!</v>
          </cell>
          <cell r="O369" t="e">
            <v>#REF!</v>
          </cell>
          <cell r="P369" t="e">
            <v>#REF!</v>
          </cell>
          <cell r="Q369" t="e">
            <v>#REF!</v>
          </cell>
          <cell r="R369" t="e">
            <v>#REF!</v>
          </cell>
          <cell r="S369" t="e">
            <v>#REF!</v>
          </cell>
          <cell r="T369" t="e">
            <v>#REF!</v>
          </cell>
          <cell r="U369" t="e">
            <v>#REF!</v>
          </cell>
        </row>
        <row r="370">
          <cell r="A370" t="str">
            <v>Return @14%</v>
          </cell>
          <cell r="H370" t="e">
            <v>#REF!</v>
          </cell>
          <cell r="I370" t="e">
            <v>#REF!</v>
          </cell>
          <cell r="J370" t="e">
            <v>#REF!</v>
          </cell>
          <cell r="K370" t="e">
            <v>#REF!</v>
          </cell>
          <cell r="L370" t="e">
            <v>#REF!</v>
          </cell>
          <cell r="M370" t="e">
            <v>#REF!</v>
          </cell>
          <cell r="N370" t="e">
            <v>#REF!</v>
          </cell>
          <cell r="O370" t="e">
            <v>#REF!</v>
          </cell>
          <cell r="P370" t="e">
            <v>#REF!</v>
          </cell>
          <cell r="Q370" t="e">
            <v>#REF!</v>
          </cell>
          <cell r="R370" t="e">
            <v>#REF!</v>
          </cell>
          <cell r="S370" t="e">
            <v>#REF!</v>
          </cell>
          <cell r="T370" t="e">
            <v>#REF!</v>
          </cell>
          <cell r="U370" t="e">
            <v>#REF!</v>
          </cell>
        </row>
        <row r="371">
          <cell r="A371" t="str">
            <v>Incentives @6% from 2010 - Reducing from F2019</v>
          </cell>
          <cell r="H371" t="e">
            <v>#REF!</v>
          </cell>
          <cell r="I371" t="e">
            <v>#REF!</v>
          </cell>
          <cell r="J371" t="e">
            <v>#REF!</v>
          </cell>
          <cell r="K371" t="e">
            <v>#REF!</v>
          </cell>
          <cell r="L371" t="e">
            <v>#REF!</v>
          </cell>
          <cell r="M371" t="e">
            <v>#REF!</v>
          </cell>
          <cell r="N371" t="e">
            <v>#REF!</v>
          </cell>
          <cell r="O371" t="e">
            <v>#REF!</v>
          </cell>
          <cell r="P371" t="e">
            <v>#REF!</v>
          </cell>
          <cell r="Q371" t="e">
            <v>#REF!</v>
          </cell>
          <cell r="R371" t="e">
            <v>#REF!</v>
          </cell>
          <cell r="S371" t="e">
            <v>#REF!</v>
          </cell>
          <cell r="T371" t="e">
            <v>#REF!</v>
          </cell>
          <cell r="U371" t="e">
            <v>#REF!</v>
          </cell>
        </row>
        <row r="372">
          <cell r="A372" t="str">
            <v>EPS (Incl. Base for Coal)</v>
          </cell>
          <cell r="H372" t="e">
            <v>#REF!</v>
          </cell>
          <cell r="I372" t="e">
            <v>#REF!</v>
          </cell>
          <cell r="J372" t="e">
            <v>#REF!</v>
          </cell>
          <cell r="K372" t="e">
            <v>#REF!</v>
          </cell>
          <cell r="L372" t="e">
            <v>#REF!</v>
          </cell>
          <cell r="M372" t="e">
            <v>#REF!</v>
          </cell>
          <cell r="N372" t="e">
            <v>#REF!</v>
          </cell>
          <cell r="O372" t="e">
            <v>#REF!</v>
          </cell>
          <cell r="P372" t="e">
            <v>#REF!</v>
          </cell>
          <cell r="Q372" t="e">
            <v>#REF!</v>
          </cell>
          <cell r="R372" t="e">
            <v>#REF!</v>
          </cell>
          <cell r="S372" t="e">
            <v>#REF!</v>
          </cell>
          <cell r="T372" t="e">
            <v>#REF!</v>
          </cell>
          <cell r="U372" t="e">
            <v>#REF!</v>
          </cell>
        </row>
        <row r="373">
          <cell r="A373" t="str">
            <v>YoY</v>
          </cell>
          <cell r="G373" t="e">
            <v>#REF!</v>
          </cell>
          <cell r="I373" t="e">
            <v>#REF!</v>
          </cell>
          <cell r="J373" t="e">
            <v>#REF!</v>
          </cell>
          <cell r="K373" t="e">
            <v>#REF!</v>
          </cell>
          <cell r="L373" t="e">
            <v>#REF!</v>
          </cell>
          <cell r="M373" t="e">
            <v>#REF!</v>
          </cell>
          <cell r="N373" t="e">
            <v>#REF!</v>
          </cell>
          <cell r="O373" t="e">
            <v>#REF!</v>
          </cell>
          <cell r="P373" t="e">
            <v>#REF!</v>
          </cell>
          <cell r="Q373" t="e">
            <v>#REF!</v>
          </cell>
          <cell r="R373" t="e">
            <v>#REF!</v>
          </cell>
          <cell r="S373" t="e">
            <v>#REF!</v>
          </cell>
          <cell r="T373" t="e">
            <v>#REF!</v>
          </cell>
          <cell r="U373" t="e">
            <v>#REF!</v>
          </cell>
        </row>
        <row r="375">
          <cell r="A375" t="str">
            <v>Assumed Equity Base - BBull</v>
          </cell>
          <cell r="H375" t="e">
            <v>#REF!</v>
          </cell>
          <cell r="I375" t="e">
            <v>#REF!</v>
          </cell>
          <cell r="J375" t="e">
            <v>#REF!</v>
          </cell>
          <cell r="K375" t="e">
            <v>#REF!</v>
          </cell>
          <cell r="L375" t="e">
            <v>#REF!</v>
          </cell>
          <cell r="M375" t="e">
            <v>#REF!</v>
          </cell>
          <cell r="N375" t="e">
            <v>#REF!</v>
          </cell>
          <cell r="O375" t="e">
            <v>#REF!</v>
          </cell>
          <cell r="P375" t="e">
            <v>#REF!</v>
          </cell>
          <cell r="Q375" t="e">
            <v>#REF!</v>
          </cell>
          <cell r="R375" t="e">
            <v>#REF!</v>
          </cell>
          <cell r="S375" t="e">
            <v>#REF!</v>
          </cell>
          <cell r="T375" t="e">
            <v>#REF!</v>
          </cell>
          <cell r="U375" t="e">
            <v>#REF!</v>
          </cell>
        </row>
        <row r="376">
          <cell r="A376" t="str">
            <v>Return @14%</v>
          </cell>
          <cell r="H376" t="e">
            <v>#REF!</v>
          </cell>
          <cell r="I376" t="e">
            <v>#REF!</v>
          </cell>
          <cell r="J376" t="e">
            <v>#REF!</v>
          </cell>
          <cell r="K376" t="e">
            <v>#REF!</v>
          </cell>
          <cell r="L376" t="e">
            <v>#REF!</v>
          </cell>
          <cell r="M376" t="e">
            <v>#REF!</v>
          </cell>
          <cell r="N376" t="e">
            <v>#REF!</v>
          </cell>
          <cell r="O376" t="e">
            <v>#REF!</v>
          </cell>
          <cell r="P376" t="e">
            <v>#REF!</v>
          </cell>
          <cell r="Q376" t="e">
            <v>#REF!</v>
          </cell>
          <cell r="R376" t="e">
            <v>#REF!</v>
          </cell>
          <cell r="S376" t="e">
            <v>#REF!</v>
          </cell>
          <cell r="T376" t="e">
            <v>#REF!</v>
          </cell>
          <cell r="U376" t="e">
            <v>#REF!</v>
          </cell>
        </row>
        <row r="377">
          <cell r="A377" t="str">
            <v>Incentives @6% from 2010 - Reducing from F2019</v>
          </cell>
          <cell r="H377" t="e">
            <v>#REF!</v>
          </cell>
          <cell r="I377" t="e">
            <v>#REF!</v>
          </cell>
          <cell r="J377" t="e">
            <v>#REF!</v>
          </cell>
          <cell r="K377" t="e">
            <v>#REF!</v>
          </cell>
          <cell r="L377" t="e">
            <v>#REF!</v>
          </cell>
          <cell r="M377" t="e">
            <v>#REF!</v>
          </cell>
          <cell r="N377" t="e">
            <v>#REF!</v>
          </cell>
          <cell r="O377" t="e">
            <v>#REF!</v>
          </cell>
          <cell r="P377" t="e">
            <v>#REF!</v>
          </cell>
          <cell r="Q377" t="e">
            <v>#REF!</v>
          </cell>
          <cell r="R377" t="e">
            <v>#REF!</v>
          </cell>
          <cell r="S377" t="e">
            <v>#REF!</v>
          </cell>
          <cell r="T377" t="e">
            <v>#REF!</v>
          </cell>
          <cell r="U377" t="e">
            <v>#REF!</v>
          </cell>
        </row>
        <row r="378">
          <cell r="A378" t="str">
            <v>EPS (Incl. Base for Coal)</v>
          </cell>
          <cell r="H378" t="e">
            <v>#REF!</v>
          </cell>
          <cell r="I378" t="e">
            <v>#REF!</v>
          </cell>
          <cell r="J378" t="e">
            <v>#REF!</v>
          </cell>
          <cell r="K378" t="e">
            <v>#REF!</v>
          </cell>
          <cell r="L378" t="e">
            <v>#REF!</v>
          </cell>
          <cell r="M378" t="e">
            <v>#REF!</v>
          </cell>
          <cell r="N378" t="e">
            <v>#REF!</v>
          </cell>
          <cell r="O378" t="e">
            <v>#REF!</v>
          </cell>
          <cell r="P378" t="e">
            <v>#REF!</v>
          </cell>
          <cell r="Q378" t="e">
            <v>#REF!</v>
          </cell>
          <cell r="R378" t="e">
            <v>#REF!</v>
          </cell>
          <cell r="S378" t="e">
            <v>#REF!</v>
          </cell>
          <cell r="T378" t="e">
            <v>#REF!</v>
          </cell>
          <cell r="U378" t="e">
            <v>#REF!</v>
          </cell>
        </row>
        <row r="379">
          <cell r="A379" t="str">
            <v>YoY</v>
          </cell>
          <cell r="G379" t="e">
            <v>#REF!</v>
          </cell>
          <cell r="I379" t="e">
            <v>#REF!</v>
          </cell>
          <cell r="J379" t="e">
            <v>#REF!</v>
          </cell>
          <cell r="K379" t="e">
            <v>#REF!</v>
          </cell>
          <cell r="L379" t="e">
            <v>#REF!</v>
          </cell>
          <cell r="M379" t="e">
            <v>#REF!</v>
          </cell>
          <cell r="N379" t="e">
            <v>#REF!</v>
          </cell>
          <cell r="O379" t="e">
            <v>#REF!</v>
          </cell>
          <cell r="P379" t="e">
            <v>#REF!</v>
          </cell>
          <cell r="Q379" t="e">
            <v>#REF!</v>
          </cell>
          <cell r="R379" t="e">
            <v>#REF!</v>
          </cell>
          <cell r="S379" t="e">
            <v>#REF!</v>
          </cell>
          <cell r="T379" t="e">
            <v>#REF!</v>
          </cell>
          <cell r="U379" t="e">
            <v>#REF!</v>
          </cell>
        </row>
        <row r="381">
          <cell r="A381" t="str">
            <v>Assumed Equity Base - Base</v>
          </cell>
          <cell r="H381" t="e">
            <v>#REF!</v>
          </cell>
          <cell r="I381" t="e">
            <v>#REF!</v>
          </cell>
          <cell r="J381" t="e">
            <v>#REF!</v>
          </cell>
          <cell r="K381" t="e">
            <v>#REF!</v>
          </cell>
          <cell r="L381" t="e">
            <v>#REF!</v>
          </cell>
          <cell r="M381" t="e">
            <v>#REF!</v>
          </cell>
          <cell r="N381" t="e">
            <v>#REF!</v>
          </cell>
          <cell r="O381" t="e">
            <v>#REF!</v>
          </cell>
          <cell r="P381" t="e">
            <v>#REF!</v>
          </cell>
          <cell r="Q381" t="e">
            <v>#REF!</v>
          </cell>
          <cell r="R381" t="e">
            <v>#REF!</v>
          </cell>
          <cell r="S381" t="e">
            <v>#REF!</v>
          </cell>
          <cell r="T381" t="e">
            <v>#REF!</v>
          </cell>
          <cell r="U381" t="e">
            <v>#REF!</v>
          </cell>
        </row>
        <row r="382">
          <cell r="A382" t="str">
            <v>Return @14%</v>
          </cell>
          <cell r="H382" t="e">
            <v>#REF!</v>
          </cell>
          <cell r="I382" t="e">
            <v>#REF!</v>
          </cell>
          <cell r="J382" t="e">
            <v>#REF!</v>
          </cell>
          <cell r="K382" t="e">
            <v>#REF!</v>
          </cell>
          <cell r="L382" t="e">
            <v>#REF!</v>
          </cell>
          <cell r="M382" t="e">
            <v>#REF!</v>
          </cell>
          <cell r="N382" t="e">
            <v>#REF!</v>
          </cell>
          <cell r="O382" t="e">
            <v>#REF!</v>
          </cell>
          <cell r="P382" t="e">
            <v>#REF!</v>
          </cell>
          <cell r="Q382" t="e">
            <v>#REF!</v>
          </cell>
          <cell r="R382" t="e">
            <v>#REF!</v>
          </cell>
          <cell r="S382" t="e">
            <v>#REF!</v>
          </cell>
          <cell r="T382" t="e">
            <v>#REF!</v>
          </cell>
          <cell r="U382" t="e">
            <v>#REF!</v>
          </cell>
        </row>
        <row r="383">
          <cell r="A383" t="str">
            <v>Incentives @6% from 2010 - Reducing from F2019</v>
          </cell>
          <cell r="H383" t="e">
            <v>#REF!</v>
          </cell>
          <cell r="I383" t="e">
            <v>#REF!</v>
          </cell>
          <cell r="J383" t="e">
            <v>#REF!</v>
          </cell>
          <cell r="K383" t="e">
            <v>#REF!</v>
          </cell>
          <cell r="L383" t="e">
            <v>#REF!</v>
          </cell>
          <cell r="M383" t="e">
            <v>#REF!</v>
          </cell>
          <cell r="N383" t="e">
            <v>#REF!</v>
          </cell>
          <cell r="O383" t="e">
            <v>#REF!</v>
          </cell>
          <cell r="P383" t="e">
            <v>#REF!</v>
          </cell>
          <cell r="Q383" t="e">
            <v>#REF!</v>
          </cell>
          <cell r="R383" t="e">
            <v>#REF!</v>
          </cell>
          <cell r="S383" t="e">
            <v>#REF!</v>
          </cell>
          <cell r="T383" t="e">
            <v>#REF!</v>
          </cell>
          <cell r="U383" t="e">
            <v>#REF!</v>
          </cell>
        </row>
        <row r="384">
          <cell r="A384" t="str">
            <v>EPS (Incl. Base for Coal)</v>
          </cell>
          <cell r="H384" t="e">
            <v>#REF!</v>
          </cell>
          <cell r="I384" t="e">
            <v>#REF!</v>
          </cell>
          <cell r="J384" t="e">
            <v>#REF!</v>
          </cell>
          <cell r="K384" t="e">
            <v>#REF!</v>
          </cell>
          <cell r="L384" t="e">
            <v>#REF!</v>
          </cell>
          <cell r="M384" t="e">
            <v>#REF!</v>
          </cell>
          <cell r="N384" t="e">
            <v>#REF!</v>
          </cell>
          <cell r="O384" t="e">
            <v>#REF!</v>
          </cell>
          <cell r="P384" t="e">
            <v>#REF!</v>
          </cell>
          <cell r="Q384" t="e">
            <v>#REF!</v>
          </cell>
          <cell r="R384" t="e">
            <v>#REF!</v>
          </cell>
          <cell r="S384" t="e">
            <v>#REF!</v>
          </cell>
          <cell r="T384" t="e">
            <v>#REF!</v>
          </cell>
          <cell r="U384" t="e">
            <v>#REF!</v>
          </cell>
        </row>
        <row r="385">
          <cell r="A385" t="str">
            <v>YoY</v>
          </cell>
          <cell r="G385" t="e">
            <v>#REF!</v>
          </cell>
          <cell r="I385" t="e">
            <v>#REF!</v>
          </cell>
          <cell r="J385" t="e">
            <v>#REF!</v>
          </cell>
          <cell r="K385" t="e">
            <v>#REF!</v>
          </cell>
          <cell r="L385" t="e">
            <v>#REF!</v>
          </cell>
          <cell r="M385" t="e">
            <v>#REF!</v>
          </cell>
          <cell r="N385" t="e">
            <v>#REF!</v>
          </cell>
          <cell r="O385" t="e">
            <v>#REF!</v>
          </cell>
          <cell r="P385" t="e">
            <v>#REF!</v>
          </cell>
          <cell r="Q385" t="e">
            <v>#REF!</v>
          </cell>
          <cell r="R385" t="e">
            <v>#REF!</v>
          </cell>
          <cell r="S385" t="e">
            <v>#REF!</v>
          </cell>
          <cell r="T385" t="e">
            <v>#REF!</v>
          </cell>
          <cell r="U385" t="e">
            <v>#REF!</v>
          </cell>
        </row>
        <row r="387">
          <cell r="A387" t="str">
            <v>Assumed Equity Base - Bear</v>
          </cell>
          <cell r="H387" t="e">
            <v>#REF!</v>
          </cell>
          <cell r="I387" t="e">
            <v>#REF!</v>
          </cell>
          <cell r="J387" t="e">
            <v>#REF!</v>
          </cell>
          <cell r="K387" t="e">
            <v>#REF!</v>
          </cell>
          <cell r="L387" t="e">
            <v>#REF!</v>
          </cell>
          <cell r="M387" t="e">
            <v>#REF!</v>
          </cell>
          <cell r="N387" t="e">
            <v>#REF!</v>
          </cell>
          <cell r="O387" t="e">
            <v>#REF!</v>
          </cell>
          <cell r="P387" t="e">
            <v>#REF!</v>
          </cell>
          <cell r="Q387" t="e">
            <v>#REF!</v>
          </cell>
          <cell r="R387" t="e">
            <v>#REF!</v>
          </cell>
          <cell r="S387" t="e">
            <v>#REF!</v>
          </cell>
          <cell r="T387" t="e">
            <v>#REF!</v>
          </cell>
          <cell r="U387" t="e">
            <v>#REF!</v>
          </cell>
        </row>
        <row r="388">
          <cell r="A388" t="str">
            <v>Return @14%</v>
          </cell>
          <cell r="H388" t="e">
            <v>#REF!</v>
          </cell>
          <cell r="I388" t="e">
            <v>#REF!</v>
          </cell>
          <cell r="J388" t="e">
            <v>#REF!</v>
          </cell>
          <cell r="K388" t="e">
            <v>#REF!</v>
          </cell>
          <cell r="L388" t="e">
            <v>#REF!</v>
          </cell>
          <cell r="M388" t="e">
            <v>#REF!</v>
          </cell>
          <cell r="N388" t="e">
            <v>#REF!</v>
          </cell>
          <cell r="O388" t="e">
            <v>#REF!</v>
          </cell>
          <cell r="P388" t="e">
            <v>#REF!</v>
          </cell>
          <cell r="Q388" t="e">
            <v>#REF!</v>
          </cell>
          <cell r="R388" t="e">
            <v>#REF!</v>
          </cell>
          <cell r="S388" t="e">
            <v>#REF!</v>
          </cell>
          <cell r="T388" t="e">
            <v>#REF!</v>
          </cell>
          <cell r="U388" t="e">
            <v>#REF!</v>
          </cell>
        </row>
        <row r="389">
          <cell r="A389" t="str">
            <v>Incentives @6% from 2008 and reducing by 0.5% therafter</v>
          </cell>
          <cell r="H389" t="e">
            <v>#REF!</v>
          </cell>
          <cell r="I389" t="e">
            <v>#REF!</v>
          </cell>
          <cell r="J389" t="e">
            <v>#REF!</v>
          </cell>
          <cell r="K389" t="e">
            <v>#REF!</v>
          </cell>
          <cell r="L389" t="e">
            <v>#REF!</v>
          </cell>
          <cell r="M389" t="e">
            <v>#REF!</v>
          </cell>
          <cell r="N389" t="e">
            <v>#REF!</v>
          </cell>
          <cell r="O389" t="e">
            <v>#REF!</v>
          </cell>
          <cell r="P389" t="e">
            <v>#REF!</v>
          </cell>
          <cell r="Q389" t="e">
            <v>#REF!</v>
          </cell>
          <cell r="R389" t="e">
            <v>#REF!</v>
          </cell>
          <cell r="S389" t="e">
            <v>#REF!</v>
          </cell>
          <cell r="T389" t="e">
            <v>#REF!</v>
          </cell>
          <cell r="U389" t="e">
            <v>#REF!</v>
          </cell>
        </row>
        <row r="390">
          <cell r="A390" t="str">
            <v>EPS (Incl. Base for Coal)</v>
          </cell>
          <cell r="H390" t="e">
            <v>#REF!</v>
          </cell>
          <cell r="I390" t="e">
            <v>#REF!</v>
          </cell>
          <cell r="J390" t="e">
            <v>#REF!</v>
          </cell>
          <cell r="K390" t="e">
            <v>#REF!</v>
          </cell>
          <cell r="L390" t="e">
            <v>#REF!</v>
          </cell>
          <cell r="M390" t="e">
            <v>#REF!</v>
          </cell>
          <cell r="N390" t="e">
            <v>#REF!</v>
          </cell>
          <cell r="O390" t="e">
            <v>#REF!</v>
          </cell>
          <cell r="P390" t="e">
            <v>#REF!</v>
          </cell>
          <cell r="Q390" t="e">
            <v>#REF!</v>
          </cell>
          <cell r="R390" t="e">
            <v>#REF!</v>
          </cell>
          <cell r="S390" t="e">
            <v>#REF!</v>
          </cell>
          <cell r="T390" t="e">
            <v>#REF!</v>
          </cell>
          <cell r="U390" t="e">
            <v>#REF!</v>
          </cell>
        </row>
        <row r="391">
          <cell r="A391" t="str">
            <v>YoY</v>
          </cell>
          <cell r="G391" t="e">
            <v>#REF!</v>
          </cell>
          <cell r="I391" t="e">
            <v>#REF!</v>
          </cell>
          <cell r="J391" t="e">
            <v>#REF!</v>
          </cell>
          <cell r="K391" t="e">
            <v>#REF!</v>
          </cell>
          <cell r="L391" t="e">
            <v>#REF!</v>
          </cell>
          <cell r="M391" t="e">
            <v>#REF!</v>
          </cell>
          <cell r="N391" t="e">
            <v>#REF!</v>
          </cell>
          <cell r="O391" t="e">
            <v>#REF!</v>
          </cell>
          <cell r="P391" t="e">
            <v>#REF!</v>
          </cell>
          <cell r="Q391" t="e">
            <v>#REF!</v>
          </cell>
          <cell r="R391" t="e">
            <v>#REF!</v>
          </cell>
          <cell r="S391" t="e">
            <v>#REF!</v>
          </cell>
          <cell r="T391" t="e">
            <v>#REF!</v>
          </cell>
          <cell r="U391" t="e">
            <v>#REF!</v>
          </cell>
        </row>
        <row r="395">
          <cell r="A395" t="str">
            <v>Coal Mines - ROE</v>
          </cell>
        </row>
        <row r="396">
          <cell r="A396" t="str">
            <v>Pakri Barwadih Production - Base (@25%)</v>
          </cell>
          <cell r="K396">
            <v>1</v>
          </cell>
          <cell r="L396">
            <v>3</v>
          </cell>
          <cell r="M396">
            <v>4.5</v>
          </cell>
          <cell r="N396">
            <v>6.75</v>
          </cell>
          <cell r="O396">
            <v>10.125</v>
          </cell>
          <cell r="P396">
            <v>10.125</v>
          </cell>
          <cell r="Q396">
            <v>10.125</v>
          </cell>
          <cell r="R396">
            <v>10.125</v>
          </cell>
          <cell r="S396">
            <v>10.125</v>
          </cell>
          <cell r="T396">
            <v>10.125</v>
          </cell>
        </row>
        <row r="397">
          <cell r="A397" t="str">
            <v>Cumulative Capex - Equity Portion</v>
          </cell>
          <cell r="K397" t="e">
            <v>#REF!</v>
          </cell>
          <cell r="L397" t="e">
            <v>#REF!</v>
          </cell>
          <cell r="M397" t="e">
            <v>#REF!</v>
          </cell>
          <cell r="N397" t="e">
            <v>#REF!</v>
          </cell>
          <cell r="O397" t="e">
            <v>#REF!</v>
          </cell>
          <cell r="P397" t="e">
            <v>#REF!</v>
          </cell>
          <cell r="Q397" t="e">
            <v>#REF!</v>
          </cell>
          <cell r="R397" t="e">
            <v>#REF!</v>
          </cell>
          <cell r="S397" t="e">
            <v>#REF!</v>
          </cell>
          <cell r="T397" t="e">
            <v>#REF!</v>
          </cell>
        </row>
        <row r="398">
          <cell r="A398" t="str">
            <v>14% ROE</v>
          </cell>
          <cell r="K398" t="e">
            <v>#REF!</v>
          </cell>
          <cell r="L398" t="e">
            <v>#REF!</v>
          </cell>
          <cell r="M398" t="e">
            <v>#REF!</v>
          </cell>
          <cell r="N398" t="e">
            <v>#REF!</v>
          </cell>
          <cell r="O398" t="e">
            <v>#REF!</v>
          </cell>
          <cell r="P398" t="e">
            <v>#REF!</v>
          </cell>
          <cell r="Q398" t="e">
            <v>#REF!</v>
          </cell>
          <cell r="R398" t="e">
            <v>#REF!</v>
          </cell>
          <cell r="S398" t="e">
            <v>#REF!</v>
          </cell>
          <cell r="T398" t="e">
            <v>#REF!</v>
          </cell>
        </row>
        <row r="400">
          <cell r="A400" t="str">
            <v>Assumed for other 7 mines cumulating 40 mtpa peak</v>
          </cell>
        </row>
        <row r="401">
          <cell r="A401" t="str">
            <v>Production</v>
          </cell>
          <cell r="N401">
            <v>4</v>
          </cell>
          <cell r="O401">
            <v>12</v>
          </cell>
          <cell r="P401">
            <v>18</v>
          </cell>
          <cell r="Q401">
            <v>27</v>
          </cell>
          <cell r="R401">
            <v>40.5</v>
          </cell>
          <cell r="S401">
            <v>40.5</v>
          </cell>
          <cell r="T401">
            <v>40.5</v>
          </cell>
        </row>
        <row r="402">
          <cell r="A402" t="str">
            <v>Cumulative Capex - Equity Portion</v>
          </cell>
          <cell r="N402" t="e">
            <v>#REF!</v>
          </cell>
          <cell r="O402" t="e">
            <v>#REF!</v>
          </cell>
          <cell r="P402" t="e">
            <v>#REF!</v>
          </cell>
          <cell r="Q402" t="e">
            <v>#REF!</v>
          </cell>
          <cell r="R402" t="e">
            <v>#REF!</v>
          </cell>
          <cell r="S402" t="e">
            <v>#REF!</v>
          </cell>
          <cell r="T402" t="e">
            <v>#REF!</v>
          </cell>
        </row>
        <row r="403">
          <cell r="A403" t="str">
            <v>14% ROE</v>
          </cell>
          <cell r="N403" t="e">
            <v>#REF!</v>
          </cell>
          <cell r="O403" t="e">
            <v>#REF!</v>
          </cell>
          <cell r="P403" t="e">
            <v>#REF!</v>
          </cell>
          <cell r="Q403" t="e">
            <v>#REF!</v>
          </cell>
          <cell r="R403" t="e">
            <v>#REF!</v>
          </cell>
          <cell r="S403" t="e">
            <v>#REF!</v>
          </cell>
          <cell r="T403" t="e">
            <v>#REF!</v>
          </cell>
        </row>
        <row r="405">
          <cell r="A405" t="str">
            <v>Cumulative incremental ROE (per share)</v>
          </cell>
        </row>
        <row r="406">
          <cell r="A406" t="str">
            <v>Base - PB + 2 Others</v>
          </cell>
          <cell r="K406" t="e">
            <v>#REF!</v>
          </cell>
          <cell r="L406" t="e">
            <v>#REF!</v>
          </cell>
          <cell r="M406" t="e">
            <v>#REF!</v>
          </cell>
          <cell r="N406" t="e">
            <v>#REF!</v>
          </cell>
          <cell r="O406" t="e">
            <v>#REF!</v>
          </cell>
          <cell r="P406" t="e">
            <v>#REF!</v>
          </cell>
          <cell r="Q406" t="e">
            <v>#REF!</v>
          </cell>
          <cell r="R406" t="e">
            <v>#REF!</v>
          </cell>
          <cell r="S406" t="e">
            <v>#REF!</v>
          </cell>
          <cell r="T406" t="e">
            <v>#REF!</v>
          </cell>
        </row>
        <row r="407">
          <cell r="A407" t="str">
            <v>Bull - PB + 5 Others</v>
          </cell>
          <cell r="K407" t="e">
            <v>#REF!</v>
          </cell>
          <cell r="L407" t="e">
            <v>#REF!</v>
          </cell>
          <cell r="M407" t="e">
            <v>#REF!</v>
          </cell>
          <cell r="N407" t="e">
            <v>#REF!</v>
          </cell>
          <cell r="O407" t="e">
            <v>#REF!</v>
          </cell>
          <cell r="P407" t="e">
            <v>#REF!</v>
          </cell>
          <cell r="Q407" t="e">
            <v>#REF!</v>
          </cell>
          <cell r="R407" t="e">
            <v>#REF!</v>
          </cell>
          <cell r="S407" t="e">
            <v>#REF!</v>
          </cell>
          <cell r="T407" t="e">
            <v>#REF!</v>
          </cell>
        </row>
        <row r="408">
          <cell r="A408" t="str">
            <v>Bear - PB Only</v>
          </cell>
          <cell r="K408" t="e">
            <v>#REF!</v>
          </cell>
          <cell r="L408" t="e">
            <v>#REF!</v>
          </cell>
          <cell r="M408" t="e">
            <v>#REF!</v>
          </cell>
          <cell r="N408" t="e">
            <v>#REF!</v>
          </cell>
          <cell r="O408" t="e">
            <v>#REF!</v>
          </cell>
          <cell r="P408" t="e">
            <v>#REF!</v>
          </cell>
          <cell r="Q408" t="e">
            <v>#REF!</v>
          </cell>
          <cell r="R408" t="e">
            <v>#REF!</v>
          </cell>
          <cell r="S408" t="e">
            <v>#REF!</v>
          </cell>
          <cell r="T408" t="e">
            <v>#REF!</v>
          </cell>
        </row>
        <row r="413">
          <cell r="A413" t="str">
            <v>ROIC Calculations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 t="str">
            <v>F2004</v>
          </cell>
          <cell r="G413" t="str">
            <v>F2005</v>
          </cell>
          <cell r="H413" t="str">
            <v>F2006e</v>
          </cell>
          <cell r="I413" t="str">
            <v>F2007e</v>
          </cell>
          <cell r="J413" t="str">
            <v>F2008e</v>
          </cell>
        </row>
        <row r="414">
          <cell r="A414" t="str">
            <v>Invested Capital</v>
          </cell>
          <cell r="B414">
            <v>0</v>
          </cell>
          <cell r="C414">
            <v>0</v>
          </cell>
          <cell r="D414">
            <v>1241</v>
          </cell>
          <cell r="E414">
            <v>1251</v>
          </cell>
          <cell r="F414">
            <v>509314</v>
          </cell>
          <cell r="G414">
            <v>503831</v>
          </cell>
          <cell r="H414">
            <v>588430</v>
          </cell>
          <cell r="I414">
            <v>627210</v>
          </cell>
          <cell r="J414">
            <v>0</v>
          </cell>
        </row>
        <row r="415">
          <cell r="A415" t="str">
            <v>NOPAT</v>
          </cell>
          <cell r="B415">
            <v>0</v>
          </cell>
          <cell r="C415" t="e">
            <v>#VALUE!</v>
          </cell>
          <cell r="D415" t="e">
            <v>#VALUE!</v>
          </cell>
          <cell r="E415" t="e">
            <v>#VALUE!</v>
          </cell>
          <cell r="F415">
            <v>7171.3587748345717</v>
          </cell>
          <cell r="G415">
            <v>34609.265518409746</v>
          </cell>
          <cell r="H415">
            <v>43307.471340322532</v>
          </cell>
          <cell r="I415">
            <v>47505.418402933028</v>
          </cell>
          <cell r="J415">
            <v>53034.774514539655</v>
          </cell>
        </row>
        <row r="416">
          <cell r="A416" t="str">
            <v>ROIC</v>
          </cell>
          <cell r="C416" t="e">
            <v>#VALUE!</v>
          </cell>
          <cell r="D416" t="e">
            <v>#VALUE!</v>
          </cell>
          <cell r="E416" t="e">
            <v>#VALUE!</v>
          </cell>
          <cell r="F416">
            <v>2.8091854219676523E-2</v>
          </cell>
          <cell r="G416">
            <v>6.8320458608411919E-2</v>
          </cell>
          <cell r="H416">
            <v>7.9298759802506058E-2</v>
          </cell>
          <cell r="I416">
            <v>7.8157050447390727E-2</v>
          </cell>
          <cell r="J416">
            <v>0.16911329383951038</v>
          </cell>
        </row>
        <row r="417">
          <cell r="A417" t="str">
            <v>ROC</v>
          </cell>
          <cell r="F417">
            <v>4.1731624212970109E-2</v>
          </cell>
          <cell r="G417">
            <v>8.3745928603485037E-2</v>
          </cell>
          <cell r="H417">
            <v>9.2726390286226257E-2</v>
          </cell>
          <cell r="I417">
            <v>0.11172451163747914</v>
          </cell>
          <cell r="J417">
            <v>0.24105889868671848</v>
          </cell>
        </row>
      </sheetData>
      <sheetData sheetId="14" refreshError="1"/>
      <sheetData sheetId="15" refreshError="1">
        <row r="1">
          <cell r="A1" t="str">
            <v>INCOME STATEMENT</v>
          </cell>
        </row>
        <row r="2">
          <cell r="A2" t="str">
            <v>Year-end March, Rs millions</v>
          </cell>
          <cell r="B2" t="str">
            <v>FY00</v>
          </cell>
          <cell r="C2" t="str">
            <v>FY01</v>
          </cell>
          <cell r="D2" t="str">
            <v>FY02</v>
          </cell>
          <cell r="E2" t="str">
            <v>FY03</v>
          </cell>
          <cell r="F2" t="str">
            <v>FY04</v>
          </cell>
          <cell r="G2" t="str">
            <v>FY05</v>
          </cell>
          <cell r="H2" t="str">
            <v>FY06</v>
          </cell>
          <cell r="I2" t="str">
            <v>FY07</v>
          </cell>
          <cell r="J2" t="str">
            <v>FY08E</v>
          </cell>
          <cell r="K2" t="str">
            <v>FY09E</v>
          </cell>
          <cell r="L2" t="str">
            <v>FY10E</v>
          </cell>
          <cell r="M2" t="str">
            <v>FY11E</v>
          </cell>
          <cell r="N2" t="str">
            <v>FY12E</v>
          </cell>
          <cell r="O2" t="str">
            <v>F2013E</v>
          </cell>
          <cell r="P2" t="str">
            <v>F2014E</v>
          </cell>
          <cell r="Q2" t="str">
            <v>F2015E</v>
          </cell>
          <cell r="R2" t="str">
            <v>F2016E</v>
          </cell>
          <cell r="S2" t="str">
            <v>F2017E</v>
          </cell>
          <cell r="T2" t="str">
            <v>F2018E</v>
          </cell>
          <cell r="U2" t="str">
            <v>F2019E</v>
          </cell>
          <cell r="V2" t="str">
            <v>F2020E</v>
          </cell>
        </row>
        <row r="3">
          <cell r="A3" t="str">
            <v>REVENUE</v>
          </cell>
        </row>
        <row r="4">
          <cell r="A4" t="str">
            <v>Sales</v>
          </cell>
          <cell r="B4">
            <v>160397.323</v>
          </cell>
          <cell r="C4">
            <v>189647.995</v>
          </cell>
          <cell r="D4">
            <v>177982</v>
          </cell>
          <cell r="E4">
            <v>190288</v>
          </cell>
          <cell r="F4">
            <v>188491</v>
          </cell>
          <cell r="G4">
            <v>223902</v>
          </cell>
          <cell r="H4">
            <v>273948</v>
          </cell>
          <cell r="I4">
            <v>338392</v>
          </cell>
          <cell r="J4">
            <v>386350</v>
          </cell>
        </row>
        <row r="5">
          <cell r="A5" t="str">
            <v>Sales growth (%)</v>
          </cell>
          <cell r="C5">
            <v>0.18236384157109642</v>
          </cell>
          <cell r="D5">
            <v>-6.1513937967021426E-2</v>
          </cell>
          <cell r="E5">
            <v>6.9141823330449048E-2</v>
          </cell>
          <cell r="F5">
            <v>-9.4435802572941929E-3</v>
          </cell>
          <cell r="G5">
            <v>0.18786573364245518</v>
          </cell>
          <cell r="H5">
            <v>0.22351743173352623</v>
          </cell>
          <cell r="I5">
            <v>0.23524172470687876</v>
          </cell>
          <cell r="J5">
            <v>0.14172320858649146</v>
          </cell>
        </row>
        <row r="6">
          <cell r="A6" t="str">
            <v>Energy Internally Consumed</v>
          </cell>
          <cell r="B6">
            <v>204</v>
          </cell>
          <cell r="C6">
            <v>244</v>
          </cell>
          <cell r="D6">
            <v>171</v>
          </cell>
          <cell r="E6">
            <v>187</v>
          </cell>
          <cell r="F6">
            <v>193</v>
          </cell>
          <cell r="G6">
            <v>248</v>
          </cell>
          <cell r="H6">
            <v>276</v>
          </cell>
          <cell r="I6">
            <v>365</v>
          </cell>
        </row>
        <row r="7">
          <cell r="A7" t="str">
            <v>Growth (%)</v>
          </cell>
          <cell r="C7">
            <v>0.19607843137254899</v>
          </cell>
          <cell r="D7">
            <v>-0.29918032786885251</v>
          </cell>
          <cell r="E7">
            <v>9.3567251461988299E-2</v>
          </cell>
          <cell r="F7">
            <v>3.2085561497326109E-2</v>
          </cell>
          <cell r="G7">
            <v>0.28497409326424861</v>
          </cell>
          <cell r="H7">
            <v>0.11290322580645151</v>
          </cell>
          <cell r="I7">
            <v>0.32246376811594213</v>
          </cell>
        </row>
        <row r="8">
          <cell r="A8" t="str">
            <v>Total Revenues</v>
          </cell>
          <cell r="B8">
            <v>160601.323</v>
          </cell>
          <cell r="C8">
            <v>189891.995</v>
          </cell>
          <cell r="D8">
            <v>178153</v>
          </cell>
          <cell r="E8">
            <v>190475</v>
          </cell>
          <cell r="F8">
            <v>188684</v>
          </cell>
          <cell r="G8">
            <v>224150</v>
          </cell>
          <cell r="H8">
            <v>274224</v>
          </cell>
          <cell r="I8">
            <v>338757</v>
          </cell>
          <cell r="J8">
            <v>386350</v>
          </cell>
          <cell r="K8">
            <v>400559.99885500182</v>
          </cell>
          <cell r="L8">
            <v>423980.78023981041</v>
          </cell>
          <cell r="M8">
            <v>426183.1314224868</v>
          </cell>
          <cell r="N8">
            <v>428153.63830365991</v>
          </cell>
          <cell r="O8">
            <v>430177.23247365275</v>
          </cell>
          <cell r="P8">
            <v>432215.13575505215</v>
          </cell>
          <cell r="Q8">
            <v>434276.88914314029</v>
          </cell>
          <cell r="R8">
            <v>436365.08126696432</v>
          </cell>
          <cell r="S8">
            <v>438484.15731307562</v>
          </cell>
          <cell r="T8">
            <v>440638.26147602586</v>
          </cell>
          <cell r="U8">
            <v>442831.96400284802</v>
          </cell>
          <cell r="V8">
            <v>455407.11506981839</v>
          </cell>
        </row>
        <row r="9">
          <cell r="A9" t="str">
            <v>Growth (%)</v>
          </cell>
          <cell r="C9">
            <v>0.18238126220168183</v>
          </cell>
          <cell r="D9">
            <v>-6.1819325243278378E-2</v>
          </cell>
          <cell r="E9">
            <v>6.9165268056109008E-2</v>
          </cell>
          <cell r="F9">
            <v>-9.4028087675548377E-3</v>
          </cell>
          <cell r="G9">
            <v>0.1879650632804053</v>
          </cell>
          <cell r="H9">
            <v>0.22339504795895615</v>
          </cell>
          <cell r="I9">
            <v>0.23532951164011906</v>
          </cell>
          <cell r="J9">
            <v>0.14049303778224509</v>
          </cell>
          <cell r="K9">
            <v>3.6780118687723018E-2</v>
          </cell>
          <cell r="L9">
            <v>5.8470095495697816E-2</v>
          </cell>
          <cell r="M9">
            <v>5.1944599503559452E-3</v>
          </cell>
          <cell r="N9">
            <v>4.6236153800740531E-3</v>
          </cell>
          <cell r="O9">
            <v>4.7263271614608193E-3</v>
          </cell>
          <cell r="P9">
            <v>4.7373573670572711E-3</v>
          </cell>
          <cell r="Q9">
            <v>4.7702017294846133E-3</v>
          </cell>
          <cell r="R9">
            <v>4.8084348396806309E-3</v>
          </cell>
          <cell r="S9">
            <v>4.8561998589773392E-3</v>
          </cell>
          <cell r="T9">
            <v>4.9126157171790474E-3</v>
          </cell>
          <cell r="U9">
            <v>4.9784658269889093E-3</v>
          </cell>
          <cell r="V9">
            <v>2.8397116940929612E-2</v>
          </cell>
        </row>
        <row r="11">
          <cell r="A11" t="str">
            <v>OPERATING EXPENDITURE</v>
          </cell>
        </row>
        <row r="12">
          <cell r="A12" t="str">
            <v>Fuel</v>
          </cell>
          <cell r="B12">
            <v>80051</v>
          </cell>
          <cell r="C12">
            <v>99342</v>
          </cell>
          <cell r="D12">
            <v>103991</v>
          </cell>
          <cell r="E12">
            <v>110312</v>
          </cell>
          <cell r="F12">
            <v>122150</v>
          </cell>
          <cell r="G12">
            <v>137235</v>
          </cell>
          <cell r="H12">
            <v>163963</v>
          </cell>
          <cell r="I12">
            <v>198201</v>
          </cell>
          <cell r="J12">
            <v>222187</v>
          </cell>
          <cell r="K12">
            <v>240885.50471165922</v>
          </cell>
          <cell r="L12">
            <v>254920.11928543949</v>
          </cell>
          <cell r="M12">
            <v>255561.10195919065</v>
          </cell>
          <cell r="N12">
            <v>256202.08463294175</v>
          </cell>
          <cell r="O12">
            <v>256843.06730669289</v>
          </cell>
          <cell r="P12">
            <v>257484.04998044408</v>
          </cell>
          <cell r="Q12">
            <v>258125.03265419521</v>
          </cell>
          <cell r="R12">
            <v>258766.01532794631</v>
          </cell>
          <cell r="S12">
            <v>259406.99800169744</v>
          </cell>
          <cell r="T12">
            <v>260047.98067544863</v>
          </cell>
          <cell r="U12">
            <v>260688.96334919977</v>
          </cell>
          <cell r="V12">
            <v>261329.94602295087</v>
          </cell>
        </row>
        <row r="13">
          <cell r="A13" t="str">
            <v>Employees’ remuneration and benefits</v>
          </cell>
          <cell r="B13">
            <v>6211.9179999999997</v>
          </cell>
          <cell r="C13">
            <v>7640.1750000000011</v>
          </cell>
          <cell r="D13">
            <v>8036</v>
          </cell>
          <cell r="E13">
            <v>8213</v>
          </cell>
          <cell r="F13">
            <v>8835</v>
          </cell>
          <cell r="G13">
            <v>8823</v>
          </cell>
          <cell r="H13">
            <v>9964</v>
          </cell>
          <cell r="I13">
            <v>11955</v>
          </cell>
          <cell r="J13">
            <v>19533</v>
          </cell>
          <cell r="K13">
            <v>16421.093792421245</v>
          </cell>
          <cell r="L13">
            <v>17823.819284578782</v>
          </cell>
          <cell r="M13">
            <v>18707.481845701699</v>
          </cell>
          <cell r="N13">
            <v>19623.4348075173</v>
          </cell>
          <cell r="O13">
            <v>20571.551128223167</v>
          </cell>
          <cell r="P13">
            <v>21551.503076242629</v>
          </cell>
          <cell r="Q13">
            <v>22562.732841368754</v>
          </cell>
          <cell r="R13">
            <v>23604.419866459939</v>
          </cell>
          <cell r="S13">
            <v>24675.444573082099</v>
          </cell>
          <cell r="T13">
            <v>25774.348123948741</v>
          </cell>
          <cell r="U13">
            <v>26899.287831721798</v>
          </cell>
          <cell r="V13">
            <v>28047.987787463604</v>
          </cell>
        </row>
        <row r="14">
          <cell r="A14" t="str">
            <v>Generation, administration and other expenses</v>
          </cell>
          <cell r="B14">
            <v>9545.1939999999995</v>
          </cell>
          <cell r="C14">
            <v>10065.950000000001</v>
          </cell>
          <cell r="D14">
            <v>11639.732</v>
          </cell>
          <cell r="E14">
            <v>10869</v>
          </cell>
          <cell r="F14">
            <v>11221</v>
          </cell>
          <cell r="G14">
            <v>12062</v>
          </cell>
          <cell r="H14">
            <v>20289</v>
          </cell>
          <cell r="I14">
            <v>26870</v>
          </cell>
          <cell r="J14">
            <v>30499</v>
          </cell>
          <cell r="K14">
            <v>33626.956685958256</v>
          </cell>
          <cell r="L14">
            <v>34803.96784093928</v>
          </cell>
          <cell r="M14">
            <v>36039.829553669355</v>
          </cell>
          <cell r="N14">
            <v>37337.484352035935</v>
          </cell>
          <cell r="O14">
            <v>38700.021890320844</v>
          </cell>
          <cell r="P14">
            <v>40130.686305520001</v>
          </cell>
          <cell r="Q14">
            <v>41632.883941479115</v>
          </cell>
          <cell r="R14">
            <v>43210.191459236186</v>
          </cell>
          <cell r="S14">
            <v>44866.364352881115</v>
          </cell>
          <cell r="T14">
            <v>46605.345891208279</v>
          </cell>
          <cell r="U14">
            <v>48431.27650645181</v>
          </cell>
          <cell r="V14">
            <v>50348.503652457512</v>
          </cell>
        </row>
        <row r="15">
          <cell r="A15" t="str">
            <v>Provisions for bad debts &amp; others</v>
          </cell>
          <cell r="B15">
            <v>7890</v>
          </cell>
          <cell r="C15">
            <v>9959</v>
          </cell>
          <cell r="D15">
            <v>1836</v>
          </cell>
          <cell r="E15">
            <v>5555</v>
          </cell>
          <cell r="F15">
            <v>5835</v>
          </cell>
          <cell r="G15">
            <v>75</v>
          </cell>
          <cell r="H15">
            <v>358</v>
          </cell>
          <cell r="I15">
            <v>116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A16" t="str">
            <v>Total Operating Expenditure</v>
          </cell>
          <cell r="B16">
            <v>103698.11200000001</v>
          </cell>
          <cell r="C16">
            <v>127007.125</v>
          </cell>
          <cell r="D16">
            <v>125502.732</v>
          </cell>
          <cell r="E16">
            <v>134949</v>
          </cell>
          <cell r="F16">
            <v>148041</v>
          </cell>
          <cell r="G16">
            <v>158195</v>
          </cell>
          <cell r="H16">
            <v>194574</v>
          </cell>
          <cell r="I16">
            <v>237142</v>
          </cell>
          <cell r="J16">
            <v>272219</v>
          </cell>
          <cell r="K16">
            <v>290933.55519003875</v>
          </cell>
          <cell r="L16">
            <v>307547.90641095757</v>
          </cell>
          <cell r="M16">
            <v>310308.41335856169</v>
          </cell>
          <cell r="N16">
            <v>313163.003792495</v>
          </cell>
          <cell r="O16">
            <v>316114.64032523689</v>
          </cell>
          <cell r="P16">
            <v>319166.23936220672</v>
          </cell>
          <cell r="Q16">
            <v>322320.64943704306</v>
          </cell>
          <cell r="R16">
            <v>325580.62665364245</v>
          </cell>
          <cell r="S16">
            <v>328948.80692766065</v>
          </cell>
          <cell r="T16">
            <v>332427.67469060567</v>
          </cell>
          <cell r="U16">
            <v>336019.52768737334</v>
          </cell>
          <cell r="V16">
            <v>339726.43746287201</v>
          </cell>
        </row>
        <row r="17">
          <cell r="A17" t="str">
            <v xml:space="preserve">% of sales </v>
          </cell>
          <cell r="B17">
            <v>0.6456865364676978</v>
          </cell>
          <cell r="C17">
            <v>0.66883875226019929</v>
          </cell>
          <cell r="D17">
            <v>0.70446600394043324</v>
          </cell>
          <cell r="E17">
            <v>0.70848667804173782</v>
          </cell>
          <cell r="F17">
            <v>0.78459752814229078</v>
          </cell>
          <cell r="G17">
            <v>0.70575507472674548</v>
          </cell>
          <cell r="H17">
            <v>0.70954402240504111</v>
          </cell>
          <cell r="I17">
            <v>0.70003571881909454</v>
          </cell>
          <cell r="J17">
            <v>0.70459169147146372</v>
          </cell>
          <cell r="K17">
            <v>0.72631704618951076</v>
          </cell>
          <cell r="L17">
            <v>0.72538171715473398</v>
          </cell>
          <cell r="M17">
            <v>0.7281105010487724</v>
          </cell>
          <cell r="N17">
            <v>0.73142670241748597</v>
          </cell>
          <cell r="O17">
            <v>0.73484744533661039</v>
          </cell>
          <cell r="P17">
            <v>0.73844299507152555</v>
          </cell>
          <cell r="Q17">
            <v>0.74220078824135682</v>
          </cell>
          <cell r="R17">
            <v>0.74611979883526724</v>
          </cell>
          <cell r="S17">
            <v>0.75019542084115198</v>
          </cell>
          <cell r="T17">
            <v>0.75442308068540775</v>
          </cell>
          <cell r="U17">
            <v>0.75879691395811766</v>
          </cell>
          <cell r="V17">
            <v>0.74598403542902181</v>
          </cell>
        </row>
        <row r="19">
          <cell r="A19" t="str">
            <v>Operating profit</v>
          </cell>
          <cell r="B19">
            <v>56903.210999999996</v>
          </cell>
          <cell r="C19">
            <v>62884.869999999995</v>
          </cell>
          <cell r="D19">
            <v>52650.267999999996</v>
          </cell>
          <cell r="E19">
            <v>55526</v>
          </cell>
          <cell r="F19">
            <v>40643</v>
          </cell>
          <cell r="G19">
            <v>65955</v>
          </cell>
          <cell r="H19">
            <v>79650</v>
          </cell>
          <cell r="I19">
            <v>101615</v>
          </cell>
          <cell r="J19">
            <v>114131</v>
          </cell>
          <cell r="K19">
            <v>109626.44366496308</v>
          </cell>
          <cell r="L19">
            <v>116432.87382885284</v>
          </cell>
          <cell r="M19">
            <v>115874.7180639251</v>
          </cell>
          <cell r="N19">
            <v>114990.63451116491</v>
          </cell>
          <cell r="O19">
            <v>114062.5921484158</v>
          </cell>
          <cell r="P19">
            <v>113048.89639284543</v>
          </cell>
          <cell r="Q19">
            <v>111956.23970609723</v>
          </cell>
          <cell r="R19">
            <v>110784.45461332187</v>
          </cell>
          <cell r="S19">
            <v>109535.35038541506</v>
          </cell>
          <cell r="T19">
            <v>108210.58678542015</v>
          </cell>
          <cell r="U19">
            <v>106812.43631547465</v>
          </cell>
          <cell r="V19">
            <v>115680.67760694653</v>
          </cell>
        </row>
        <row r="20">
          <cell r="A20" t="str">
            <v>Growth (%)</v>
          </cell>
          <cell r="C20">
            <v>0.1051198850623738</v>
          </cell>
          <cell r="D20">
            <v>-0.16275142176488555</v>
          </cell>
          <cell r="E20">
            <v>5.4619513047872825E-2</v>
          </cell>
          <cell r="F20">
            <v>-0.26803659546878944</v>
          </cell>
          <cell r="G20">
            <v>0.62278867209605582</v>
          </cell>
          <cell r="H20">
            <v>0.20764157380031834</v>
          </cell>
          <cell r="I20">
            <v>0.27576898932831129</v>
          </cell>
          <cell r="J20">
            <v>0.12317079171382184</v>
          </cell>
          <cell r="K20">
            <v>-3.9468298140180269E-2</v>
          </cell>
          <cell r="L20">
            <v>6.2087484883586619E-2</v>
          </cell>
          <cell r="M20">
            <v>-4.7937987492104872E-3</v>
          </cell>
          <cell r="N20">
            <v>-7.6296500870229877E-3</v>
          </cell>
          <cell r="O20">
            <v>-8.0705908502400892E-3</v>
          </cell>
          <cell r="P20">
            <v>-8.8871884855235006E-3</v>
          </cell>
          <cell r="Q20">
            <v>-9.6653458955602289E-3</v>
          </cell>
          <cell r="R20">
            <v>-1.0466456321250872E-2</v>
          </cell>
          <cell r="S20">
            <v>-1.1275085771434545E-2</v>
          </cell>
          <cell r="T20">
            <v>-1.2094393228611167E-2</v>
          </cell>
          <cell r="U20">
            <v>-1.2920644009795534E-2</v>
          </cell>
          <cell r="V20">
            <v>8.3026299159389749E-2</v>
          </cell>
        </row>
        <row r="21">
          <cell r="A21" t="str">
            <v>Operating margin (%)</v>
          </cell>
          <cell r="B21">
            <v>0.35431346353230225</v>
          </cell>
          <cell r="C21">
            <v>0.33116124773980071</v>
          </cell>
          <cell r="D21">
            <v>0.29553399605956676</v>
          </cell>
          <cell r="E21">
            <v>0.29151332195826224</v>
          </cell>
          <cell r="F21">
            <v>0.21540247185770919</v>
          </cell>
          <cell r="G21">
            <v>0.29424492527325452</v>
          </cell>
          <cell r="H21">
            <v>0.29045597759495889</v>
          </cell>
          <cell r="I21">
            <v>0.29996428118090551</v>
          </cell>
          <cell r="J21">
            <v>0.29540830852853628</v>
          </cell>
          <cell r="K21">
            <v>0.27368295381048924</v>
          </cell>
          <cell r="L21">
            <v>0.27461828284526607</v>
          </cell>
          <cell r="M21">
            <v>0.27188949895122755</v>
          </cell>
          <cell r="N21">
            <v>0.26857329758251397</v>
          </cell>
          <cell r="O21">
            <v>0.26515255466338944</v>
          </cell>
          <cell r="P21">
            <v>0.26155700492847445</v>
          </cell>
          <cell r="Q21">
            <v>0.25779921175864318</v>
          </cell>
          <cell r="R21">
            <v>0.25388020116473276</v>
          </cell>
          <cell r="S21">
            <v>0.24980457915884824</v>
          </cell>
          <cell r="T21">
            <v>0.24557691931459213</v>
          </cell>
          <cell r="U21">
            <v>0.24120308604188226</v>
          </cell>
          <cell r="V21">
            <v>0.25401596457097853</v>
          </cell>
        </row>
        <row r="23">
          <cell r="A23" t="str">
            <v>Non Operating Income Excluding SEB Bonds</v>
          </cell>
          <cell r="B23">
            <v>7083.53</v>
          </cell>
          <cell r="C23">
            <v>9161</v>
          </cell>
          <cell r="D23">
            <v>6725</v>
          </cell>
          <cell r="E23">
            <v>4036</v>
          </cell>
          <cell r="F23">
            <v>26456</v>
          </cell>
          <cell r="G23">
            <v>9580</v>
          </cell>
          <cell r="H23">
            <v>9367</v>
          </cell>
          <cell r="I23">
            <v>13485</v>
          </cell>
          <cell r="J23">
            <v>30020</v>
          </cell>
          <cell r="K23">
            <v>18297.480883947512</v>
          </cell>
          <cell r="L23">
            <v>25516.462032691834</v>
          </cell>
          <cell r="M23">
            <v>33177.118432517374</v>
          </cell>
          <cell r="N23">
            <v>41089.627021675165</v>
          </cell>
          <cell r="O23">
            <v>49323.427196907644</v>
          </cell>
          <cell r="P23">
            <v>57839.318504961971</v>
          </cell>
          <cell r="Q23">
            <v>66683.118603245792</v>
          </cell>
          <cell r="R23">
            <v>75858.579102195697</v>
          </cell>
          <cell r="S23">
            <v>85422.878106614487</v>
          </cell>
          <cell r="T23">
            <v>95351.266115801875</v>
          </cell>
          <cell r="U23">
            <v>105683.20250383276</v>
          </cell>
          <cell r="V23">
            <v>116414.30267126737</v>
          </cell>
        </row>
        <row r="24">
          <cell r="A24" t="str">
            <v>SEB Bond Income (Net of rebate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13543</v>
          </cell>
          <cell r="G24">
            <v>4895</v>
          </cell>
          <cell r="H24">
            <v>8830</v>
          </cell>
          <cell r="I24">
            <v>14235</v>
          </cell>
          <cell r="J24">
            <v>0</v>
          </cell>
          <cell r="K24">
            <v>6920.1015000000007</v>
          </cell>
          <cell r="L24">
            <v>5297.8769999999995</v>
          </cell>
          <cell r="M24">
            <v>3675.6525000000006</v>
          </cell>
          <cell r="N24">
            <v>2053.4280000000003</v>
          </cell>
          <cell r="O24">
            <v>431.20350000000002</v>
          </cell>
          <cell r="P24">
            <v>-1191.0210000000002</v>
          </cell>
          <cell r="Q24">
            <v>-2813.2455</v>
          </cell>
          <cell r="R24">
            <v>-4435.47</v>
          </cell>
          <cell r="S24">
            <v>-6057.6945000000014</v>
          </cell>
          <cell r="T24">
            <v>-7679.9190000000017</v>
          </cell>
          <cell r="U24">
            <v>-9302.1435000000038</v>
          </cell>
          <cell r="V24">
            <v>-10924.368</v>
          </cell>
        </row>
        <row r="26">
          <cell r="A26" t="str">
            <v>Depreciation</v>
          </cell>
          <cell r="B26">
            <v>20831</v>
          </cell>
          <cell r="C26">
            <v>23223</v>
          </cell>
          <cell r="D26">
            <v>13784</v>
          </cell>
          <cell r="E26">
            <v>15291</v>
          </cell>
          <cell r="F26">
            <v>20232</v>
          </cell>
          <cell r="G26">
            <v>19584</v>
          </cell>
          <cell r="H26">
            <v>20710</v>
          </cell>
          <cell r="I26">
            <v>20998</v>
          </cell>
          <cell r="J26">
            <v>22060</v>
          </cell>
          <cell r="K26">
            <v>28850.603399481977</v>
          </cell>
          <cell r="L26">
            <v>32663.258931935547</v>
          </cell>
          <cell r="M26">
            <v>32489.681181935546</v>
          </cell>
          <cell r="N26">
            <v>32316.103431935546</v>
          </cell>
          <cell r="O26">
            <v>32142.525681935545</v>
          </cell>
          <cell r="P26">
            <v>31968.947931935545</v>
          </cell>
          <cell r="Q26">
            <v>31795.370181935545</v>
          </cell>
          <cell r="R26">
            <v>31621.792431935544</v>
          </cell>
          <cell r="S26">
            <v>31448.214681935544</v>
          </cell>
          <cell r="T26">
            <v>31274.636931935544</v>
          </cell>
          <cell r="U26">
            <v>31101.059181935543</v>
          </cell>
          <cell r="V26">
            <v>30927.481431935543</v>
          </cell>
        </row>
        <row r="27">
          <cell r="A27" t="str">
            <v>% of average gross block</v>
          </cell>
          <cell r="B27" t="e">
            <v>#DIV/0!</v>
          </cell>
          <cell r="C27" t="e">
            <v>#DIV/0!</v>
          </cell>
          <cell r="D27">
            <v>4.2408784500979915E-2</v>
          </cell>
          <cell r="E27">
            <v>4.1757125418841093E-2</v>
          </cell>
          <cell r="F27">
            <v>5.2792672903049044E-2</v>
          </cell>
          <cell r="G27">
            <v>4.7114127381838782E-2</v>
          </cell>
          <cell r="H27">
            <v>4.629433000637078E-2</v>
          </cell>
          <cell r="I27">
            <v>4.3090852377199895E-2</v>
          </cell>
          <cell r="J27">
            <v>4.3174985908436152E-2</v>
          </cell>
          <cell r="K27">
            <v>4.4237992970341963E-2</v>
          </cell>
          <cell r="L27">
            <v>4.7044132862558055E-2</v>
          </cell>
          <cell r="M27">
            <v>4.6794132862558055E-2</v>
          </cell>
          <cell r="N27">
            <v>4.6544132862558055E-2</v>
          </cell>
          <cell r="O27">
            <v>4.6294132862558054E-2</v>
          </cell>
          <cell r="P27">
            <v>4.6044132862558054E-2</v>
          </cell>
          <cell r="Q27">
            <v>4.5794132862558054E-2</v>
          </cell>
          <cell r="R27">
            <v>4.5544132862558054E-2</v>
          </cell>
          <cell r="S27">
            <v>4.5294132862558054E-2</v>
          </cell>
          <cell r="T27">
            <v>4.5044132862558053E-2</v>
          </cell>
          <cell r="U27">
            <v>4.4794132862558053E-2</v>
          </cell>
          <cell r="V27">
            <v>4.4544132862558053E-2</v>
          </cell>
        </row>
        <row r="28">
          <cell r="A28" t="str">
            <v>Interest and finance charges</v>
          </cell>
          <cell r="B28">
            <v>9827.6278173981646</v>
          </cell>
          <cell r="C28">
            <v>10917.633900284078</v>
          </cell>
          <cell r="D28">
            <v>8677.0145183220775</v>
          </cell>
          <cell r="E28">
            <v>9916.0186927184059</v>
          </cell>
          <cell r="F28">
            <v>12386</v>
          </cell>
          <cell r="G28">
            <v>10142</v>
          </cell>
          <cell r="H28">
            <v>9795</v>
          </cell>
          <cell r="I28">
            <v>18873</v>
          </cell>
          <cell r="J28">
            <v>18581</v>
          </cell>
          <cell r="K28">
            <v>22304.521009122167</v>
          </cell>
          <cell r="L28">
            <v>23116.04238720307</v>
          </cell>
          <cell r="M28">
            <v>22674.327361086751</v>
          </cell>
          <cell r="N28">
            <v>21908.225948474617</v>
          </cell>
          <cell r="O28">
            <v>21100.409698254753</v>
          </cell>
          <cell r="P28">
            <v>20209.088410171025</v>
          </cell>
          <cell r="Q28">
            <v>19240.978071608839</v>
          </cell>
          <cell r="R28">
            <v>18195.91759063963</v>
          </cell>
          <cell r="S28">
            <v>17075.727198893132</v>
          </cell>
          <cell r="T28">
            <v>15882.07687797475</v>
          </cell>
          <cell r="U28">
            <v>14617.250399123943</v>
          </cell>
          <cell r="V28">
            <v>23646.526846198321</v>
          </cell>
        </row>
        <row r="30">
          <cell r="A30" t="str">
            <v>Profit before Tax</v>
          </cell>
          <cell r="B30">
            <v>33328.113182601832</v>
          </cell>
          <cell r="C30">
            <v>37905.236099715919</v>
          </cell>
          <cell r="D30">
            <v>36914.253481677923</v>
          </cell>
          <cell r="E30">
            <v>34354.981307281596</v>
          </cell>
          <cell r="F30">
            <v>48024</v>
          </cell>
          <cell r="G30">
            <v>50704</v>
          </cell>
          <cell r="H30">
            <v>67342</v>
          </cell>
          <cell r="I30">
            <v>89464</v>
          </cell>
          <cell r="J30">
            <v>103510</v>
          </cell>
          <cell r="K30">
            <v>83688.901640306445</v>
          </cell>
          <cell r="L30">
            <v>91467.911542406058</v>
          </cell>
          <cell r="M30">
            <v>97563.480453420168</v>
          </cell>
          <cell r="N30">
            <v>103909.36015242993</v>
          </cell>
          <cell r="O30">
            <v>110574.28746513317</v>
          </cell>
          <cell r="P30">
            <v>117519.1575557008</v>
          </cell>
          <cell r="Q30">
            <v>124789.76455579865</v>
          </cell>
          <cell r="R30">
            <v>132389.85369294239</v>
          </cell>
          <cell r="S30">
            <v>140376.59211120082</v>
          </cell>
          <cell r="T30">
            <v>148725.22009131184</v>
          </cell>
          <cell r="U30">
            <v>157475.18573824788</v>
          </cell>
          <cell r="V30">
            <v>166596.60400007994</v>
          </cell>
        </row>
        <row r="31">
          <cell r="A31" t="str">
            <v>Net Taxation</v>
          </cell>
          <cell r="B31">
            <v>2064</v>
          </cell>
          <cell r="C31">
            <v>3400</v>
          </cell>
          <cell r="D31">
            <v>2125</v>
          </cell>
          <cell r="E31">
            <v>1465</v>
          </cell>
          <cell r="F31">
            <v>5108.4443859619332</v>
          </cell>
          <cell r="G31">
            <v>2266.8861176006053</v>
          </cell>
          <cell r="H31">
            <v>7999</v>
          </cell>
          <cell r="I31">
            <v>20631</v>
          </cell>
          <cell r="J31">
            <v>28811</v>
          </cell>
          <cell r="K31">
            <v>6158.9320655367337</v>
          </cell>
          <cell r="L31">
            <v>8588.8411202040716</v>
          </cell>
          <cell r="M31">
            <v>11167.418064385349</v>
          </cell>
          <cell r="N31">
            <v>13830.768455495861</v>
          </cell>
          <cell r="O31">
            <v>16602.265594479115</v>
          </cell>
          <cell r="P31">
            <v>19468.714608770202</v>
          </cell>
          <cell r="Q31">
            <v>22445.537721852535</v>
          </cell>
          <cell r="R31">
            <v>25533.997725799072</v>
          </cell>
          <cell r="S31">
            <v>28753.340770686438</v>
          </cell>
          <cell r="T31">
            <v>32095.236174578909</v>
          </cell>
          <cell r="U31">
            <v>35572.965962790106</v>
          </cell>
          <cell r="V31">
            <v>39185.0542791486</v>
          </cell>
        </row>
        <row r="32">
          <cell r="A32" t="str">
            <v>Provisions for current tax (net of tax on extraordinary items)</v>
          </cell>
          <cell r="B32">
            <v>2064</v>
          </cell>
          <cell r="C32">
            <v>3400</v>
          </cell>
          <cell r="D32">
            <v>2125</v>
          </cell>
          <cell r="E32">
            <v>1464</v>
          </cell>
          <cell r="F32">
            <v>5108.4443859619332</v>
          </cell>
          <cell r="G32">
            <v>2266.8861176006053</v>
          </cell>
          <cell r="H32">
            <v>7991</v>
          </cell>
          <cell r="I32">
            <v>20670</v>
          </cell>
          <cell r="J32">
            <v>28810</v>
          </cell>
          <cell r="K32">
            <v>6158.9320655367337</v>
          </cell>
          <cell r="L32">
            <v>8588.8411202040716</v>
          </cell>
          <cell r="M32">
            <v>11167.418064385349</v>
          </cell>
          <cell r="N32">
            <v>13830.768455495861</v>
          </cell>
          <cell r="O32">
            <v>16602.265594479115</v>
          </cell>
          <cell r="P32">
            <v>19468.714608770202</v>
          </cell>
          <cell r="Q32">
            <v>22445.537721852535</v>
          </cell>
          <cell r="R32">
            <v>25533.997725799072</v>
          </cell>
          <cell r="S32">
            <v>28753.340770686438</v>
          </cell>
          <cell r="T32">
            <v>32095.236174578909</v>
          </cell>
          <cell r="U32">
            <v>35572.965962790106</v>
          </cell>
          <cell r="V32">
            <v>39185.0542791486</v>
          </cell>
        </row>
        <row r="33">
          <cell r="A33" t="str">
            <v>Provisions for deferred tax</v>
          </cell>
          <cell r="B33">
            <v>0</v>
          </cell>
          <cell r="C33">
            <v>0</v>
          </cell>
          <cell r="D33">
            <v>0</v>
          </cell>
          <cell r="E33">
            <v>1</v>
          </cell>
          <cell r="F33">
            <v>0</v>
          </cell>
          <cell r="G33">
            <v>0</v>
          </cell>
          <cell r="H33">
            <v>8</v>
          </cell>
          <cell r="I33">
            <v>-39</v>
          </cell>
          <cell r="J33">
            <v>1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A34" t="str">
            <v>Effective Tax Rate</v>
          </cell>
          <cell r="F34">
            <v>0.10677963223933307</v>
          </cell>
          <cell r="G34">
            <v>4.4618472574117336E-2</v>
          </cell>
          <cell r="H34">
            <v>0.11878174096403434</v>
          </cell>
          <cell r="I34">
            <v>0.2306067244925333</v>
          </cell>
          <cell r="J34">
            <v>0.27834025698000192</v>
          </cell>
          <cell r="K34">
            <v>7.3593175974608016E-2</v>
          </cell>
          <cell r="L34">
            <v>9.3900046206063653E-2</v>
          </cell>
          <cell r="M34">
            <v>0.11446309636029252</v>
          </cell>
          <cell r="N34">
            <v>0.13310416342865361</v>
          </cell>
          <cell r="O34">
            <v>0.15014580672486108</v>
          </cell>
          <cell r="P34">
            <v>0.16566417777069731</v>
          </cell>
          <cell r="Q34">
            <v>0.1798668168158632</v>
          </cell>
          <cell r="R34">
            <v>0.19286974804746893</v>
          </cell>
          <cell r="S34">
            <v>0.20483002428146405</v>
          </cell>
          <cell r="T34">
            <v>0.21580224359307459</v>
          </cell>
          <cell r="U34">
            <v>0.22589569141336835</v>
          </cell>
          <cell r="V34">
            <v>0.23520920197826961</v>
          </cell>
        </row>
        <row r="35">
          <cell r="A35" t="str">
            <v>Net Profit</v>
          </cell>
          <cell r="B35">
            <v>31264.113182601832</v>
          </cell>
          <cell r="C35">
            <v>34505.236099715919</v>
          </cell>
          <cell r="D35">
            <v>34789.253481677923</v>
          </cell>
          <cell r="E35">
            <v>32889.981307281596</v>
          </cell>
          <cell r="F35">
            <v>42915.555614038065</v>
          </cell>
          <cell r="G35">
            <v>48437.113882399397</v>
          </cell>
          <cell r="H35">
            <v>59343</v>
          </cell>
          <cell r="I35">
            <v>68833</v>
          </cell>
          <cell r="J35">
            <v>74699</v>
          </cell>
          <cell r="K35">
            <v>77529.969574769711</v>
          </cell>
          <cell r="L35">
            <v>82879.070422201985</v>
          </cell>
          <cell r="M35">
            <v>86396.062389034822</v>
          </cell>
          <cell r="N35">
            <v>90078.591696934076</v>
          </cell>
          <cell r="O35">
            <v>93972.021870654076</v>
          </cell>
          <cell r="P35">
            <v>98050.442946930605</v>
          </cell>
          <cell r="Q35">
            <v>102344.22683394612</v>
          </cell>
          <cell r="R35">
            <v>106855.85596714332</v>
          </cell>
          <cell r="S35">
            <v>111623.25134051437</v>
          </cell>
          <cell r="T35">
            <v>116629.9839167329</v>
          </cell>
          <cell r="U35">
            <v>121902.21977545781</v>
          </cell>
          <cell r="V35">
            <v>127411.54972093132</v>
          </cell>
        </row>
        <row r="37">
          <cell r="A37" t="str">
            <v>Extraordinary Items - as per Annual Report / Quarterly Results</v>
          </cell>
        </row>
        <row r="38">
          <cell r="A38" t="str">
            <v>Prior period income/expenditure (net)</v>
          </cell>
          <cell r="B38">
            <v>-544.25099999999998</v>
          </cell>
          <cell r="C38">
            <v>-798.36700000000008</v>
          </cell>
          <cell r="D38">
            <v>-1</v>
          </cell>
          <cell r="E38">
            <v>-803</v>
          </cell>
          <cell r="F38">
            <v>-183</v>
          </cell>
          <cell r="G38">
            <v>102</v>
          </cell>
          <cell r="H38">
            <v>-2488</v>
          </cell>
          <cell r="I38">
            <v>109</v>
          </cell>
        </row>
        <row r="39">
          <cell r="A39" t="str">
            <v>Extraordinary Item -- capital receipt</v>
          </cell>
          <cell r="B39">
            <v>0</v>
          </cell>
          <cell r="C39">
            <v>0</v>
          </cell>
          <cell r="D39">
            <v>501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Our adjustments - extraordinary income/ (expense)</v>
          </cell>
          <cell r="B40">
            <v>3524.8010000000004</v>
          </cell>
          <cell r="C40">
            <v>3631.2910000000002</v>
          </cell>
          <cell r="D40">
            <v>107.21100000000001</v>
          </cell>
          <cell r="E40">
            <v>3988</v>
          </cell>
          <cell r="F40">
            <v>11056</v>
          </cell>
          <cell r="G40">
            <v>9976</v>
          </cell>
          <cell r="H40">
            <v>1553</v>
          </cell>
          <cell r="I40">
            <v>41</v>
          </cell>
        </row>
        <row r="41">
          <cell r="A41" t="str">
            <v>Tax on Extraordinary Items</v>
          </cell>
          <cell r="F41">
            <v>1180.5556140380663</v>
          </cell>
          <cell r="G41">
            <v>445.11388239939453</v>
          </cell>
        </row>
        <row r="42">
          <cell r="A42" t="str">
            <v>Extraordinary Items - as per Prospectus</v>
          </cell>
        </row>
        <row r="43">
          <cell r="A43" t="str">
            <v>Adjustment on account of changes in accounting policies</v>
          </cell>
          <cell r="B43">
            <v>11</v>
          </cell>
          <cell r="C43">
            <v>0</v>
          </cell>
          <cell r="D43">
            <v>5</v>
          </cell>
          <cell r="E43">
            <v>16</v>
          </cell>
          <cell r="F43" t="str">
            <v>Ignored</v>
          </cell>
        </row>
        <row r="44">
          <cell r="A44" t="str">
            <v>Impact of material adjustments</v>
          </cell>
          <cell r="B44">
            <v>2412</v>
          </cell>
          <cell r="C44">
            <v>-2993</v>
          </cell>
          <cell r="D44">
            <v>4572</v>
          </cell>
          <cell r="E44">
            <v>-4130</v>
          </cell>
          <cell r="F44" t="str">
            <v>to match</v>
          </cell>
        </row>
        <row r="45">
          <cell r="A45" t="str">
            <v>Prior period items</v>
          </cell>
          <cell r="B45">
            <v>-431</v>
          </cell>
          <cell r="C45">
            <v>648</v>
          </cell>
          <cell r="D45">
            <v>-299</v>
          </cell>
          <cell r="E45">
            <v>681</v>
          </cell>
          <cell r="F45" t="str">
            <v>AR Figures</v>
          </cell>
        </row>
        <row r="46">
          <cell r="A46" t="str">
            <v>Total Adjustments (B)</v>
          </cell>
          <cell r="B46">
            <v>1992</v>
          </cell>
          <cell r="C46">
            <v>-2345</v>
          </cell>
          <cell r="D46">
            <v>4278</v>
          </cell>
          <cell r="E46">
            <v>-3433</v>
          </cell>
        </row>
        <row r="48">
          <cell r="A48" t="str">
            <v>Net Extraordinary</v>
          </cell>
          <cell r="F48">
            <v>9692.4443859619332</v>
          </cell>
          <cell r="G48">
            <v>9632.8861176006048</v>
          </cell>
          <cell r="H48">
            <v>-935</v>
          </cell>
          <cell r="I48">
            <v>150</v>
          </cell>
          <cell r="J48">
            <v>0</v>
          </cell>
        </row>
        <row r="50">
          <cell r="A50" t="str">
            <v>Reported Net Profit</v>
          </cell>
          <cell r="B50">
            <v>36236.663182601835</v>
          </cell>
          <cell r="C50">
            <v>34993.160099715918</v>
          </cell>
          <cell r="D50">
            <v>39674.464481677926</v>
          </cell>
          <cell r="E50">
            <v>32641.981307281596</v>
          </cell>
          <cell r="F50">
            <v>52608</v>
          </cell>
          <cell r="G50">
            <v>58070</v>
          </cell>
          <cell r="H50">
            <v>58408</v>
          </cell>
          <cell r="I50">
            <v>68983</v>
          </cell>
          <cell r="J50">
            <v>74699</v>
          </cell>
          <cell r="K50">
            <v>77529.969574769711</v>
          </cell>
          <cell r="L50">
            <v>82879.070422201985</v>
          </cell>
          <cell r="M50">
            <v>86396.062389034822</v>
          </cell>
          <cell r="N50">
            <v>90078.591696934076</v>
          </cell>
          <cell r="O50">
            <v>93972.021870654076</v>
          </cell>
          <cell r="P50">
            <v>98050.442946930605</v>
          </cell>
          <cell r="Q50">
            <v>102344.22683394612</v>
          </cell>
          <cell r="R50">
            <v>106855.85596714332</v>
          </cell>
          <cell r="S50">
            <v>111623.25134051437</v>
          </cell>
          <cell r="T50">
            <v>116629.9839167329</v>
          </cell>
          <cell r="U50">
            <v>121902.21977545781</v>
          </cell>
          <cell r="V50">
            <v>127411.54972093132</v>
          </cell>
        </row>
        <row r="51">
          <cell r="G51">
            <v>0</v>
          </cell>
        </row>
        <row r="52">
          <cell r="A52" t="str">
            <v>Common Size PAT</v>
          </cell>
          <cell r="B52">
            <v>31217.133182601836</v>
          </cell>
          <cell r="C52">
            <v>29232.160099715918</v>
          </cell>
          <cell r="D52">
            <v>35074.464481677926</v>
          </cell>
          <cell r="E52">
            <v>30070.981307281596</v>
          </cell>
          <cell r="F52">
            <v>17717.444385961935</v>
          </cell>
          <cell r="G52">
            <v>45861.886117600603</v>
          </cell>
          <cell r="H52">
            <v>48210</v>
          </cell>
          <cell r="I52">
            <v>61894</v>
          </cell>
          <cell r="J52">
            <v>73490</v>
          </cell>
        </row>
        <row r="54">
          <cell r="A54" t="str">
            <v>Year-ending shares (basic?)</v>
          </cell>
          <cell r="B54">
            <v>7812.5493999999999</v>
          </cell>
          <cell r="C54">
            <v>7812.5493999999999</v>
          </cell>
          <cell r="D54">
            <v>7812.5493999999999</v>
          </cell>
          <cell r="E54">
            <v>7812.5493999999999</v>
          </cell>
          <cell r="F54">
            <v>7812.5493999999999</v>
          </cell>
          <cell r="G54">
            <v>8245.4644000000008</v>
          </cell>
          <cell r="H54">
            <v>8245.4644000000008</v>
          </cell>
          <cell r="I54">
            <v>8245.4644000000008</v>
          </cell>
          <cell r="J54">
            <v>8245.4644000000008</v>
          </cell>
          <cell r="K54">
            <v>8245.4644000000008</v>
          </cell>
          <cell r="L54">
            <v>8245.4644000000008</v>
          </cell>
          <cell r="M54">
            <v>8245.4644000000008</v>
          </cell>
          <cell r="N54">
            <v>8245.4644000000008</v>
          </cell>
          <cell r="O54">
            <v>8245.4644000000008</v>
          </cell>
          <cell r="P54">
            <v>8245.4644000000008</v>
          </cell>
          <cell r="Q54">
            <v>8245.4644000000008</v>
          </cell>
          <cell r="R54">
            <v>8245.4644000000008</v>
          </cell>
          <cell r="S54">
            <v>8245.4644000000008</v>
          </cell>
          <cell r="T54">
            <v>8245.4644000000008</v>
          </cell>
          <cell r="U54">
            <v>8245.4644000000008</v>
          </cell>
          <cell r="V54">
            <v>8245.4644000000008</v>
          </cell>
        </row>
        <row r="55">
          <cell r="A55" t="str">
            <v>Year-ending shares (diluted)</v>
          </cell>
          <cell r="B55">
            <v>7812.5493999999999</v>
          </cell>
          <cell r="C55">
            <v>7812.5493999999999</v>
          </cell>
          <cell r="D55">
            <v>7812.5493999999999</v>
          </cell>
          <cell r="E55">
            <v>7812.5493999999999</v>
          </cell>
          <cell r="F55">
            <v>7812.5493999999999</v>
          </cell>
          <cell r="G55">
            <v>8245.4644000000008</v>
          </cell>
          <cell r="H55">
            <v>8245.4644000000008</v>
          </cell>
          <cell r="I55">
            <v>8245.4644000000008</v>
          </cell>
          <cell r="J55">
            <v>8245.4644000000008</v>
          </cell>
          <cell r="K55">
            <v>8245.4644000000008</v>
          </cell>
          <cell r="L55">
            <v>8245.4644000000008</v>
          </cell>
          <cell r="M55">
            <v>8245.4644000000008</v>
          </cell>
          <cell r="N55">
            <v>8245.4644000000008</v>
          </cell>
          <cell r="O55">
            <v>8245.4644000000008</v>
          </cell>
          <cell r="P55">
            <v>8245.4644000000008</v>
          </cell>
          <cell r="Q55">
            <v>8245.4644000000008</v>
          </cell>
          <cell r="R55">
            <v>8245.4644000000008</v>
          </cell>
          <cell r="S55">
            <v>8245.4644000000008</v>
          </cell>
          <cell r="T55">
            <v>8245.4644000000008</v>
          </cell>
          <cell r="U55">
            <v>8245.4644000000008</v>
          </cell>
          <cell r="V55">
            <v>8245.4644000000008</v>
          </cell>
        </row>
        <row r="56">
          <cell r="A56" t="str">
            <v>Year-ending average shares diluted</v>
          </cell>
          <cell r="B56">
            <v>7812.5493999999999</v>
          </cell>
          <cell r="C56">
            <v>7812.5493999999999</v>
          </cell>
          <cell r="D56">
            <v>7812.5493999999999</v>
          </cell>
          <cell r="E56">
            <v>7812.5493999999999</v>
          </cell>
          <cell r="F56">
            <v>7812.5493999999999</v>
          </cell>
          <cell r="G56">
            <v>7992.9306500000012</v>
          </cell>
          <cell r="H56">
            <v>8245.4644000000008</v>
          </cell>
          <cell r="I56">
            <v>8245.4644000000008</v>
          </cell>
          <cell r="J56">
            <v>8245.4644000000008</v>
          </cell>
          <cell r="K56">
            <v>8245.4644000000008</v>
          </cell>
          <cell r="L56">
            <v>8245.4644000000008</v>
          </cell>
          <cell r="M56">
            <v>8245.4644000000008</v>
          </cell>
          <cell r="N56">
            <v>8245.4644000000008</v>
          </cell>
          <cell r="O56">
            <v>8245.4644000000008</v>
          </cell>
          <cell r="P56">
            <v>8245.4644000000008</v>
          </cell>
          <cell r="Q56">
            <v>8245.4644000000008</v>
          </cell>
          <cell r="R56">
            <v>8245.4644000000008</v>
          </cell>
          <cell r="S56">
            <v>8245.4644000000008</v>
          </cell>
          <cell r="T56">
            <v>8245.4644000000008</v>
          </cell>
          <cell r="U56">
            <v>8245.4644000000008</v>
          </cell>
          <cell r="V56">
            <v>8245.4644000000008</v>
          </cell>
        </row>
        <row r="57">
          <cell r="A57" t="str">
            <v>Reported EPS (Rs)</v>
          </cell>
          <cell r="F57">
            <v>6.7337814209533189</v>
          </cell>
          <cell r="G57">
            <v>7.0426597196878316</v>
          </cell>
          <cell r="H57">
            <v>7.0836519529451847</v>
          </cell>
          <cell r="I57">
            <v>8.3661752271952068</v>
          </cell>
          <cell r="J57">
            <v>9.0594048286716262</v>
          </cell>
          <cell r="K57">
            <v>9.4027414119657955</v>
          </cell>
          <cell r="L57">
            <v>10.051473925738128</v>
          </cell>
          <cell r="M57">
            <v>10.478010479195667</v>
          </cell>
          <cell r="N57">
            <v>10.924623202173315</v>
          </cell>
          <cell r="O57">
            <v>11.396813728363689</v>
          </cell>
          <cell r="P57">
            <v>11.891439728601654</v>
          </cell>
          <cell r="Q57">
            <v>12.41218467136261</v>
          </cell>
          <cell r="R57">
            <v>12.959349623429738</v>
          </cell>
          <cell r="S57">
            <v>13.537533597321014</v>
          </cell>
          <cell r="T57">
            <v>14.144744099159885</v>
          </cell>
          <cell r="U57">
            <v>14.784154519599623</v>
          </cell>
          <cell r="V57">
            <v>15.452319425565806</v>
          </cell>
        </row>
        <row r="58">
          <cell r="A58" t="str">
            <v>Adjusted basic EPS (Rs)</v>
          </cell>
          <cell r="B58">
            <v>4.0017811833102561</v>
          </cell>
          <cell r="C58">
            <v>4.4166422934510878</v>
          </cell>
          <cell r="D58">
            <v>4.4529962884686425</v>
          </cell>
          <cell r="E58">
            <v>4.2098909873493531</v>
          </cell>
          <cell r="F58">
            <v>5.4931563842704234</v>
          </cell>
          <cell r="G58">
            <v>5.8743948833736273</v>
          </cell>
          <cell r="H58">
            <v>7.1970476277843121</v>
          </cell>
          <cell r="I58">
            <v>8.3479834077022996</v>
          </cell>
          <cell r="J58">
            <v>9.0594048286716262</v>
          </cell>
          <cell r="K58">
            <v>9.4027414119657955</v>
          </cell>
          <cell r="L58">
            <v>10.051473925738128</v>
          </cell>
          <cell r="M58">
            <v>10.478010479195667</v>
          </cell>
          <cell r="N58">
            <v>10.924623202173315</v>
          </cell>
          <cell r="O58">
            <v>11.396813728363689</v>
          </cell>
          <cell r="P58">
            <v>11.891439728601654</v>
          </cell>
          <cell r="Q58">
            <v>12.41218467136261</v>
          </cell>
          <cell r="R58">
            <v>12.959349623429738</v>
          </cell>
          <cell r="S58">
            <v>13.537533597321014</v>
          </cell>
          <cell r="T58">
            <v>14.144744099159885</v>
          </cell>
          <cell r="U58">
            <v>14.784154519599623</v>
          </cell>
          <cell r="V58">
            <v>15.452319425565806</v>
          </cell>
        </row>
        <row r="59">
          <cell r="A59" t="str">
            <v>Diluted EPS (Rs)</v>
          </cell>
          <cell r="B59">
            <v>4.0017811833102561</v>
          </cell>
          <cell r="C59">
            <v>4.4166422934510878</v>
          </cell>
          <cell r="D59">
            <v>4.4529962884686425</v>
          </cell>
          <cell r="E59">
            <v>4.2098909873493531</v>
          </cell>
          <cell r="F59">
            <v>5.4931563842704234</v>
          </cell>
          <cell r="G59">
            <v>5.8743948833736273</v>
          </cell>
          <cell r="H59">
            <v>7.1970476277843121</v>
          </cell>
          <cell r="I59">
            <v>8.3479834077022996</v>
          </cell>
          <cell r="J59">
            <v>9.0594048286716262</v>
          </cell>
          <cell r="K59">
            <v>9.4027414119657955</v>
          </cell>
          <cell r="L59">
            <v>10.051473925738128</v>
          </cell>
          <cell r="M59">
            <v>10.478010479195667</v>
          </cell>
          <cell r="N59">
            <v>10.924623202173315</v>
          </cell>
          <cell r="O59">
            <v>11.396813728363689</v>
          </cell>
          <cell r="P59">
            <v>11.891439728601654</v>
          </cell>
          <cell r="Q59">
            <v>12.41218467136261</v>
          </cell>
          <cell r="R59">
            <v>12.959349623429738</v>
          </cell>
          <cell r="S59">
            <v>13.537533597321014</v>
          </cell>
          <cell r="T59">
            <v>14.144744099159885</v>
          </cell>
          <cell r="U59">
            <v>14.784154519599623</v>
          </cell>
          <cell r="V59">
            <v>15.452319425565806</v>
          </cell>
        </row>
        <row r="61">
          <cell r="A61" t="str">
            <v>DIVIDENDS</v>
          </cell>
        </row>
        <row r="62">
          <cell r="A62" t="str">
            <v>Dividend (including Dividend Tax)</v>
          </cell>
          <cell r="B62">
            <v>7600</v>
          </cell>
          <cell r="C62">
            <v>8232</v>
          </cell>
          <cell r="D62">
            <v>7079</v>
          </cell>
          <cell r="E62">
            <v>7475</v>
          </cell>
          <cell r="F62">
            <v>12210</v>
          </cell>
          <cell r="G62">
            <v>22470</v>
          </cell>
          <cell r="H62">
            <v>26435</v>
          </cell>
          <cell r="I62">
            <v>30383</v>
          </cell>
          <cell r="J62">
            <v>30556.145041825002</v>
          </cell>
          <cell r="K62">
            <v>32906.617737350003</v>
          </cell>
          <cell r="L62">
            <v>32906.617737350003</v>
          </cell>
          <cell r="M62">
            <v>32906.617737350003</v>
          </cell>
          <cell r="N62">
            <v>32906.617737350003</v>
          </cell>
          <cell r="O62">
            <v>32906.617737350003</v>
          </cell>
          <cell r="P62">
            <v>32906.617737350003</v>
          </cell>
          <cell r="Q62">
            <v>32906.617737350003</v>
          </cell>
          <cell r="R62">
            <v>32906.617737350003</v>
          </cell>
          <cell r="S62">
            <v>32906.617737350003</v>
          </cell>
          <cell r="T62">
            <v>32906.617737350003</v>
          </cell>
          <cell r="U62">
            <v>32906.617737350003</v>
          </cell>
          <cell r="V62">
            <v>32906.617737350003</v>
          </cell>
        </row>
        <row r="63">
          <cell r="A63" t="str">
            <v>Dividend - Interim</v>
          </cell>
          <cell r="B63">
            <v>3000</v>
          </cell>
          <cell r="C63">
            <v>0</v>
          </cell>
          <cell r="D63">
            <v>0</v>
          </cell>
          <cell r="E63">
            <v>4000</v>
          </cell>
          <cell r="F63">
            <v>0</v>
          </cell>
          <cell r="G63">
            <v>9895</v>
          </cell>
          <cell r="H63">
            <v>16501</v>
          </cell>
          <cell r="I63">
            <v>19817</v>
          </cell>
        </row>
        <row r="64">
          <cell r="A64" t="str">
            <v>Dividend - Final</v>
          </cell>
          <cell r="B64">
            <v>3500</v>
          </cell>
          <cell r="C64">
            <v>7470</v>
          </cell>
          <cell r="D64">
            <v>7079</v>
          </cell>
          <cell r="E64">
            <v>3080</v>
          </cell>
          <cell r="F64">
            <v>10823</v>
          </cell>
          <cell r="G64">
            <v>9895</v>
          </cell>
          <cell r="H64">
            <v>6683</v>
          </cell>
          <cell r="I64">
            <v>6649</v>
          </cell>
          <cell r="J64">
            <v>26797.759300000002</v>
          </cell>
          <cell r="K64">
            <v>28859.125400000004</v>
          </cell>
          <cell r="L64">
            <v>28859.125400000004</v>
          </cell>
          <cell r="M64">
            <v>28859.125400000004</v>
          </cell>
          <cell r="N64">
            <v>28859.125400000004</v>
          </cell>
          <cell r="O64">
            <v>28859.125400000004</v>
          </cell>
          <cell r="P64">
            <v>28859.125400000004</v>
          </cell>
          <cell r="Q64">
            <v>28859.125400000004</v>
          </cell>
          <cell r="R64">
            <v>28859.125400000004</v>
          </cell>
          <cell r="S64">
            <v>28859.125400000004</v>
          </cell>
          <cell r="T64">
            <v>28859.125400000004</v>
          </cell>
          <cell r="U64">
            <v>28859.125400000004</v>
          </cell>
          <cell r="V64">
            <v>28859.125400000004</v>
          </cell>
        </row>
        <row r="65">
          <cell r="A65" t="str">
            <v>Corporate Dividend Tax</v>
          </cell>
        </row>
        <row r="66">
          <cell r="A66" t="str">
            <v>Interi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1292</v>
          </cell>
          <cell r="H66">
            <v>2314</v>
          </cell>
          <cell r="I66">
            <v>2784</v>
          </cell>
        </row>
        <row r="67">
          <cell r="A67" t="str">
            <v>Final</v>
          </cell>
          <cell r="B67">
            <v>1100</v>
          </cell>
          <cell r="C67">
            <v>762</v>
          </cell>
          <cell r="D67">
            <v>0</v>
          </cell>
          <cell r="E67">
            <v>395</v>
          </cell>
          <cell r="F67">
            <v>1387</v>
          </cell>
          <cell r="G67">
            <v>1388</v>
          </cell>
          <cell r="H67">
            <v>937</v>
          </cell>
          <cell r="I67">
            <v>1133</v>
          </cell>
          <cell r="J67">
            <v>3758.3857418250004</v>
          </cell>
          <cell r="K67">
            <v>4047.492337350001</v>
          </cell>
          <cell r="L67">
            <v>4047.492337350001</v>
          </cell>
          <cell r="M67">
            <v>4047.492337350001</v>
          </cell>
          <cell r="N67">
            <v>4047.492337350001</v>
          </cell>
          <cell r="O67">
            <v>4047.492337350001</v>
          </cell>
          <cell r="P67">
            <v>4047.492337350001</v>
          </cell>
          <cell r="Q67">
            <v>4047.492337350001</v>
          </cell>
          <cell r="R67">
            <v>4047.492337350001</v>
          </cell>
          <cell r="S67">
            <v>4047.492337350001</v>
          </cell>
          <cell r="T67">
            <v>4047.492337350001</v>
          </cell>
          <cell r="U67">
            <v>4047.492337350001</v>
          </cell>
          <cell r="V67">
            <v>4047.492337350001</v>
          </cell>
        </row>
        <row r="69">
          <cell r="A69" t="str">
            <v>DPS (Rs)</v>
          </cell>
          <cell r="B69">
            <v>0.83199473913086552</v>
          </cell>
          <cell r="C69">
            <v>0.95615395404731773</v>
          </cell>
          <cell r="D69">
            <v>0.9061062705088303</v>
          </cell>
          <cell r="E69">
            <v>0.90623426969946586</v>
          </cell>
          <cell r="F69">
            <v>1.3853352402482089</v>
          </cell>
          <cell r="G69">
            <v>2.4001073850976784</v>
          </cell>
          <cell r="H69">
            <v>2.8117276208238797</v>
          </cell>
          <cell r="I69">
            <v>3.2097646313287092</v>
          </cell>
          <cell r="J69">
            <v>3.25</v>
          </cell>
          <cell r="K69">
            <v>3.5</v>
          </cell>
          <cell r="L69">
            <v>3.5</v>
          </cell>
          <cell r="M69">
            <v>3.5</v>
          </cell>
          <cell r="N69">
            <v>3.5</v>
          </cell>
          <cell r="O69">
            <v>3.5</v>
          </cell>
          <cell r="P69">
            <v>3.5</v>
          </cell>
          <cell r="Q69">
            <v>3.5</v>
          </cell>
          <cell r="R69">
            <v>3.5</v>
          </cell>
          <cell r="S69">
            <v>3.5</v>
          </cell>
          <cell r="T69">
            <v>3.5</v>
          </cell>
          <cell r="U69">
            <v>3.5</v>
          </cell>
          <cell r="V69">
            <v>3.5</v>
          </cell>
        </row>
        <row r="70">
          <cell r="A70" t="str">
            <v>Dividend payout (%)</v>
          </cell>
          <cell r="B70">
            <v>0.20973233549961515</v>
          </cell>
          <cell r="C70">
            <v>0.23524597311423809</v>
          </cell>
          <cell r="D70">
            <v>0.17842710903556505</v>
          </cell>
          <cell r="E70">
            <v>0.22899957970175411</v>
          </cell>
          <cell r="F70">
            <v>0.23209397810218979</v>
          </cell>
          <cell r="G70">
            <v>0.38694678835887719</v>
          </cell>
          <cell r="H70">
            <v>0.45259211066977129</v>
          </cell>
          <cell r="I70">
            <v>0.44044184799153413</v>
          </cell>
          <cell r="J70">
            <v>0.40905694911344198</v>
          </cell>
          <cell r="K70">
            <v>0.42443738747523874</v>
          </cell>
          <cell r="L70">
            <v>0.39704375989881813</v>
          </cell>
          <cell r="M70">
            <v>0.38088098956609889</v>
          </cell>
          <cell r="N70">
            <v>0.36531008220091898</v>
          </cell>
          <cell r="O70">
            <v>0.35017462732305221</v>
          </cell>
          <cell r="P70">
            <v>0.33560906762206644</v>
          </cell>
          <cell r="Q70">
            <v>0.32152881266806688</v>
          </cell>
          <cell r="R70">
            <v>0.307953339941129</v>
          </cell>
          <cell r="S70">
            <v>0.29480074574217618</v>
          </cell>
          <cell r="T70">
            <v>0.28214543663869007</v>
          </cell>
          <cell r="U70">
            <v>0.26994272785158085</v>
          </cell>
          <cell r="V70">
            <v>0.25827028875659352</v>
          </cell>
        </row>
        <row r="73">
          <cell r="A73" t="str">
            <v>SALES</v>
          </cell>
        </row>
        <row r="74">
          <cell r="A74" t="str">
            <v>Energy sales</v>
          </cell>
          <cell r="B74">
            <v>160813.21</v>
          </cell>
          <cell r="C74">
            <v>190206.83100000001</v>
          </cell>
          <cell r="D74">
            <v>178654</v>
          </cell>
          <cell r="E74">
            <v>191636</v>
          </cell>
          <cell r="F74">
            <v>190930</v>
          </cell>
          <cell r="G74">
            <v>228526</v>
          </cell>
          <cell r="H74">
            <v>276829</v>
          </cell>
          <cell r="I74">
            <v>340676</v>
          </cell>
        </row>
        <row r="75">
          <cell r="A75" t="str">
            <v>Less: Electricity duty</v>
          </cell>
          <cell r="B75">
            <v>630.59</v>
          </cell>
          <cell r="C75">
            <v>756.99199999999996</v>
          </cell>
          <cell r="D75">
            <v>957</v>
          </cell>
          <cell r="E75">
            <v>1346</v>
          </cell>
          <cell r="F75">
            <v>1432</v>
          </cell>
          <cell r="G75">
            <v>1674</v>
          </cell>
          <cell r="H75">
            <v>1938</v>
          </cell>
          <cell r="I75">
            <v>2037</v>
          </cell>
        </row>
        <row r="76">
          <cell r="A76" t="str">
            <v>Less: advance against depreciation</v>
          </cell>
          <cell r="D76">
            <v>0</v>
          </cell>
          <cell r="E76">
            <v>271</v>
          </cell>
          <cell r="F76">
            <v>1320</v>
          </cell>
          <cell r="G76">
            <v>1783</v>
          </cell>
          <cell r="H76">
            <v>1034</v>
          </cell>
          <cell r="I76">
            <v>2159</v>
          </cell>
        </row>
        <row r="77">
          <cell r="A77" t="str">
            <v>Net energy sales</v>
          </cell>
          <cell r="B77">
            <v>160182.62</v>
          </cell>
          <cell r="C77">
            <v>189449.83900000001</v>
          </cell>
          <cell r="D77">
            <v>177697</v>
          </cell>
          <cell r="E77">
            <v>190019</v>
          </cell>
          <cell r="F77">
            <v>188178</v>
          </cell>
          <cell r="G77">
            <v>225069</v>
          </cell>
          <cell r="H77">
            <v>273857</v>
          </cell>
          <cell r="I77">
            <v>336480</v>
          </cell>
          <cell r="J77">
            <v>386350</v>
          </cell>
        </row>
        <row r="78">
          <cell r="A78" t="str">
            <v>Consultancy projects</v>
          </cell>
          <cell r="B78">
            <v>214.703</v>
          </cell>
          <cell r="C78">
            <v>198.15600000000001</v>
          </cell>
          <cell r="D78">
            <v>285</v>
          </cell>
          <cell r="E78">
            <v>269</v>
          </cell>
          <cell r="F78">
            <v>313</v>
          </cell>
          <cell r="G78">
            <v>333</v>
          </cell>
          <cell r="H78">
            <v>1621</v>
          </cell>
          <cell r="I78">
            <v>1912</v>
          </cell>
        </row>
        <row r="79">
          <cell r="A79" t="str">
            <v>% growth</v>
          </cell>
          <cell r="C79">
            <v>-7.7069253806420934E-2</v>
          </cell>
          <cell r="D79">
            <v>0.43826076424635141</v>
          </cell>
          <cell r="E79">
            <v>-5.6140350877192935E-2</v>
          </cell>
          <cell r="F79">
            <v>0.16356877323420083</v>
          </cell>
          <cell r="G79">
            <v>6.3897763578274702E-2</v>
          </cell>
          <cell r="H79">
            <v>3.8678678678678677</v>
          </cell>
          <cell r="I79">
            <v>0.17951881554595928</v>
          </cell>
        </row>
        <row r="81">
          <cell r="A81" t="str">
            <v>Total sales</v>
          </cell>
          <cell r="B81">
            <v>160397.323</v>
          </cell>
          <cell r="C81">
            <v>189647.995</v>
          </cell>
          <cell r="D81">
            <v>177982</v>
          </cell>
          <cell r="E81">
            <v>190288</v>
          </cell>
          <cell r="F81">
            <v>188491</v>
          </cell>
          <cell r="G81">
            <v>225402</v>
          </cell>
          <cell r="H81">
            <v>275478</v>
          </cell>
          <cell r="I81">
            <v>338392</v>
          </cell>
          <cell r="J81">
            <v>386350</v>
          </cell>
        </row>
        <row r="82">
          <cell r="A82" t="str">
            <v>% growth</v>
          </cell>
          <cell r="C82">
            <v>0.18236384157109642</v>
          </cell>
          <cell r="D82">
            <v>-6.1513937967021426E-2</v>
          </cell>
          <cell r="E82">
            <v>6.9141823330449048E-2</v>
          </cell>
          <cell r="F82">
            <v>-9.4435802572941929E-3</v>
          </cell>
          <cell r="G82">
            <v>0.19582367327883032</v>
          </cell>
          <cell r="H82">
            <v>0.22216306865067748</v>
          </cell>
          <cell r="I82">
            <v>0.22838121374483622</v>
          </cell>
        </row>
        <row r="83">
          <cell r="A83" t="str">
            <v>Energy Internally Consumed</v>
          </cell>
          <cell r="B83">
            <v>204</v>
          </cell>
          <cell r="C83">
            <v>244</v>
          </cell>
          <cell r="D83">
            <v>171</v>
          </cell>
          <cell r="E83">
            <v>187</v>
          </cell>
          <cell r="F83">
            <v>193</v>
          </cell>
          <cell r="G83">
            <v>248</v>
          </cell>
          <cell r="H83">
            <v>276</v>
          </cell>
          <cell r="I83">
            <v>365</v>
          </cell>
        </row>
        <row r="84">
          <cell r="A84" t="str">
            <v>% growth</v>
          </cell>
          <cell r="C84">
            <v>0.19607843137254899</v>
          </cell>
          <cell r="D84">
            <v>-0.29918032786885251</v>
          </cell>
          <cell r="E84">
            <v>9.3567251461988299E-2</v>
          </cell>
          <cell r="F84">
            <v>3.2085561497326109E-2</v>
          </cell>
          <cell r="G84">
            <v>0.28497409326424861</v>
          </cell>
          <cell r="H84">
            <v>0.11290322580645151</v>
          </cell>
          <cell r="I84">
            <v>0.32246376811594213</v>
          </cell>
        </row>
        <row r="85">
          <cell r="A85" t="str">
            <v>Total revenues</v>
          </cell>
          <cell r="B85">
            <v>160601.323</v>
          </cell>
          <cell r="C85">
            <v>189891.995</v>
          </cell>
          <cell r="D85">
            <v>178153</v>
          </cell>
          <cell r="E85">
            <v>190475</v>
          </cell>
          <cell r="F85">
            <v>188684</v>
          </cell>
          <cell r="G85">
            <v>225650</v>
          </cell>
          <cell r="H85">
            <v>275754</v>
          </cell>
          <cell r="I85">
            <v>338757</v>
          </cell>
          <cell r="J85">
            <v>386350</v>
          </cell>
          <cell r="K85">
            <v>400559.99885500182</v>
          </cell>
          <cell r="L85">
            <v>423980.78023981041</v>
          </cell>
          <cell r="M85">
            <v>426183.1314224868</v>
          </cell>
          <cell r="N85">
            <v>428153.63830365991</v>
          </cell>
          <cell r="O85">
            <v>430177.23247365275</v>
          </cell>
          <cell r="P85">
            <v>432215.13575505215</v>
          </cell>
          <cell r="Q85">
            <v>434276.88914314029</v>
          </cell>
          <cell r="R85">
            <v>436365.08126696432</v>
          </cell>
          <cell r="S85">
            <v>438484.15731307562</v>
          </cell>
          <cell r="T85">
            <v>440638.26147602586</v>
          </cell>
          <cell r="U85">
            <v>442831.96400284802</v>
          </cell>
          <cell r="V85">
            <v>455407.11506981839</v>
          </cell>
        </row>
        <row r="86">
          <cell r="A86" t="str">
            <v>% growth</v>
          </cell>
          <cell r="C86">
            <v>0.18238126220168183</v>
          </cell>
          <cell r="D86">
            <v>-6.1819325243278378E-2</v>
          </cell>
          <cell r="E86">
            <v>6.9165268056109008E-2</v>
          </cell>
          <cell r="F86">
            <v>-9.4028087675548377E-3</v>
          </cell>
          <cell r="G86">
            <v>0.19591486294545368</v>
          </cell>
          <cell r="H86">
            <v>0.22204298692665625</v>
          </cell>
          <cell r="I86">
            <v>0.22847538023020508</v>
          </cell>
          <cell r="J86">
            <v>0.14049303778224509</v>
          </cell>
          <cell r="K86">
            <v>3.6780118687723018E-2</v>
          </cell>
          <cell r="L86">
            <v>5.8470095495697816E-2</v>
          </cell>
          <cell r="M86">
            <v>5.1944599503559452E-3</v>
          </cell>
          <cell r="N86">
            <v>4.6236153800740531E-3</v>
          </cell>
          <cell r="O86">
            <v>4.7263271614608193E-3</v>
          </cell>
          <cell r="P86">
            <v>4.7373573670572711E-3</v>
          </cell>
          <cell r="Q86">
            <v>4.7702017294846133E-3</v>
          </cell>
          <cell r="R86">
            <v>4.8084348396806309E-3</v>
          </cell>
          <cell r="S86">
            <v>4.8561998589773392E-3</v>
          </cell>
          <cell r="T86">
            <v>4.9126157171790474E-3</v>
          </cell>
          <cell r="U86">
            <v>4.9784658269889093E-3</v>
          </cell>
          <cell r="V86">
            <v>2.8397116940929612E-2</v>
          </cell>
        </row>
        <row r="88">
          <cell r="A88" t="str">
            <v>Increase in fixed charges - due to new capacity addition</v>
          </cell>
          <cell r="E88">
            <v>1883</v>
          </cell>
          <cell r="F88">
            <v>4525</v>
          </cell>
        </row>
        <row r="89">
          <cell r="A89" t="str">
            <v>Increase in var charges - fuel, volumes and UI</v>
          </cell>
          <cell r="E89">
            <v>7775</v>
          </cell>
          <cell r="F89">
            <v>12206</v>
          </cell>
        </row>
        <row r="90">
          <cell r="A90" t="str">
            <v>OPERATING EXPENSES</v>
          </cell>
        </row>
        <row r="91">
          <cell r="A91" t="str">
            <v>FUEL CHARGES</v>
          </cell>
          <cell r="B91">
            <v>80051</v>
          </cell>
          <cell r="C91">
            <v>99342</v>
          </cell>
          <cell r="D91">
            <v>103991</v>
          </cell>
          <cell r="E91">
            <v>110312</v>
          </cell>
          <cell r="F91">
            <v>122150</v>
          </cell>
          <cell r="G91">
            <v>137235</v>
          </cell>
          <cell r="H91">
            <v>163963</v>
          </cell>
          <cell r="I91">
            <v>198201</v>
          </cell>
          <cell r="J91">
            <v>222187</v>
          </cell>
          <cell r="K91">
            <v>240885.50471165922</v>
          </cell>
          <cell r="L91">
            <v>254920.11928543949</v>
          </cell>
          <cell r="M91">
            <v>255561.10195919065</v>
          </cell>
          <cell r="N91">
            <v>256202.08463294175</v>
          </cell>
          <cell r="O91">
            <v>256843.06730669289</v>
          </cell>
          <cell r="P91">
            <v>257484.04998044408</v>
          </cell>
          <cell r="Q91">
            <v>258125.03265419521</v>
          </cell>
          <cell r="R91">
            <v>258766.01532794631</v>
          </cell>
          <cell r="S91">
            <v>259406.99800169744</v>
          </cell>
          <cell r="T91">
            <v>260047.98067544863</v>
          </cell>
          <cell r="U91">
            <v>260688.96334919977</v>
          </cell>
          <cell r="V91">
            <v>261329.94602295087</v>
          </cell>
        </row>
        <row r="92">
          <cell r="A92" t="str">
            <v xml:space="preserve">% of sales </v>
          </cell>
          <cell r="B92">
            <v>0.49844545801157564</v>
          </cell>
          <cell r="C92">
            <v>0.52315001482816592</v>
          </cell>
          <cell r="D92">
            <v>0.58371736653326078</v>
          </cell>
          <cell r="E92">
            <v>0.57914161963512267</v>
          </cell>
          <cell r="F92">
            <v>0.64737868605711135</v>
          </cell>
          <cell r="G92">
            <v>0.61224626366272583</v>
          </cell>
          <cell r="H92">
            <v>0.59791630200128365</v>
          </cell>
          <cell r="I92">
            <v>0.5850831126736864</v>
          </cell>
          <cell r="J92">
            <v>0.57509253267762395</v>
          </cell>
          <cell r="K92">
            <v>0.60137184292048351</v>
          </cell>
          <cell r="L92">
            <v>0.60125395104290469</v>
          </cell>
          <cell r="M92">
            <v>0.59965090853360425</v>
          </cell>
          <cell r="N92">
            <v>0.59838819926419784</v>
          </cell>
          <cell r="O92">
            <v>0.59706336811403393</v>
          </cell>
          <cell r="P92">
            <v>0.59573121966364262</v>
          </cell>
          <cell r="Q92">
            <v>0.59437892991150088</v>
          </cell>
          <cell r="R92">
            <v>0.59300348821824156</v>
          </cell>
          <cell r="S92">
            <v>0.591599476686411</v>
          </cell>
          <cell r="T92">
            <v>0.59016205221115881</v>
          </cell>
          <cell r="U92">
            <v>0.58868596790705741</v>
          </cell>
          <cell r="V92">
            <v>0.57383808327826946</v>
          </cell>
        </row>
        <row r="93">
          <cell r="A93" t="str">
            <v>Fuel cost per unit of power generated (Rs)</v>
          </cell>
          <cell r="B93">
            <v>0.67439764111204714</v>
          </cell>
          <cell r="C93">
            <v>0.76299539170506925</v>
          </cell>
          <cell r="D93">
            <v>0.78071321321321319</v>
          </cell>
          <cell r="E93">
            <v>0.78290986515259053</v>
          </cell>
          <cell r="F93">
            <v>0.81869973190348522</v>
          </cell>
          <cell r="G93">
            <v>0.86251649802023755</v>
          </cell>
          <cell r="H93">
            <v>0.95952130149812731</v>
          </cell>
          <cell r="I93">
            <v>1.0504945037472042</v>
          </cell>
          <cell r="J93">
            <v>1.1006101755033593</v>
          </cell>
          <cell r="K93">
            <v>1.1030192289345644</v>
          </cell>
          <cell r="L93">
            <v>1.1030192289345644</v>
          </cell>
          <cell r="M93">
            <v>1.1030192289345644</v>
          </cell>
          <cell r="N93">
            <v>1.1030192289345644</v>
          </cell>
          <cell r="O93">
            <v>1.1030192289345644</v>
          </cell>
          <cell r="P93">
            <v>1.1030192289345644</v>
          </cell>
          <cell r="Q93">
            <v>1.1030192289345644</v>
          </cell>
          <cell r="R93">
            <v>1.1030192289345644</v>
          </cell>
          <cell r="S93">
            <v>1.1030192289345644</v>
          </cell>
          <cell r="T93">
            <v>1.1030192289345644</v>
          </cell>
          <cell r="U93">
            <v>1.1030192289345644</v>
          </cell>
          <cell r="V93">
            <v>1.1030192289345644</v>
          </cell>
        </row>
        <row r="94">
          <cell r="A94" t="str">
            <v>Growth</v>
          </cell>
          <cell r="C94">
            <v>0.13137316205158878</v>
          </cell>
          <cell r="D94">
            <v>2.3221400418356186E-2</v>
          </cell>
          <cell r="E94">
            <v>2.8136477034075291E-3</v>
          </cell>
          <cell r="F94">
            <v>4.5713904427451713E-2</v>
          </cell>
          <cell r="G94">
            <v>5.351994682455552E-2</v>
          </cell>
          <cell r="H94">
            <v>0.11246718607765538</v>
          </cell>
          <cell r="I94">
            <v>9.4811029319555429E-2</v>
          </cell>
          <cell r="J94">
            <v>4.7706743421682019E-2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A95" t="str">
            <v>Coal costs - approx</v>
          </cell>
        </row>
        <row r="96">
          <cell r="A96" t="str">
            <v>Gas costs - approx</v>
          </cell>
        </row>
        <row r="97">
          <cell r="A97" t="str">
            <v>Fuel Consumption</v>
          </cell>
        </row>
        <row r="98">
          <cell r="A98" t="str">
            <v>Coal Receipts (mn tons)</v>
          </cell>
          <cell r="E98">
            <v>80.395370370370358</v>
          </cell>
          <cell r="F98">
            <v>86.826999999999998</v>
          </cell>
          <cell r="G98">
            <v>93.957999999999998</v>
          </cell>
          <cell r="H98">
            <v>105</v>
          </cell>
          <cell r="I98">
            <v>121.20459932175699</v>
          </cell>
          <cell r="J98" t="e">
            <v>#REF!</v>
          </cell>
          <cell r="K98">
            <v>135.83900335316545</v>
          </cell>
          <cell r="L98">
            <v>127.99131326773863</v>
          </cell>
          <cell r="M98">
            <v>120.09713386231179</v>
          </cell>
          <cell r="N98">
            <v>112.15646513688499</v>
          </cell>
          <cell r="O98">
            <v>104.16930709145819</v>
          </cell>
          <cell r="P98">
            <v>96.135659726031378</v>
          </cell>
          <cell r="Q98">
            <v>88.055523040604569</v>
          </cell>
          <cell r="R98">
            <v>79.928897035177769</v>
          </cell>
          <cell r="S98">
            <v>71.755781709750977</v>
          </cell>
          <cell r="T98">
            <v>63.536177064324185</v>
          </cell>
          <cell r="U98">
            <v>55.270083098897381</v>
          </cell>
          <cell r="V98">
            <v>46.957499813470577</v>
          </cell>
        </row>
        <row r="99">
          <cell r="A99" t="str">
            <v>per bn units generated by coal plants</v>
          </cell>
          <cell r="E99">
            <v>0.59729646925490187</v>
          </cell>
          <cell r="F99">
            <v>0.64337992883265338</v>
          </cell>
          <cell r="G99">
            <v>0.69029916539320546</v>
          </cell>
          <cell r="H99">
            <v>0.70189602286838326</v>
          </cell>
          <cell r="I99">
            <v>0.70189602286838326</v>
          </cell>
          <cell r="J99" t="e">
            <v>#REF!</v>
          </cell>
          <cell r="K99">
            <v>0.66189602286838323</v>
          </cell>
          <cell r="L99">
            <v>0.62189602286838319</v>
          </cell>
          <cell r="M99">
            <v>0.58189602286838316</v>
          </cell>
          <cell r="N99">
            <v>0.54189602286838312</v>
          </cell>
          <cell r="O99">
            <v>0.50189602286838308</v>
          </cell>
          <cell r="P99">
            <v>0.4618960228683831</v>
          </cell>
          <cell r="Q99">
            <v>0.42189602286838312</v>
          </cell>
          <cell r="R99">
            <v>0.38189602286838314</v>
          </cell>
          <cell r="S99">
            <v>0.34189602286838316</v>
          </cell>
          <cell r="T99">
            <v>0.30189602286838318</v>
          </cell>
          <cell r="U99">
            <v>0.2618960228683832</v>
          </cell>
          <cell r="V99">
            <v>0.2218960228683832</v>
          </cell>
        </row>
        <row r="100">
          <cell r="A100" t="str">
            <v>Coal Consumption (mn tons)</v>
          </cell>
          <cell r="F100">
            <v>86</v>
          </cell>
          <cell r="G100">
            <v>94.9</v>
          </cell>
          <cell r="H100">
            <v>104.84</v>
          </cell>
          <cell r="I100">
            <v>113.45</v>
          </cell>
          <cell r="J100" t="e">
            <v>#REF!</v>
          </cell>
          <cell r="K100">
            <v>135.83900335316545</v>
          </cell>
          <cell r="L100">
            <v>127.99131326773863</v>
          </cell>
          <cell r="M100">
            <v>120.09713386231179</v>
          </cell>
          <cell r="N100">
            <v>112.15646513688499</v>
          </cell>
          <cell r="O100">
            <v>104.16930709145819</v>
          </cell>
          <cell r="P100">
            <v>96.135659726031378</v>
          </cell>
          <cell r="Q100">
            <v>88.055523040604569</v>
          </cell>
          <cell r="R100">
            <v>79.928897035177769</v>
          </cell>
          <cell r="S100">
            <v>71.755781709750977</v>
          </cell>
          <cell r="T100">
            <v>63.536177064324185</v>
          </cell>
          <cell r="U100">
            <v>55.270083098897381</v>
          </cell>
          <cell r="V100">
            <v>46.957499813470577</v>
          </cell>
        </row>
        <row r="101">
          <cell r="A101" t="str">
            <v>per bn units generated by coal plants</v>
          </cell>
          <cell r="F101">
            <v>0.63725193637472433</v>
          </cell>
          <cell r="G101">
            <v>0.6972199365228634</v>
          </cell>
          <cell r="H101">
            <v>0.70082646702401241</v>
          </cell>
          <cell r="I101">
            <v>0.65698912615541294</v>
          </cell>
          <cell r="J101" t="e">
            <v>#REF!</v>
          </cell>
          <cell r="K101">
            <v>0.66189602286838323</v>
          </cell>
          <cell r="L101">
            <v>0.62189602286838319</v>
          </cell>
          <cell r="M101">
            <v>0.58189602286838316</v>
          </cell>
          <cell r="N101">
            <v>0.54189602286838312</v>
          </cell>
          <cell r="O101">
            <v>0.50189602286838308</v>
          </cell>
          <cell r="P101">
            <v>0.4618960228683831</v>
          </cell>
          <cell r="Q101">
            <v>0.42189602286838312</v>
          </cell>
          <cell r="R101">
            <v>0.38189602286838314</v>
          </cell>
          <cell r="S101">
            <v>0.34189602286838316</v>
          </cell>
          <cell r="T101">
            <v>0.30189602286838318</v>
          </cell>
          <cell r="U101">
            <v>0.2618960228683832</v>
          </cell>
          <cell r="V101">
            <v>0.2218960228683832</v>
          </cell>
        </row>
        <row r="102">
          <cell r="A102" t="str">
            <v>Gas (MMSCMD)</v>
          </cell>
          <cell r="E102">
            <v>10.65</v>
          </cell>
          <cell r="F102">
            <v>9.98</v>
          </cell>
          <cell r="G102">
            <v>10.37</v>
          </cell>
          <cell r="H102">
            <v>10.91</v>
          </cell>
          <cell r="I102">
            <v>12.67</v>
          </cell>
          <cell r="J102" t="e">
            <v>#REF!</v>
          </cell>
          <cell r="K102">
            <v>12.670000000000002</v>
          </cell>
          <cell r="L102">
            <v>12.670000000000002</v>
          </cell>
          <cell r="M102">
            <v>12.670000000000002</v>
          </cell>
          <cell r="N102">
            <v>12.670000000000002</v>
          </cell>
          <cell r="O102">
            <v>12.670000000000002</v>
          </cell>
          <cell r="P102">
            <v>12.670000000000002</v>
          </cell>
          <cell r="Q102">
            <v>12.670000000000002</v>
          </cell>
          <cell r="R102">
            <v>12.670000000000002</v>
          </cell>
          <cell r="S102">
            <v>12.670000000000002</v>
          </cell>
          <cell r="T102">
            <v>12.670000000000002</v>
          </cell>
          <cell r="U102">
            <v>12.670000000000002</v>
          </cell>
          <cell r="V102">
            <v>12.670000000000002</v>
          </cell>
        </row>
        <row r="103">
          <cell r="A103" t="str">
            <v>per bn units generated by gas plants</v>
          </cell>
          <cell r="E103">
            <v>0.40570274908295978</v>
          </cell>
          <cell r="F103">
            <v>0.39233422473930929</v>
          </cell>
          <cell r="G103">
            <v>0.45090877467605867</v>
          </cell>
          <cell r="H103">
            <v>0.47111149494775023</v>
          </cell>
          <cell r="I103">
            <v>0.50073113860016594</v>
          </cell>
          <cell r="J103" t="e">
            <v>#REF!</v>
          </cell>
          <cell r="K103">
            <v>0.50073113860016594</v>
          </cell>
          <cell r="L103">
            <v>0.50073113860016594</v>
          </cell>
          <cell r="M103">
            <v>0.50073113860016594</v>
          </cell>
          <cell r="N103">
            <v>0.50073113860016594</v>
          </cell>
          <cell r="O103">
            <v>0.50073113860016594</v>
          </cell>
          <cell r="P103">
            <v>0.50073113860016594</v>
          </cell>
          <cell r="Q103">
            <v>0.50073113860016594</v>
          </cell>
          <cell r="R103">
            <v>0.50073113860016594</v>
          </cell>
          <cell r="S103">
            <v>0.50073113860016594</v>
          </cell>
          <cell r="T103">
            <v>0.50073113860016594</v>
          </cell>
          <cell r="U103">
            <v>0.50073113860016594</v>
          </cell>
          <cell r="V103">
            <v>0.50073113860016594</v>
          </cell>
        </row>
        <row r="106">
          <cell r="A106" t="str">
            <v>EMPLOYEE COSTS</v>
          </cell>
        </row>
        <row r="107">
          <cell r="A107" t="str">
            <v>Salaries, wages, bonus, allowances &amp; benefits</v>
          </cell>
          <cell r="B107">
            <v>5263.6940000000004</v>
          </cell>
          <cell r="C107">
            <v>6003.17</v>
          </cell>
          <cell r="D107">
            <v>6161</v>
          </cell>
          <cell r="E107">
            <v>6410</v>
          </cell>
          <cell r="F107">
            <v>7102</v>
          </cell>
          <cell r="G107">
            <v>7584</v>
          </cell>
          <cell r="H107">
            <v>8842</v>
          </cell>
          <cell r="I107">
            <v>11143</v>
          </cell>
        </row>
        <row r="108">
          <cell r="A108" t="str">
            <v>Contribution to provident and other funds</v>
          </cell>
          <cell r="B108">
            <v>523.70500000000004</v>
          </cell>
          <cell r="C108">
            <v>1078.7080000000001</v>
          </cell>
          <cell r="D108">
            <v>1334</v>
          </cell>
          <cell r="E108">
            <v>1180</v>
          </cell>
          <cell r="F108">
            <v>1078</v>
          </cell>
          <cell r="G108">
            <v>854</v>
          </cell>
          <cell r="H108">
            <v>1012</v>
          </cell>
          <cell r="I108">
            <v>966</v>
          </cell>
        </row>
        <row r="109">
          <cell r="A109" t="str">
            <v>Welfare expenses</v>
          </cell>
          <cell r="B109">
            <v>772.76099999999997</v>
          </cell>
          <cell r="C109">
            <v>1055.0360000000001</v>
          </cell>
          <cell r="D109">
            <v>1359</v>
          </cell>
          <cell r="E109">
            <v>1352</v>
          </cell>
          <cell r="F109">
            <v>1430</v>
          </cell>
          <cell r="G109">
            <v>1726</v>
          </cell>
          <cell r="H109">
            <v>1849</v>
          </cell>
          <cell r="I109">
            <v>2005</v>
          </cell>
        </row>
        <row r="110">
          <cell r="A110" t="str">
            <v>Less: Transfer to incidental expenditure capitalised</v>
          </cell>
          <cell r="B110">
            <v>348.24200000000002</v>
          </cell>
          <cell r="C110">
            <v>496.73899999999998</v>
          </cell>
          <cell r="D110">
            <v>818</v>
          </cell>
          <cell r="E110">
            <v>729</v>
          </cell>
          <cell r="F110">
            <v>775</v>
          </cell>
          <cell r="G110">
            <v>1136</v>
          </cell>
          <cell r="H110">
            <v>1217</v>
          </cell>
          <cell r="I110">
            <v>1537</v>
          </cell>
        </row>
        <row r="111">
          <cell r="A111" t="str">
            <v xml:space="preserve">Less: adjusted in fuel cost </v>
          </cell>
          <cell r="G111">
            <v>205</v>
          </cell>
          <cell r="H111">
            <v>522</v>
          </cell>
          <cell r="I111">
            <v>622</v>
          </cell>
        </row>
        <row r="112">
          <cell r="A112" t="str">
            <v>Total</v>
          </cell>
          <cell r="B112">
            <v>6211.9179999999997</v>
          </cell>
          <cell r="C112">
            <v>7640.1750000000011</v>
          </cell>
          <cell r="D112">
            <v>8036</v>
          </cell>
          <cell r="E112">
            <v>8213</v>
          </cell>
          <cell r="F112">
            <v>8835</v>
          </cell>
          <cell r="G112">
            <v>8823</v>
          </cell>
          <cell r="H112">
            <v>9964</v>
          </cell>
          <cell r="I112">
            <v>11955</v>
          </cell>
          <cell r="J112">
            <v>19533</v>
          </cell>
          <cell r="K112">
            <v>16421.093792421245</v>
          </cell>
          <cell r="L112">
            <v>17823.819284578782</v>
          </cell>
          <cell r="M112">
            <v>18707.481845701699</v>
          </cell>
          <cell r="N112">
            <v>19623.4348075173</v>
          </cell>
          <cell r="O112">
            <v>20571.551128223167</v>
          </cell>
          <cell r="P112">
            <v>21551.503076242629</v>
          </cell>
          <cell r="Q112">
            <v>22562.732841368754</v>
          </cell>
          <cell r="R112">
            <v>23604.419866459939</v>
          </cell>
          <cell r="S112">
            <v>24675.444573082099</v>
          </cell>
          <cell r="T112">
            <v>25774.348123948741</v>
          </cell>
          <cell r="U112">
            <v>26899.287831721798</v>
          </cell>
          <cell r="V112">
            <v>28047.987787463604</v>
          </cell>
        </row>
        <row r="113">
          <cell r="A113" t="str">
            <v xml:space="preserve">% of sales </v>
          </cell>
          <cell r="B113">
            <v>3.8728314686399097E-2</v>
          </cell>
          <cell r="C113">
            <v>4.0286083699434844E-2</v>
          </cell>
          <cell r="D113">
            <v>4.5150633210099898E-2</v>
          </cell>
          <cell r="E113">
            <v>4.3160892962246698E-2</v>
          </cell>
          <cell r="F113">
            <v>4.6872264458249997E-2</v>
          </cell>
          <cell r="G113">
            <v>3.9143397130460243E-2</v>
          </cell>
          <cell r="H113">
            <v>3.6335258766555807E-2</v>
          </cell>
          <cell r="I113">
            <v>3.5290783659083058E-2</v>
          </cell>
          <cell r="J113">
            <v>5.0557784392390323E-2</v>
          </cell>
          <cell r="K113">
            <v>4.0995341120832925E-2</v>
          </cell>
          <cell r="L113">
            <v>4.2039215255222986E-2</v>
          </cell>
          <cell r="M113">
            <v>4.3895406613727442E-2</v>
          </cell>
          <cell r="N113">
            <v>4.5832694275973307E-2</v>
          </cell>
          <cell r="O113">
            <v>4.7821106221569085E-2</v>
          </cell>
          <cell r="P113">
            <v>4.9862906903048489E-2</v>
          </cell>
          <cell r="Q113">
            <v>5.1954716922391744E-2</v>
          </cell>
          <cell r="R113">
            <v>5.4093283078301496E-2</v>
          </cell>
          <cell r="S113">
            <v>5.627442670742594E-2</v>
          </cell>
          <cell r="T113">
            <v>5.8493213997375636E-2</v>
          </cell>
          <cell r="U113">
            <v>6.0743780978621494E-2</v>
          </cell>
          <cell r="V113">
            <v>6.1588822087603023E-2</v>
          </cell>
        </row>
        <row r="114">
          <cell r="A114" t="str">
            <v>Number of employees - Yr end</v>
          </cell>
          <cell r="B114">
            <v>21265</v>
          </cell>
          <cell r="C114">
            <v>21289</v>
          </cell>
          <cell r="D114">
            <v>21383</v>
          </cell>
          <cell r="E114">
            <v>21408</v>
          </cell>
          <cell r="F114">
            <v>20971</v>
          </cell>
          <cell r="G114">
            <v>21420</v>
          </cell>
          <cell r="H114">
            <v>21870</v>
          </cell>
          <cell r="I114">
            <v>23602</v>
          </cell>
          <cell r="J114" t="e">
            <v>#REF!</v>
          </cell>
          <cell r="K114">
            <v>26381.587855787475</v>
          </cell>
          <cell r="L114">
            <v>25764.987855787476</v>
          </cell>
          <cell r="M114">
            <v>25148.387855787474</v>
          </cell>
          <cell r="N114">
            <v>24531.787855787476</v>
          </cell>
          <cell r="O114">
            <v>23915.187855787473</v>
          </cell>
          <cell r="P114">
            <v>23298.587855787475</v>
          </cell>
          <cell r="Q114">
            <v>22681.987855787473</v>
          </cell>
          <cell r="R114">
            <v>22065.387855787474</v>
          </cell>
          <cell r="S114">
            <v>21448.787855787472</v>
          </cell>
          <cell r="T114">
            <v>20832.18785578747</v>
          </cell>
          <cell r="U114">
            <v>20215.587855787471</v>
          </cell>
          <cell r="V114">
            <v>19598.987855787469</v>
          </cell>
        </row>
        <row r="115">
          <cell r="A115" t="str">
            <v>Number of employees - Average for year</v>
          </cell>
          <cell r="C115">
            <v>21277</v>
          </cell>
          <cell r="D115">
            <v>21336</v>
          </cell>
          <cell r="E115">
            <v>21395.5</v>
          </cell>
          <cell r="F115">
            <v>21189.5</v>
          </cell>
          <cell r="G115">
            <v>21195.5</v>
          </cell>
          <cell r="H115">
            <v>21645</v>
          </cell>
          <cell r="I115">
            <v>22736</v>
          </cell>
          <cell r="J115">
            <v>23602</v>
          </cell>
          <cell r="K115">
            <v>25822.933396584442</v>
          </cell>
          <cell r="L115">
            <v>26073.287855787476</v>
          </cell>
          <cell r="M115">
            <v>25456.687855787473</v>
          </cell>
          <cell r="N115">
            <v>24840.087855787475</v>
          </cell>
          <cell r="O115">
            <v>24223.487855787476</v>
          </cell>
          <cell r="P115">
            <v>23606.887855787474</v>
          </cell>
          <cell r="Q115">
            <v>22990.287855787472</v>
          </cell>
          <cell r="R115">
            <v>22373.687855787473</v>
          </cell>
          <cell r="S115">
            <v>21757.087855787475</v>
          </cell>
          <cell r="T115">
            <v>21140.487855787469</v>
          </cell>
          <cell r="U115">
            <v>20523.88785578747</v>
          </cell>
          <cell r="V115">
            <v>19907.287855787472</v>
          </cell>
        </row>
        <row r="116">
          <cell r="A116" t="str">
            <v>Employees/ MW capacity</v>
          </cell>
          <cell r="D116">
            <v>1.0726360672184601</v>
          </cell>
          <cell r="E116">
            <v>1.0225937425364222</v>
          </cell>
          <cell r="F116">
            <v>1.0017196083114401</v>
          </cell>
          <cell r="G116">
            <v>0.95475819032761311</v>
          </cell>
          <cell r="H116">
            <v>0.93321954341796454</v>
          </cell>
          <cell r="I116">
            <v>0.89571157495256171</v>
          </cell>
          <cell r="J116">
            <v>0</v>
          </cell>
          <cell r="K116">
            <v>0.85571157495256167</v>
          </cell>
          <cell r="L116">
            <v>0.83571157495256165</v>
          </cell>
          <cell r="M116">
            <v>0.81571157495256164</v>
          </cell>
          <cell r="N116">
            <v>0.79571157495256162</v>
          </cell>
          <cell r="O116">
            <v>0.7757115749525616</v>
          </cell>
          <cell r="P116">
            <v>0.75571157495256158</v>
          </cell>
          <cell r="Q116">
            <v>0.73571157495256156</v>
          </cell>
          <cell r="R116">
            <v>0.71571157495256155</v>
          </cell>
          <cell r="S116">
            <v>0.69571157495256153</v>
          </cell>
          <cell r="T116">
            <v>0.67571157495256151</v>
          </cell>
          <cell r="U116">
            <v>0.65571157495256149</v>
          </cell>
          <cell r="V116">
            <v>0.63571157495256148</v>
          </cell>
        </row>
        <row r="117">
          <cell r="A117" t="str">
            <v>Average cost of Employee</v>
          </cell>
          <cell r="C117">
            <v>359081.40245335345</v>
          </cell>
          <cell r="D117">
            <v>376640.41994750657</v>
          </cell>
          <cell r="E117">
            <v>383865.76616578252</v>
          </cell>
          <cell r="F117">
            <v>416951.7921612119</v>
          </cell>
          <cell r="G117">
            <v>416267.60397254134</v>
          </cell>
          <cell r="H117">
            <v>460337.26033726038</v>
          </cell>
          <cell r="I117">
            <v>525818.08585503162</v>
          </cell>
          <cell r="J117">
            <v>591545.34658691054</v>
          </cell>
          <cell r="K117">
            <v>635911.24758092884</v>
          </cell>
          <cell r="L117">
            <v>683604.59114949848</v>
          </cell>
          <cell r="M117">
            <v>734874.93548571086</v>
          </cell>
          <cell r="N117">
            <v>789990.55564713909</v>
          </cell>
          <cell r="O117">
            <v>849239.84732067445</v>
          </cell>
          <cell r="P117">
            <v>912932.83586972498</v>
          </cell>
          <cell r="Q117">
            <v>981402.79855995427</v>
          </cell>
          <cell r="R117">
            <v>1055008.0084519507</v>
          </cell>
          <cell r="S117">
            <v>1134133.6090858469</v>
          </cell>
          <cell r="T117">
            <v>1219193.6297672854</v>
          </cell>
          <cell r="U117">
            <v>1310633.1519998317</v>
          </cell>
          <cell r="V117">
            <v>1408930.6383998189</v>
          </cell>
        </row>
        <row r="118">
          <cell r="A118" t="str">
            <v>Growth</v>
          </cell>
          <cell r="D118">
            <v>4.8899824313330065E-2</v>
          </cell>
          <cell r="E118">
            <v>1.9183671840858008E-2</v>
          </cell>
          <cell r="F118">
            <v>8.619165581215249E-2</v>
          </cell>
          <cell r="G118">
            <v>-1.640928763309013E-3</v>
          </cell>
          <cell r="H118">
            <v>0.1058685709484759</v>
          </cell>
          <cell r="I118">
            <v>0.14224533002129247</v>
          </cell>
          <cell r="J118">
            <v>0.125</v>
          </cell>
          <cell r="K118">
            <v>7.4999999999999997E-2</v>
          </cell>
          <cell r="L118">
            <v>7.4999999999999997E-2</v>
          </cell>
          <cell r="M118">
            <v>7.4999999999999997E-2</v>
          </cell>
          <cell r="N118">
            <v>7.4999999999999997E-2</v>
          </cell>
          <cell r="O118">
            <v>7.4999999999999997E-2</v>
          </cell>
          <cell r="P118">
            <v>7.4999999999999997E-2</v>
          </cell>
          <cell r="Q118">
            <v>7.4999999999999997E-2</v>
          </cell>
          <cell r="R118">
            <v>7.4999999999999997E-2</v>
          </cell>
          <cell r="S118">
            <v>7.4999999999999997E-2</v>
          </cell>
          <cell r="T118">
            <v>7.4999999999999997E-2</v>
          </cell>
          <cell r="U118">
            <v>7.4999999999999997E-2</v>
          </cell>
          <cell r="V118">
            <v>7.4999999999999997E-2</v>
          </cell>
        </row>
        <row r="121">
          <cell r="A121" t="str">
            <v>GENERATION, ADMIN &amp; OTHER EXPENSES</v>
          </cell>
        </row>
        <row r="122">
          <cell r="A122" t="str">
            <v>Power charges</v>
          </cell>
          <cell r="B122">
            <v>309.43299999999999</v>
          </cell>
          <cell r="C122">
            <v>333.976</v>
          </cell>
          <cell r="D122">
            <v>325</v>
          </cell>
          <cell r="E122">
            <v>334</v>
          </cell>
          <cell r="F122">
            <v>332</v>
          </cell>
          <cell r="G122">
            <v>436</v>
          </cell>
          <cell r="H122">
            <v>560</v>
          </cell>
          <cell r="I122">
            <v>711</v>
          </cell>
        </row>
        <row r="123">
          <cell r="A123" t="str">
            <v>Less: Recovered from contractors/ employees</v>
          </cell>
          <cell r="B123">
            <v>47.372</v>
          </cell>
          <cell r="C123">
            <v>47.128999999999998</v>
          </cell>
          <cell r="D123">
            <v>55</v>
          </cell>
          <cell r="E123">
            <v>49</v>
          </cell>
          <cell r="F123">
            <v>62</v>
          </cell>
          <cell r="G123">
            <v>72</v>
          </cell>
          <cell r="H123">
            <v>71</v>
          </cell>
          <cell r="I123">
            <v>93</v>
          </cell>
        </row>
        <row r="124">
          <cell r="A124" t="str">
            <v>Sub-total</v>
          </cell>
          <cell r="B124">
            <v>262.06099999999998</v>
          </cell>
          <cell r="C124">
            <v>286.84699999999998</v>
          </cell>
          <cell r="D124">
            <v>270</v>
          </cell>
          <cell r="E124">
            <v>285</v>
          </cell>
          <cell r="F124">
            <v>270</v>
          </cell>
          <cell r="G124">
            <v>364</v>
          </cell>
          <cell r="H124">
            <v>489</v>
          </cell>
          <cell r="I124">
            <v>618</v>
          </cell>
        </row>
        <row r="125">
          <cell r="A125" t="str">
            <v>Water charges</v>
          </cell>
          <cell r="B125">
            <v>1005.1420000000001</v>
          </cell>
          <cell r="C125">
            <v>736.32</v>
          </cell>
          <cell r="D125">
            <v>1568</v>
          </cell>
          <cell r="E125">
            <v>747</v>
          </cell>
          <cell r="F125">
            <v>422</v>
          </cell>
          <cell r="G125">
            <v>442</v>
          </cell>
          <cell r="H125">
            <v>590</v>
          </cell>
          <cell r="I125">
            <v>759</v>
          </cell>
        </row>
        <row r="126">
          <cell r="A126" t="str">
            <v>Stores consumed</v>
          </cell>
          <cell r="B126">
            <v>132.66999999999999</v>
          </cell>
          <cell r="C126">
            <v>152.923</v>
          </cell>
          <cell r="D126">
            <v>194</v>
          </cell>
          <cell r="E126">
            <v>165</v>
          </cell>
          <cell r="F126">
            <v>151</v>
          </cell>
          <cell r="G126">
            <v>179</v>
          </cell>
          <cell r="H126">
            <v>213</v>
          </cell>
          <cell r="I126">
            <v>246</v>
          </cell>
        </row>
        <row r="127">
          <cell r="A127" t="str">
            <v>Rent</v>
          </cell>
          <cell r="B127">
            <v>29.823</v>
          </cell>
          <cell r="C127">
            <v>31.26</v>
          </cell>
          <cell r="D127">
            <v>41</v>
          </cell>
          <cell r="E127">
            <v>58</v>
          </cell>
          <cell r="F127">
            <v>67</v>
          </cell>
          <cell r="G127">
            <v>30</v>
          </cell>
          <cell r="H127">
            <v>68</v>
          </cell>
          <cell r="I127">
            <v>95</v>
          </cell>
        </row>
        <row r="128">
          <cell r="A128" t="str">
            <v>Repairs and maintenance</v>
          </cell>
        </row>
        <row r="129">
          <cell r="A129" t="str">
            <v>Buildings</v>
          </cell>
          <cell r="B129">
            <v>411.95</v>
          </cell>
          <cell r="C129">
            <v>517.37099999999998</v>
          </cell>
          <cell r="D129">
            <v>520</v>
          </cell>
          <cell r="E129">
            <v>507</v>
          </cell>
          <cell r="F129">
            <v>519</v>
          </cell>
          <cell r="G129">
            <v>568</v>
          </cell>
          <cell r="H129">
            <v>571</v>
          </cell>
          <cell r="I129">
            <v>730</v>
          </cell>
        </row>
        <row r="130">
          <cell r="A130" t="str">
            <v>Power station</v>
          </cell>
          <cell r="B130">
            <v>4629.0969999999998</v>
          </cell>
          <cell r="C130">
            <v>5174.0559999999996</v>
          </cell>
          <cell r="D130">
            <v>5529</v>
          </cell>
          <cell r="E130">
            <v>5358</v>
          </cell>
          <cell r="F130">
            <v>5409</v>
          </cell>
          <cell r="G130">
            <v>6229</v>
          </cell>
          <cell r="H130">
            <v>7236</v>
          </cell>
          <cell r="I130">
            <v>8613</v>
          </cell>
          <cell r="J130" t="e">
            <v>#REF!</v>
          </cell>
          <cell r="K130">
            <v>10086.733586337759</v>
          </cell>
          <cell r="L130">
            <v>10086.733586337759</v>
          </cell>
          <cell r="M130">
            <v>10086.733586337759</v>
          </cell>
          <cell r="N130">
            <v>10086.733586337759</v>
          </cell>
          <cell r="O130">
            <v>10086.733586337759</v>
          </cell>
          <cell r="P130">
            <v>10086.733586337759</v>
          </cell>
          <cell r="Q130">
            <v>10086.733586337759</v>
          </cell>
          <cell r="R130">
            <v>10086.733586337759</v>
          </cell>
          <cell r="S130">
            <v>10086.733586337759</v>
          </cell>
          <cell r="T130">
            <v>10086.733586337759</v>
          </cell>
          <cell r="U130">
            <v>10086.733586337759</v>
          </cell>
          <cell r="V130">
            <v>10086.733586337759</v>
          </cell>
        </row>
        <row r="131">
          <cell r="A131" t="str">
            <v>Construction equipment</v>
          </cell>
          <cell r="B131">
            <v>14.734999999999999</v>
          </cell>
          <cell r="C131">
            <v>16.643999999999998</v>
          </cell>
          <cell r="D131">
            <v>17</v>
          </cell>
          <cell r="E131">
            <v>23</v>
          </cell>
          <cell r="F131">
            <v>14</v>
          </cell>
          <cell r="G131">
            <v>20</v>
          </cell>
          <cell r="H131">
            <v>8</v>
          </cell>
          <cell r="I131">
            <v>8</v>
          </cell>
        </row>
        <row r="132">
          <cell r="A132" t="str">
            <v>Others</v>
          </cell>
          <cell r="B132">
            <v>211.93199999999999</v>
          </cell>
          <cell r="C132">
            <v>226.07400000000001</v>
          </cell>
          <cell r="D132">
            <v>214</v>
          </cell>
          <cell r="E132">
            <v>229</v>
          </cell>
          <cell r="F132">
            <v>233</v>
          </cell>
          <cell r="G132">
            <v>273</v>
          </cell>
          <cell r="H132">
            <v>280</v>
          </cell>
          <cell r="I132">
            <v>331</v>
          </cell>
        </row>
        <row r="133">
          <cell r="A133" t="str">
            <v>Insurance</v>
          </cell>
          <cell r="B133">
            <v>377.48399999999998</v>
          </cell>
          <cell r="C133">
            <v>380.21899999999999</v>
          </cell>
          <cell r="D133">
            <v>659</v>
          </cell>
          <cell r="E133">
            <v>677</v>
          </cell>
          <cell r="F133">
            <v>835</v>
          </cell>
          <cell r="G133">
            <v>765</v>
          </cell>
          <cell r="H133">
            <v>593</v>
          </cell>
          <cell r="I133">
            <v>666</v>
          </cell>
        </row>
        <row r="134">
          <cell r="A134" t="str">
            <v>Rates &amp; taxes</v>
          </cell>
          <cell r="B134">
            <v>60.917000000000002</v>
          </cell>
          <cell r="C134">
            <v>63.738</v>
          </cell>
          <cell r="D134">
            <v>72</v>
          </cell>
          <cell r="E134">
            <v>92</v>
          </cell>
          <cell r="F134">
            <v>139</v>
          </cell>
          <cell r="G134">
            <v>164</v>
          </cell>
          <cell r="H134">
            <v>136</v>
          </cell>
          <cell r="I134">
            <v>152</v>
          </cell>
        </row>
        <row r="135">
          <cell r="A135" t="str">
            <v>Water cess &amp; environment protection cess</v>
          </cell>
          <cell r="B135">
            <v>52.231999999999999</v>
          </cell>
          <cell r="C135">
            <v>64.084000000000003</v>
          </cell>
          <cell r="D135">
            <v>58</v>
          </cell>
          <cell r="E135">
            <v>62</v>
          </cell>
          <cell r="F135">
            <v>240</v>
          </cell>
          <cell r="G135">
            <v>252</v>
          </cell>
          <cell r="H135">
            <v>257</v>
          </cell>
          <cell r="I135">
            <v>269</v>
          </cell>
        </row>
        <row r="136">
          <cell r="A136" t="str">
            <v>Turnkey construction project expenses</v>
          </cell>
          <cell r="B136">
            <v>0.39700000000000002</v>
          </cell>
          <cell r="C136">
            <v>0.20499999999999999</v>
          </cell>
        </row>
        <row r="137">
          <cell r="A137" t="str">
            <v>Training &amp; recruitment expenses</v>
          </cell>
          <cell r="B137">
            <v>74.198999999999998</v>
          </cell>
          <cell r="C137">
            <v>110.437</v>
          </cell>
          <cell r="D137">
            <v>134</v>
          </cell>
          <cell r="E137">
            <v>165</v>
          </cell>
          <cell r="F137">
            <v>173</v>
          </cell>
          <cell r="G137">
            <v>260</v>
          </cell>
          <cell r="H137">
            <v>311</v>
          </cell>
          <cell r="I137">
            <v>298</v>
          </cell>
        </row>
        <row r="138">
          <cell r="A138" t="str">
            <v>Less: Fees for training and application</v>
          </cell>
          <cell r="B138">
            <v>10.808</v>
          </cell>
          <cell r="C138">
            <v>2.1259999999999999</v>
          </cell>
          <cell r="D138">
            <v>2</v>
          </cell>
          <cell r="E138">
            <v>6</v>
          </cell>
          <cell r="F138">
            <v>22</v>
          </cell>
          <cell r="G138">
            <v>25</v>
          </cell>
          <cell r="H138">
            <v>23</v>
          </cell>
          <cell r="I138">
            <v>16</v>
          </cell>
        </row>
        <row r="139">
          <cell r="A139" t="str">
            <v>Sub-total</v>
          </cell>
          <cell r="B139">
            <v>63.390999999999998</v>
          </cell>
          <cell r="C139">
            <v>108.31099999999999</v>
          </cell>
          <cell r="D139">
            <v>132</v>
          </cell>
          <cell r="E139">
            <v>159</v>
          </cell>
          <cell r="F139">
            <v>151</v>
          </cell>
          <cell r="G139">
            <v>235</v>
          </cell>
          <cell r="H139">
            <v>288</v>
          </cell>
          <cell r="I139">
            <v>282</v>
          </cell>
        </row>
        <row r="140">
          <cell r="A140" t="str">
            <v>Communication expenses</v>
          </cell>
          <cell r="B140">
            <v>129.989</v>
          </cell>
          <cell r="C140">
            <v>157.006</v>
          </cell>
          <cell r="D140">
            <v>170</v>
          </cell>
          <cell r="E140">
            <v>143</v>
          </cell>
          <cell r="F140">
            <v>155</v>
          </cell>
          <cell r="G140">
            <v>171</v>
          </cell>
          <cell r="H140">
            <v>205</v>
          </cell>
          <cell r="I140">
            <v>222</v>
          </cell>
        </row>
        <row r="141">
          <cell r="A141" t="str">
            <v>Travelling expenses</v>
          </cell>
          <cell r="B141">
            <v>481.47200000000004</v>
          </cell>
          <cell r="C141">
            <v>541.15499999999997</v>
          </cell>
          <cell r="D141">
            <v>594</v>
          </cell>
          <cell r="E141">
            <v>632</v>
          </cell>
          <cell r="F141">
            <v>722</v>
          </cell>
          <cell r="G141">
            <v>818</v>
          </cell>
          <cell r="H141">
            <v>970</v>
          </cell>
          <cell r="I141">
            <v>1125</v>
          </cell>
        </row>
        <row r="142">
          <cell r="A142" t="str">
            <v>Tender expenses</v>
          </cell>
          <cell r="B142">
            <v>85.007999999999996</v>
          </cell>
          <cell r="C142">
            <v>84.24</v>
          </cell>
          <cell r="D142">
            <v>38</v>
          </cell>
          <cell r="E142">
            <v>45</v>
          </cell>
          <cell r="F142">
            <v>71</v>
          </cell>
          <cell r="G142">
            <v>72</v>
          </cell>
          <cell r="H142">
            <v>85</v>
          </cell>
          <cell r="I142">
            <v>123</v>
          </cell>
        </row>
        <row r="143">
          <cell r="A143" t="str">
            <v>Less: Receipt from sale of tenders</v>
          </cell>
          <cell r="B143">
            <v>10.968</v>
          </cell>
          <cell r="C143">
            <v>6.1859999999999999</v>
          </cell>
          <cell r="D143">
            <v>4</v>
          </cell>
          <cell r="E143">
            <v>5</v>
          </cell>
          <cell r="F143">
            <v>8</v>
          </cell>
          <cell r="G143">
            <v>10</v>
          </cell>
          <cell r="H143">
            <v>10</v>
          </cell>
          <cell r="I143">
            <v>17</v>
          </cell>
        </row>
        <row r="144">
          <cell r="A144" t="str">
            <v>Sub-total</v>
          </cell>
          <cell r="B144">
            <v>74.039999999999992</v>
          </cell>
          <cell r="C144">
            <v>78.054000000000002</v>
          </cell>
          <cell r="D144">
            <v>34</v>
          </cell>
          <cell r="E144">
            <v>40</v>
          </cell>
          <cell r="F144">
            <v>63</v>
          </cell>
          <cell r="G144">
            <v>62</v>
          </cell>
          <cell r="H144">
            <v>75</v>
          </cell>
          <cell r="I144">
            <v>106</v>
          </cell>
        </row>
        <row r="145">
          <cell r="A145" t="str">
            <v>Remuneration to auditors</v>
          </cell>
        </row>
        <row r="146">
          <cell r="A146" t="str">
            <v>Audit fee</v>
          </cell>
          <cell r="B146">
            <v>1.7849999999999999</v>
          </cell>
          <cell r="C146">
            <v>2.73</v>
          </cell>
          <cell r="D146">
            <v>3</v>
          </cell>
          <cell r="E146">
            <v>3</v>
          </cell>
        </row>
        <row r="147">
          <cell r="A147" t="str">
            <v>Tax audit fee</v>
          </cell>
          <cell r="B147">
            <v>0.53600000000000003</v>
          </cell>
          <cell r="C147">
            <v>0.81899999999999995</v>
          </cell>
          <cell r="D147">
            <v>1</v>
          </cell>
          <cell r="E147">
            <v>1</v>
          </cell>
        </row>
        <row r="148">
          <cell r="A148" t="str">
            <v>In other capacity</v>
          </cell>
          <cell r="B148">
            <v>0.70699999999999996</v>
          </cell>
          <cell r="C148">
            <v>1.3340000000000001</v>
          </cell>
          <cell r="D148">
            <v>1</v>
          </cell>
          <cell r="E148">
            <v>2</v>
          </cell>
        </row>
        <row r="149">
          <cell r="A149" t="str">
            <v>Out of pocket expenses</v>
          </cell>
          <cell r="B149">
            <v>4.2430000000000003</v>
          </cell>
          <cell r="C149">
            <v>3.5139999999999998</v>
          </cell>
          <cell r="D149">
            <v>3</v>
          </cell>
          <cell r="E149">
            <v>4</v>
          </cell>
        </row>
        <row r="150">
          <cell r="A150" t="str">
            <v>Sub-total</v>
          </cell>
          <cell r="B150">
            <v>7.2709999999999999</v>
          </cell>
          <cell r="C150">
            <v>8.3970000000000002</v>
          </cell>
          <cell r="D150">
            <v>8</v>
          </cell>
          <cell r="E150">
            <v>10</v>
          </cell>
          <cell r="F150">
            <v>13</v>
          </cell>
          <cell r="G150">
            <v>10</v>
          </cell>
          <cell r="H150">
            <v>20</v>
          </cell>
          <cell r="I150">
            <v>19</v>
          </cell>
        </row>
        <row r="152">
          <cell r="A152" t="str">
            <v>Advertisement &amp; publicity</v>
          </cell>
          <cell r="B152">
            <v>69.438000000000002</v>
          </cell>
          <cell r="C152">
            <v>69.191000000000003</v>
          </cell>
          <cell r="D152">
            <v>49</v>
          </cell>
          <cell r="E152">
            <v>54</v>
          </cell>
          <cell r="F152">
            <v>71</v>
          </cell>
          <cell r="G152">
            <v>57</v>
          </cell>
          <cell r="H152">
            <v>70</v>
          </cell>
          <cell r="I152">
            <v>99</v>
          </cell>
        </row>
        <row r="153">
          <cell r="A153" t="str">
            <v>Security expenses</v>
          </cell>
          <cell r="B153">
            <v>623.572</v>
          </cell>
          <cell r="C153">
            <v>663.46100000000001</v>
          </cell>
          <cell r="D153">
            <v>731</v>
          </cell>
          <cell r="E153">
            <v>776</v>
          </cell>
          <cell r="F153">
            <v>830</v>
          </cell>
          <cell r="G153">
            <v>893</v>
          </cell>
          <cell r="H153">
            <v>1023</v>
          </cell>
          <cell r="I153">
            <v>1337</v>
          </cell>
        </row>
        <row r="154">
          <cell r="A154" t="str">
            <v>Entertainment expenses</v>
          </cell>
          <cell r="B154">
            <v>9.5609999999999999</v>
          </cell>
          <cell r="C154">
            <v>8.6310000000000002</v>
          </cell>
          <cell r="D154">
            <v>10</v>
          </cell>
          <cell r="E154">
            <v>11</v>
          </cell>
          <cell r="F154">
            <v>11</v>
          </cell>
          <cell r="G154">
            <v>59</v>
          </cell>
          <cell r="H154">
            <v>77</v>
          </cell>
          <cell r="I154">
            <v>106</v>
          </cell>
        </row>
        <row r="155">
          <cell r="A155" t="str">
            <v>Expenses for guest house</v>
          </cell>
          <cell r="B155">
            <v>29.204000000000001</v>
          </cell>
          <cell r="C155">
            <v>41.588999999999999</v>
          </cell>
          <cell r="D155">
            <v>42</v>
          </cell>
          <cell r="E155">
            <v>47</v>
          </cell>
          <cell r="F155">
            <v>48</v>
          </cell>
          <cell r="G155">
            <v>51</v>
          </cell>
          <cell r="H155">
            <v>58</v>
          </cell>
          <cell r="I155">
            <v>70</v>
          </cell>
        </row>
        <row r="156">
          <cell r="A156" t="str">
            <v>Less: Receipt from guest house</v>
          </cell>
          <cell r="B156">
            <v>6.0579999999999998</v>
          </cell>
          <cell r="C156">
            <v>6.5629999999999997</v>
          </cell>
          <cell r="D156">
            <v>6</v>
          </cell>
          <cell r="E156">
            <v>7</v>
          </cell>
          <cell r="F156">
            <v>7</v>
          </cell>
          <cell r="G156">
            <v>9</v>
          </cell>
          <cell r="H156">
            <v>10</v>
          </cell>
          <cell r="I156">
            <v>10</v>
          </cell>
        </row>
        <row r="157">
          <cell r="A157" t="str">
            <v>Net expense for guest house</v>
          </cell>
          <cell r="B157">
            <v>23.146000000000001</v>
          </cell>
          <cell r="C157">
            <v>35.025999999999996</v>
          </cell>
          <cell r="D157">
            <v>36</v>
          </cell>
          <cell r="E157">
            <v>40</v>
          </cell>
          <cell r="F157">
            <v>41</v>
          </cell>
          <cell r="G157">
            <v>42</v>
          </cell>
          <cell r="H157">
            <v>48</v>
          </cell>
          <cell r="I157">
            <v>60</v>
          </cell>
        </row>
        <row r="159">
          <cell r="A159" t="str">
            <v>Education expenses</v>
          </cell>
          <cell r="B159">
            <v>114.321</v>
          </cell>
          <cell r="C159">
            <v>124.53</v>
          </cell>
          <cell r="D159">
            <v>108</v>
          </cell>
          <cell r="E159">
            <v>113</v>
          </cell>
          <cell r="F159">
            <v>107</v>
          </cell>
          <cell r="G159">
            <v>120</v>
          </cell>
          <cell r="H159">
            <v>113</v>
          </cell>
          <cell r="I159">
            <v>171</v>
          </cell>
        </row>
        <row r="160">
          <cell r="A160" t="str">
            <v>Brokerage &amp; commission</v>
          </cell>
          <cell r="B160">
            <v>0.35499999999999998</v>
          </cell>
          <cell r="C160">
            <v>1.0720000000000001</v>
          </cell>
          <cell r="D160">
            <v>1</v>
          </cell>
          <cell r="E160">
            <v>2</v>
          </cell>
          <cell r="F160">
            <v>4</v>
          </cell>
          <cell r="G160">
            <v>9</v>
          </cell>
          <cell r="H160">
            <v>7</v>
          </cell>
          <cell r="I160">
            <v>12</v>
          </cell>
        </row>
        <row r="161">
          <cell r="A161" t="str">
            <v>Donations</v>
          </cell>
          <cell r="B161">
            <v>280</v>
          </cell>
          <cell r="C161">
            <v>5.8</v>
          </cell>
          <cell r="D161">
            <v>1</v>
          </cell>
          <cell r="E161">
            <v>1</v>
          </cell>
          <cell r="F161">
            <v>0</v>
          </cell>
          <cell r="G161">
            <v>97</v>
          </cell>
          <cell r="H161">
            <v>4</v>
          </cell>
          <cell r="I161">
            <v>3</v>
          </cell>
        </row>
        <row r="162">
          <cell r="A162" t="str">
            <v>Research &amp; development expenses</v>
          </cell>
          <cell r="B162">
            <v>21.905000000000001</v>
          </cell>
          <cell r="C162">
            <v>44.220999999999997</v>
          </cell>
          <cell r="D162">
            <v>47</v>
          </cell>
          <cell r="E162">
            <v>46</v>
          </cell>
          <cell r="F162">
            <v>0</v>
          </cell>
        </row>
        <row r="163">
          <cell r="A163" t="str">
            <v>Community development &amp; welfare expenses</v>
          </cell>
          <cell r="B163">
            <v>104.40900000000001</v>
          </cell>
          <cell r="C163">
            <v>90.263000000000005</v>
          </cell>
          <cell r="D163">
            <v>92</v>
          </cell>
          <cell r="E163">
            <v>55</v>
          </cell>
          <cell r="F163">
            <v>81</v>
          </cell>
          <cell r="G163">
            <v>72</v>
          </cell>
          <cell r="H163">
            <v>160</v>
          </cell>
          <cell r="I163">
            <v>88</v>
          </cell>
        </row>
        <row r="164">
          <cell r="A164" t="str">
            <v>Ash utilisation &amp; marketing expenses</v>
          </cell>
          <cell r="B164">
            <v>9.641</v>
          </cell>
          <cell r="C164">
            <v>42.182000000000002</v>
          </cell>
          <cell r="D164">
            <v>28</v>
          </cell>
          <cell r="E164">
            <v>33</v>
          </cell>
          <cell r="F164">
            <v>52</v>
          </cell>
          <cell r="G164">
            <v>79</v>
          </cell>
          <cell r="H164">
            <v>67</v>
          </cell>
          <cell r="I164">
            <v>105</v>
          </cell>
        </row>
        <row r="165">
          <cell r="A165" t="str">
            <v>Less: Sale of Ash products</v>
          </cell>
          <cell r="B165">
            <v>0.214</v>
          </cell>
          <cell r="C165">
            <v>0.23799999999999999</v>
          </cell>
          <cell r="D165">
            <v>1</v>
          </cell>
          <cell r="E165">
            <v>1</v>
          </cell>
          <cell r="F165">
            <v>9</v>
          </cell>
          <cell r="G165">
            <v>9</v>
          </cell>
          <cell r="H165">
            <v>1</v>
          </cell>
          <cell r="I165">
            <v>13</v>
          </cell>
        </row>
        <row r="166">
          <cell r="A166" t="str">
            <v>Net ash util &amp; mktg expenses</v>
          </cell>
          <cell r="B166">
            <v>9.4269999999999996</v>
          </cell>
          <cell r="C166">
            <v>41.944000000000003</v>
          </cell>
          <cell r="D166">
            <v>27</v>
          </cell>
          <cell r="E166">
            <v>32</v>
          </cell>
          <cell r="F166">
            <v>43</v>
          </cell>
          <cell r="G166">
            <v>70</v>
          </cell>
          <cell r="H166">
            <v>66</v>
          </cell>
          <cell r="I166">
            <v>92</v>
          </cell>
        </row>
        <row r="168">
          <cell r="A168" t="str">
            <v xml:space="preserve">Books &amp; periodicals </v>
          </cell>
          <cell r="B168">
            <v>15.523</v>
          </cell>
          <cell r="C168">
            <v>27.523</v>
          </cell>
          <cell r="D168">
            <v>24</v>
          </cell>
          <cell r="E168">
            <v>31</v>
          </cell>
          <cell r="F168">
            <v>29</v>
          </cell>
          <cell r="G168">
            <v>31</v>
          </cell>
          <cell r="H168">
            <v>31</v>
          </cell>
          <cell r="I168">
            <v>30</v>
          </cell>
        </row>
        <row r="169">
          <cell r="A169" t="str">
            <v>Professional charges and consultancy fees</v>
          </cell>
          <cell r="B169">
            <v>48.752000000000002</v>
          </cell>
          <cell r="C169">
            <v>55.012999999999998</v>
          </cell>
          <cell r="D169">
            <v>50</v>
          </cell>
          <cell r="E169">
            <v>92</v>
          </cell>
          <cell r="F169">
            <v>138</v>
          </cell>
          <cell r="G169">
            <v>177</v>
          </cell>
          <cell r="H169">
            <v>250</v>
          </cell>
          <cell r="I169">
            <v>509</v>
          </cell>
        </row>
        <row r="170">
          <cell r="A170" t="str">
            <v>Legal expenses</v>
          </cell>
          <cell r="B170">
            <v>12.478</v>
          </cell>
          <cell r="C170">
            <v>23.46</v>
          </cell>
          <cell r="D170">
            <v>70</v>
          </cell>
          <cell r="E170">
            <v>31</v>
          </cell>
          <cell r="F170">
            <v>26</v>
          </cell>
          <cell r="G170">
            <v>79</v>
          </cell>
          <cell r="H170">
            <v>35</v>
          </cell>
          <cell r="I170">
            <v>73</v>
          </cell>
        </row>
        <row r="171">
          <cell r="A171" t="str">
            <v>EDP hire&amp; other charges</v>
          </cell>
          <cell r="B171">
            <v>52.204000000000001</v>
          </cell>
          <cell r="C171">
            <v>58.768000000000001</v>
          </cell>
          <cell r="D171">
            <v>73</v>
          </cell>
          <cell r="E171">
            <v>86</v>
          </cell>
          <cell r="F171">
            <v>62</v>
          </cell>
          <cell r="G171">
            <v>67</v>
          </cell>
          <cell r="H171">
            <v>70</v>
          </cell>
          <cell r="I171">
            <v>83</v>
          </cell>
        </row>
        <row r="172">
          <cell r="A172" t="str">
            <v>Printing &amp; stationery</v>
          </cell>
          <cell r="B172">
            <v>56.423000000000002</v>
          </cell>
          <cell r="C172">
            <v>69.09</v>
          </cell>
          <cell r="D172">
            <v>77</v>
          </cell>
          <cell r="E172">
            <v>74</v>
          </cell>
          <cell r="F172">
            <v>73</v>
          </cell>
          <cell r="G172">
            <v>74</v>
          </cell>
          <cell r="H172">
            <v>78</v>
          </cell>
          <cell r="I172">
            <v>87</v>
          </cell>
        </row>
        <row r="173">
          <cell r="A173" t="str">
            <v>Miscellenaneous expenses</v>
          </cell>
          <cell r="B173">
            <v>378.07100000000003</v>
          </cell>
          <cell r="C173">
            <v>564.36199999999997</v>
          </cell>
          <cell r="D173">
            <v>496</v>
          </cell>
          <cell r="E173">
            <v>505</v>
          </cell>
          <cell r="F173">
            <v>538</v>
          </cell>
          <cell r="G173">
            <v>505</v>
          </cell>
          <cell r="H173">
            <v>595</v>
          </cell>
          <cell r="I173">
            <v>707</v>
          </cell>
        </row>
        <row r="174">
          <cell r="A174" t="str">
            <v>Stores written off</v>
          </cell>
          <cell r="B174">
            <v>0.57999999999999996</v>
          </cell>
          <cell r="C174">
            <v>2.0819999999999999</v>
          </cell>
          <cell r="D174">
            <v>4</v>
          </cell>
          <cell r="E174">
            <v>3</v>
          </cell>
          <cell r="F174">
            <v>1</v>
          </cell>
          <cell r="G174">
            <v>3</v>
          </cell>
          <cell r="H174">
            <v>2</v>
          </cell>
          <cell r="I174">
            <v>1</v>
          </cell>
        </row>
        <row r="175">
          <cell r="A175" t="str">
            <v>Claims/Advances written off</v>
          </cell>
          <cell r="B175">
            <v>1.9139999999999999</v>
          </cell>
          <cell r="C175">
            <v>0.13300000000000001</v>
          </cell>
          <cell r="D175">
            <v>1.732</v>
          </cell>
          <cell r="E175">
            <v>3</v>
          </cell>
          <cell r="F175">
            <v>1</v>
          </cell>
          <cell r="G175">
            <v>2</v>
          </cell>
          <cell r="H175">
            <v>6</v>
          </cell>
          <cell r="I175">
            <v>3</v>
          </cell>
        </row>
        <row r="176">
          <cell r="A176" t="str">
            <v>Electricity purchased</v>
          </cell>
          <cell r="H176">
            <v>6189</v>
          </cell>
          <cell r="I176">
            <v>9860</v>
          </cell>
        </row>
        <row r="177">
          <cell r="A177" t="str">
            <v>Cost of materials and services</v>
          </cell>
          <cell r="H177">
            <v>952</v>
          </cell>
          <cell r="I177">
            <v>952</v>
          </cell>
        </row>
        <row r="178">
          <cell r="A178" t="str">
            <v>Waiver of interest</v>
          </cell>
          <cell r="H178">
            <v>0</v>
          </cell>
          <cell r="I178">
            <v>640</v>
          </cell>
        </row>
        <row r="179">
          <cell r="A179" t="str">
            <v>Oil and gas exploration</v>
          </cell>
          <cell r="H179">
            <v>0</v>
          </cell>
          <cell r="I179">
            <v>77</v>
          </cell>
        </row>
        <row r="180">
          <cell r="A180" t="str">
            <v>Survey &amp; investigation expenses written off</v>
          </cell>
          <cell r="E180">
            <v>8</v>
          </cell>
          <cell r="F180">
            <v>95</v>
          </cell>
          <cell r="G180">
            <v>4</v>
          </cell>
          <cell r="H180">
            <v>31</v>
          </cell>
          <cell r="I180">
            <v>100</v>
          </cell>
        </row>
        <row r="181">
          <cell r="A181" t="str">
            <v>Loss on disposal/ write-off fixed assets</v>
          </cell>
          <cell r="B181">
            <v>40.683999999999997</v>
          </cell>
          <cell r="C181">
            <v>45.993000000000002</v>
          </cell>
          <cell r="D181">
            <v>35</v>
          </cell>
          <cell r="E181">
            <v>77</v>
          </cell>
          <cell r="F181">
            <v>111</v>
          </cell>
          <cell r="G181">
            <v>199</v>
          </cell>
          <cell r="H181">
            <v>102</v>
          </cell>
          <cell r="I181">
            <v>155</v>
          </cell>
        </row>
        <row r="182">
          <cell r="A182" t="str">
            <v>Temporary works charged off</v>
          </cell>
          <cell r="B182">
            <v>0.222</v>
          </cell>
          <cell r="C182">
            <v>1.9E-2</v>
          </cell>
        </row>
        <row r="183">
          <cell r="A183" t="str">
            <v>Directors' sitting fees</v>
          </cell>
          <cell r="B183">
            <v>8.7999999999999995E-2</v>
          </cell>
          <cell r="C183">
            <v>3.2000000000000001E-2</v>
          </cell>
        </row>
        <row r="184">
          <cell r="A184" t="str">
            <v>Less: Expenses transferred to incidental expenditure</v>
          </cell>
          <cell r="B184">
            <v>262.48200000000003</v>
          </cell>
          <cell r="C184">
            <v>407.32800000000003</v>
          </cell>
          <cell r="D184">
            <v>373</v>
          </cell>
          <cell r="E184">
            <v>358</v>
          </cell>
          <cell r="F184">
            <v>444</v>
          </cell>
          <cell r="G184">
            <v>671</v>
          </cell>
          <cell r="H184">
            <v>837</v>
          </cell>
          <cell r="I184">
            <v>1705</v>
          </cell>
        </row>
        <row r="185">
          <cell r="A185" t="str">
            <v xml:space="preserve">Less: adjusted in fuel cost </v>
          </cell>
          <cell r="G185">
            <v>409</v>
          </cell>
          <cell r="H185">
            <v>782</v>
          </cell>
          <cell r="I185">
            <v>911</v>
          </cell>
        </row>
        <row r="186">
          <cell r="A186" t="str">
            <v>Total</v>
          </cell>
          <cell r="B186">
            <v>9545.1939999999995</v>
          </cell>
          <cell r="C186">
            <v>10065.950000000001</v>
          </cell>
          <cell r="D186">
            <v>11639.732</v>
          </cell>
          <cell r="E186">
            <v>10869</v>
          </cell>
          <cell r="F186">
            <v>11221</v>
          </cell>
          <cell r="G186">
            <v>12062</v>
          </cell>
          <cell r="H186">
            <v>20289</v>
          </cell>
          <cell r="I186">
            <v>26870</v>
          </cell>
          <cell r="J186" t="e">
            <v>#REF!</v>
          </cell>
          <cell r="K186">
            <v>33626.956685958256</v>
          </cell>
          <cell r="L186">
            <v>34803.96784093928</v>
          </cell>
          <cell r="M186">
            <v>36039.829553669355</v>
          </cell>
          <cell r="N186">
            <v>37337.484352035935</v>
          </cell>
          <cell r="O186">
            <v>38700.021890320844</v>
          </cell>
          <cell r="P186">
            <v>40130.686305520001</v>
          </cell>
          <cell r="Q186">
            <v>41632.883941479115</v>
          </cell>
          <cell r="R186">
            <v>43210.191459236186</v>
          </cell>
          <cell r="S186">
            <v>44866.364352881115</v>
          </cell>
          <cell r="T186">
            <v>46605.345891208279</v>
          </cell>
          <cell r="U186">
            <v>48431.27650645181</v>
          </cell>
          <cell r="V186">
            <v>50348.503652457512</v>
          </cell>
        </row>
        <row r="187">
          <cell r="A187" t="str">
            <v xml:space="preserve">% of sales </v>
          </cell>
          <cell r="B187">
            <v>5.9509683961496036E-2</v>
          </cell>
          <cell r="C187">
            <v>5.3077017766520553E-2</v>
          </cell>
          <cell r="D187">
            <v>6.5398366126911717E-2</v>
          </cell>
          <cell r="E187">
            <v>5.7118683259059951E-2</v>
          </cell>
          <cell r="F187">
            <v>5.9530693773177497E-2</v>
          </cell>
          <cell r="G187">
            <v>5.3513278497972508E-2</v>
          </cell>
          <cell r="H187">
            <v>7.398695956590233E-2</v>
          </cell>
          <cell r="I187">
            <v>7.9319394137980906E-2</v>
          </cell>
          <cell r="J187" t="e">
            <v>#REF!</v>
          </cell>
          <cell r="K187">
            <v>8.3949862148194263E-2</v>
          </cell>
          <cell r="L187">
            <v>8.2088550856606268E-2</v>
          </cell>
          <cell r="M187">
            <v>8.4564185901440811E-2</v>
          </cell>
          <cell r="N187">
            <v>8.72058088773148E-2</v>
          </cell>
          <cell r="O187">
            <v>8.9962971001007405E-2</v>
          </cell>
          <cell r="P187">
            <v>9.2848868504834439E-2</v>
          </cell>
          <cell r="Q187">
            <v>9.5867141407464274E-2</v>
          </cell>
          <cell r="R187">
            <v>9.9023027538724093E-2</v>
          </cell>
          <cell r="S187">
            <v>0.10232151744731507</v>
          </cell>
          <cell r="T187">
            <v>0.10576781447687328</v>
          </cell>
          <cell r="U187">
            <v>0.10936716507243892</v>
          </cell>
          <cell r="V187">
            <v>0.11055713006314929</v>
          </cell>
        </row>
        <row r="188">
          <cell r="A188" t="str">
            <v>Per MW capacity (Excl Plant &amp; Equipment Repairs)</v>
          </cell>
          <cell r="D188">
            <v>305680.06019563583</v>
          </cell>
          <cell r="E188">
            <v>262144.7336995462</v>
          </cell>
          <cell r="F188">
            <v>276952.47193694772</v>
          </cell>
          <cell r="G188">
            <v>259104.07844885226</v>
          </cell>
          <cell r="H188">
            <v>556646.04224450607</v>
          </cell>
          <cell r="I188">
            <v>692561.66982922191</v>
          </cell>
          <cell r="J188" t="e">
            <v>#REF!</v>
          </cell>
          <cell r="K188">
            <v>763549.24098671717</v>
          </cell>
          <cell r="L188">
            <v>801726.70303605311</v>
          </cell>
          <cell r="M188">
            <v>841813.03818785585</v>
          </cell>
          <cell r="N188">
            <v>883903.69009724865</v>
          </cell>
          <cell r="O188">
            <v>928098.87460211117</v>
          </cell>
          <cell r="P188">
            <v>974503.81833221682</v>
          </cell>
          <cell r="Q188">
            <v>1023229.0092488277</v>
          </cell>
          <cell r="R188">
            <v>1074390.4597112692</v>
          </cell>
          <cell r="S188">
            <v>1128109.9826968329</v>
          </cell>
          <cell r="T188">
            <v>1184515.4818316745</v>
          </cell>
          <cell r="U188">
            <v>1243741.2559232581</v>
          </cell>
          <cell r="V188">
            <v>1305928.318719421</v>
          </cell>
        </row>
        <row r="189">
          <cell r="A189" t="str">
            <v>Growth</v>
          </cell>
          <cell r="E189">
            <v>-0.14242121801542085</v>
          </cell>
          <cell r="F189">
            <v>5.6486880466472433E-2</v>
          </cell>
          <cell r="G189">
            <v>-6.444569121650201E-2</v>
          </cell>
          <cell r="H189">
            <v>1.1483492100043855</v>
          </cell>
          <cell r="I189">
            <v>0.24416885645441289</v>
          </cell>
          <cell r="J189">
            <v>0.05</v>
          </cell>
          <cell r="K189">
            <v>0.05</v>
          </cell>
          <cell r="L189">
            <v>0.05</v>
          </cell>
          <cell r="M189">
            <v>0.05</v>
          </cell>
          <cell r="N189">
            <v>0.05</v>
          </cell>
          <cell r="O189">
            <v>0.05</v>
          </cell>
          <cell r="P189">
            <v>0.05</v>
          </cell>
          <cell r="Q189">
            <v>0.05</v>
          </cell>
          <cell r="R189">
            <v>0.05</v>
          </cell>
          <cell r="S189">
            <v>0.05</v>
          </cell>
          <cell r="T189">
            <v>0.05</v>
          </cell>
          <cell r="U189">
            <v>0.05</v>
          </cell>
          <cell r="V189">
            <v>0.05</v>
          </cell>
        </row>
        <row r="191">
          <cell r="A191" t="str">
            <v>Stores consumption included in repairs and maintenance</v>
          </cell>
          <cell r="B191">
            <v>3122.6129999999998</v>
          </cell>
          <cell r="C191">
            <v>3542.0219999999999</v>
          </cell>
          <cell r="D191">
            <v>3650</v>
          </cell>
          <cell r="E191">
            <v>3515</v>
          </cell>
          <cell r="F191">
            <v>3514</v>
          </cell>
          <cell r="G191">
            <v>3808</v>
          </cell>
          <cell r="H191">
            <v>4453</v>
          </cell>
          <cell r="I191">
            <v>5427</v>
          </cell>
        </row>
        <row r="192">
          <cell r="A192" t="str">
            <v>Plant &amp; Equipment Repairs (Rs Million/MW)</v>
          </cell>
          <cell r="D192">
            <v>0.27820416353147731</v>
          </cell>
          <cell r="E192">
            <v>0.25703367566276569</v>
          </cell>
          <cell r="F192">
            <v>0.25903988535944589</v>
          </cell>
          <cell r="G192">
            <v>0.27853799866280365</v>
          </cell>
          <cell r="H192">
            <v>0.30911030509921056</v>
          </cell>
          <cell r="I192">
            <v>0.32717267552182161</v>
          </cell>
          <cell r="J192">
            <v>0</v>
          </cell>
          <cell r="K192">
            <v>0.32717267552182161</v>
          </cell>
          <cell r="L192">
            <v>0.32717267552182161</v>
          </cell>
          <cell r="M192">
            <v>0.32717267552182161</v>
          </cell>
          <cell r="N192">
            <v>0.32717267552182161</v>
          </cell>
          <cell r="O192">
            <v>0.32717267552182161</v>
          </cell>
          <cell r="P192">
            <v>0.32717267552182161</v>
          </cell>
          <cell r="Q192">
            <v>0.32717267552182161</v>
          </cell>
          <cell r="R192">
            <v>0.32717267552182161</v>
          </cell>
          <cell r="S192">
            <v>0.32717267552182161</v>
          </cell>
          <cell r="T192">
            <v>0.32717267552182161</v>
          </cell>
          <cell r="U192">
            <v>0.32717267552182161</v>
          </cell>
          <cell r="V192">
            <v>0.32717267552182161</v>
          </cell>
        </row>
        <row r="194">
          <cell r="A194" t="str">
            <v>PROVISIONS</v>
          </cell>
        </row>
        <row r="195">
          <cell r="A195" t="str">
            <v>Provisions for bad debts and others</v>
          </cell>
          <cell r="B195">
            <v>7890</v>
          </cell>
          <cell r="C195">
            <v>9959</v>
          </cell>
          <cell r="D195">
            <v>1836</v>
          </cell>
          <cell r="E195">
            <v>5555</v>
          </cell>
          <cell r="F195">
            <v>5835</v>
          </cell>
          <cell r="G195">
            <v>75</v>
          </cell>
          <cell r="H195">
            <v>358</v>
          </cell>
          <cell r="I195">
            <v>116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</row>
        <row r="196">
          <cell r="A196" t="str">
            <v>% of sales</v>
          </cell>
          <cell r="B196">
            <v>4.9127864282911292E-2</v>
          </cell>
          <cell r="C196">
            <v>5.2445602038148055E-2</v>
          </cell>
          <cell r="D196">
            <v>1.0305748429720521E-2</v>
          </cell>
          <cell r="E196">
            <v>2.9163932274576716E-2</v>
          </cell>
          <cell r="F196">
            <v>3.0924720697038433E-2</v>
          </cell>
          <cell r="G196">
            <v>3.3237314424994463E-4</v>
          </cell>
          <cell r="H196">
            <v>1.2982585928037309E-3</v>
          </cell>
          <cell r="I196">
            <v>3.4242834834409324E-4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</row>
        <row r="198">
          <cell r="A198" t="str">
            <v>NON OPERATING INCOME</v>
          </cell>
        </row>
        <row r="199">
          <cell r="A199" t="str">
            <v>Dividend from investments</v>
          </cell>
          <cell r="B199">
            <v>0.98</v>
          </cell>
          <cell r="D199">
            <v>57</v>
          </cell>
          <cell r="E199">
            <v>36</v>
          </cell>
          <cell r="F199">
            <v>95</v>
          </cell>
          <cell r="G199">
            <v>117</v>
          </cell>
          <cell r="H199">
            <v>118</v>
          </cell>
          <cell r="I199">
            <v>109</v>
          </cell>
        </row>
        <row r="200">
          <cell r="A200" t="str">
            <v>Interest from G-Sec (non-trade)</v>
          </cell>
          <cell r="G200">
            <v>162</v>
          </cell>
          <cell r="H200">
            <v>219</v>
          </cell>
          <cell r="I200">
            <v>179</v>
          </cell>
        </row>
        <row r="201">
          <cell r="A201" t="str">
            <v>Inc on redemption of G-Sec(non-trade)</v>
          </cell>
          <cell r="G201">
            <v>37</v>
          </cell>
          <cell r="H201">
            <v>1399</v>
          </cell>
          <cell r="I201">
            <v>510</v>
          </cell>
        </row>
        <row r="202">
          <cell r="A202" t="str">
            <v>Income from SEB bonds</v>
          </cell>
        </row>
        <row r="203">
          <cell r="A203" t="str">
            <v>Interest on DVB dues</v>
          </cell>
        </row>
        <row r="204">
          <cell r="A204" t="str">
            <v>Dues from SEBs</v>
          </cell>
        </row>
        <row r="205">
          <cell r="A205" t="str">
            <v>Balancing entry</v>
          </cell>
        </row>
        <row r="206">
          <cell r="A206" t="str">
            <v>Interest</v>
          </cell>
        </row>
        <row r="207">
          <cell r="A207" t="str">
            <v>Trade investments-Bonds</v>
          </cell>
          <cell r="B207">
            <v>632.26300000000003</v>
          </cell>
          <cell r="C207">
            <v>2445</v>
          </cell>
          <cell r="D207">
            <v>4841</v>
          </cell>
          <cell r="E207">
            <v>3460</v>
          </cell>
          <cell r="F207">
            <v>34854</v>
          </cell>
          <cell r="G207">
            <v>13949</v>
          </cell>
          <cell r="H207">
            <v>16877</v>
          </cell>
          <cell r="I207">
            <v>14235</v>
          </cell>
          <cell r="J207">
            <v>0</v>
          </cell>
          <cell r="K207">
            <v>8479.77</v>
          </cell>
          <cell r="L207">
            <v>6439.77</v>
          </cell>
          <cell r="M207">
            <v>4399.7700000000004</v>
          </cell>
          <cell r="N207">
            <v>2359.77</v>
          </cell>
          <cell r="O207">
            <v>319.77000000000004</v>
          </cell>
          <cell r="P207">
            <v>-1720.23</v>
          </cell>
          <cell r="Q207">
            <v>-3760.2300000000005</v>
          </cell>
          <cell r="R207">
            <v>-5800.2300000000005</v>
          </cell>
          <cell r="S207">
            <v>-7840.2300000000005</v>
          </cell>
          <cell r="T207">
            <v>-9880.2300000000014</v>
          </cell>
          <cell r="U207">
            <v>-11920.230000000001</v>
          </cell>
          <cell r="V207">
            <v>-13960.230000000001</v>
          </cell>
        </row>
        <row r="208">
          <cell r="A208" t="str">
            <v xml:space="preserve">    Other Bonds (Gross)</v>
          </cell>
          <cell r="F208">
            <v>1076</v>
          </cell>
          <cell r="G208">
            <v>843</v>
          </cell>
          <cell r="H208">
            <v>700</v>
          </cell>
          <cell r="I208">
            <v>146</v>
          </cell>
        </row>
        <row r="209">
          <cell r="A209" t="str">
            <v>Loan to State Govt in settlement of dues</v>
          </cell>
          <cell r="F209">
            <v>2253</v>
          </cell>
          <cell r="G209">
            <v>595</v>
          </cell>
          <cell r="H209">
            <v>814</v>
          </cell>
          <cell r="I209">
            <v>814</v>
          </cell>
        </row>
        <row r="210">
          <cell r="A210" t="str">
            <v>Public deposits account with Government of India</v>
          </cell>
          <cell r="D210">
            <v>601</v>
          </cell>
          <cell r="E210">
            <v>1087</v>
          </cell>
          <cell r="F210">
            <v>2751</v>
          </cell>
          <cell r="G210">
            <v>3573</v>
          </cell>
          <cell r="H210">
            <v>0</v>
          </cell>
          <cell r="I210">
            <v>0</v>
          </cell>
        </row>
        <row r="211">
          <cell r="A211" t="str">
            <v>Indian banks</v>
          </cell>
          <cell r="B211">
            <v>5.4960000000000004</v>
          </cell>
          <cell r="C211">
            <v>31</v>
          </cell>
          <cell r="D211">
            <v>26</v>
          </cell>
          <cell r="E211">
            <v>157</v>
          </cell>
          <cell r="F211">
            <v>59</v>
          </cell>
          <cell r="G211">
            <v>1065</v>
          </cell>
          <cell r="H211">
            <v>4839</v>
          </cell>
          <cell r="I211">
            <v>8616</v>
          </cell>
        </row>
        <row r="212">
          <cell r="A212" t="str">
            <v>Foreign banks</v>
          </cell>
          <cell r="B212">
            <v>2.5129999999999999</v>
          </cell>
          <cell r="C212">
            <v>3</v>
          </cell>
          <cell r="D212">
            <v>2</v>
          </cell>
          <cell r="E212">
            <v>2</v>
          </cell>
          <cell r="F212">
            <v>2</v>
          </cell>
          <cell r="G212">
            <v>2</v>
          </cell>
          <cell r="H212">
            <v>3</v>
          </cell>
          <cell r="I212">
            <v>3</v>
          </cell>
        </row>
        <row r="213">
          <cell r="A213" t="str">
            <v>Contractors</v>
          </cell>
          <cell r="B213">
            <v>5.8819999999999997</v>
          </cell>
          <cell r="C213">
            <v>16</v>
          </cell>
        </row>
        <row r="214">
          <cell r="A214" t="str">
            <v>Employees loan</v>
          </cell>
          <cell r="B214">
            <v>203.65600000000001</v>
          </cell>
          <cell r="C214">
            <v>192</v>
          </cell>
          <cell r="D214">
            <v>273</v>
          </cell>
          <cell r="E214">
            <v>306</v>
          </cell>
          <cell r="F214">
            <v>316</v>
          </cell>
          <cell r="G214">
            <v>259</v>
          </cell>
          <cell r="H214">
            <v>239</v>
          </cell>
          <cell r="I214">
            <v>216</v>
          </cell>
        </row>
        <row r="215">
          <cell r="A215" t="str">
            <v>Others</v>
          </cell>
          <cell r="B215">
            <v>3125.759</v>
          </cell>
          <cell r="C215">
            <v>1688</v>
          </cell>
          <cell r="D215">
            <v>39</v>
          </cell>
          <cell r="E215">
            <v>172</v>
          </cell>
          <cell r="F215">
            <v>21</v>
          </cell>
          <cell r="G215">
            <v>152</v>
          </cell>
          <cell r="H215">
            <v>107</v>
          </cell>
          <cell r="I215">
            <v>121</v>
          </cell>
        </row>
        <row r="216">
          <cell r="A216" t="str">
            <v>Interest on income tax refunds</v>
          </cell>
          <cell r="D216">
            <v>279</v>
          </cell>
          <cell r="E216">
            <v>387</v>
          </cell>
          <cell r="F216">
            <v>28</v>
          </cell>
          <cell r="G216">
            <v>0</v>
          </cell>
          <cell r="H216">
            <v>1151</v>
          </cell>
          <cell r="I216">
            <v>3340</v>
          </cell>
        </row>
        <row r="217">
          <cell r="A217" t="str">
            <v>Less: Amount refundable to customers</v>
          </cell>
          <cell r="D217">
            <v>0</v>
          </cell>
          <cell r="E217">
            <v>360</v>
          </cell>
          <cell r="F217">
            <v>16</v>
          </cell>
          <cell r="G217">
            <v>0</v>
          </cell>
          <cell r="H217">
            <v>1151</v>
          </cell>
          <cell r="I217">
            <v>1898</v>
          </cell>
        </row>
        <row r="218">
          <cell r="A218" t="str">
            <v>Sub-total</v>
          </cell>
          <cell r="D218">
            <v>279</v>
          </cell>
          <cell r="E218">
            <v>27</v>
          </cell>
          <cell r="F218">
            <v>12</v>
          </cell>
          <cell r="G218">
            <v>0</v>
          </cell>
          <cell r="H218">
            <v>0</v>
          </cell>
          <cell r="I218">
            <v>1442</v>
          </cell>
        </row>
        <row r="219">
          <cell r="A219" t="str">
            <v>Surcharge on late payment from customers</v>
          </cell>
          <cell r="B219">
            <v>2793.0259999999998</v>
          </cell>
          <cell r="C219">
            <v>4334</v>
          </cell>
          <cell r="D219">
            <v>109</v>
          </cell>
          <cell r="E219">
            <v>5</v>
          </cell>
          <cell r="F219">
            <v>22641</v>
          </cell>
          <cell r="G219">
            <v>2460</v>
          </cell>
          <cell r="H219">
            <v>384</v>
          </cell>
          <cell r="I219">
            <v>207</v>
          </cell>
        </row>
        <row r="220">
          <cell r="A220" t="str">
            <v>Hire charges for equipment</v>
          </cell>
          <cell r="B220">
            <v>6.9329999999999998</v>
          </cell>
          <cell r="C220">
            <v>4</v>
          </cell>
          <cell r="D220">
            <v>6</v>
          </cell>
          <cell r="E220">
            <v>6</v>
          </cell>
          <cell r="F220">
            <v>10</v>
          </cell>
          <cell r="G220">
            <v>24</v>
          </cell>
          <cell r="H220">
            <v>14</v>
          </cell>
          <cell r="I220">
            <v>18</v>
          </cell>
        </row>
        <row r="221">
          <cell r="A221" t="str">
            <v>Profit on sale of fixed assets</v>
          </cell>
          <cell r="B221">
            <v>3.1019999999999999</v>
          </cell>
          <cell r="C221">
            <v>19</v>
          </cell>
          <cell r="D221">
            <v>7</v>
          </cell>
          <cell r="E221">
            <v>147</v>
          </cell>
          <cell r="F221">
            <v>47</v>
          </cell>
          <cell r="G221">
            <v>37</v>
          </cell>
          <cell r="H221">
            <v>41</v>
          </cell>
          <cell r="I221">
            <v>10</v>
          </cell>
        </row>
        <row r="222">
          <cell r="A222" t="str">
            <v>Sale of scrap</v>
          </cell>
          <cell r="B222">
            <v>51.174999999999997</v>
          </cell>
          <cell r="C222">
            <v>93</v>
          </cell>
        </row>
        <row r="223">
          <cell r="A223" t="str">
            <v>Miscellaneous income</v>
          </cell>
          <cell r="B223">
            <v>292.84399999999999</v>
          </cell>
          <cell r="C223">
            <v>377</v>
          </cell>
          <cell r="D223">
            <v>530</v>
          </cell>
          <cell r="E223">
            <v>893</v>
          </cell>
          <cell r="F223">
            <v>1055</v>
          </cell>
          <cell r="G223">
            <v>1313</v>
          </cell>
          <cell r="H223">
            <v>1158</v>
          </cell>
          <cell r="I223">
            <v>1288</v>
          </cell>
        </row>
        <row r="224">
          <cell r="A224" t="str">
            <v>Total</v>
          </cell>
          <cell r="B224">
            <v>7123.6289999999999</v>
          </cell>
          <cell r="C224">
            <v>9202</v>
          </cell>
          <cell r="D224">
            <v>6770</v>
          </cell>
          <cell r="E224">
            <v>6298</v>
          </cell>
          <cell r="F224">
            <v>65192</v>
          </cell>
          <cell r="G224">
            <v>24588</v>
          </cell>
          <cell r="H224">
            <v>26912</v>
          </cell>
          <cell r="I224">
            <v>27914</v>
          </cell>
        </row>
        <row r="225">
          <cell r="A225" t="str">
            <v>Less: Adjustment for surcharge on late payment from customers</v>
          </cell>
          <cell r="E225">
            <v>2176</v>
          </cell>
          <cell r="F225">
            <v>0</v>
          </cell>
        </row>
        <row r="226">
          <cell r="A226" t="str">
            <v xml:space="preserve">Less: Income transferred to incidental expenditure </v>
          </cell>
          <cell r="B226">
            <v>40.098999999999997</v>
          </cell>
          <cell r="C226">
            <v>41</v>
          </cell>
          <cell r="D226">
            <v>45</v>
          </cell>
          <cell r="E226">
            <v>86</v>
          </cell>
          <cell r="F226">
            <v>65</v>
          </cell>
          <cell r="G226">
            <v>1059</v>
          </cell>
          <cell r="H226">
            <v>668</v>
          </cell>
          <cell r="I226">
            <v>194</v>
          </cell>
        </row>
        <row r="227">
          <cell r="A227" t="str">
            <v>Less: Adjustment for interest on bonds returned to issuers</v>
          </cell>
          <cell r="F227">
            <v>-3817</v>
          </cell>
        </row>
        <row r="228">
          <cell r="A228" t="str">
            <v>Total</v>
          </cell>
          <cell r="B228">
            <v>7083.53</v>
          </cell>
          <cell r="C228">
            <v>9161</v>
          </cell>
          <cell r="D228">
            <v>6725</v>
          </cell>
          <cell r="E228">
            <v>4036</v>
          </cell>
          <cell r="F228">
            <v>61310</v>
          </cell>
          <cell r="G228">
            <v>23529</v>
          </cell>
          <cell r="H228">
            <v>26244</v>
          </cell>
          <cell r="I228">
            <v>27720</v>
          </cell>
          <cell r="J228">
            <v>0</v>
          </cell>
          <cell r="K228">
            <v>31587.061876667551</v>
          </cell>
          <cell r="L228">
            <v>37953.357547190695</v>
          </cell>
          <cell r="M228">
            <v>44850.290175990587</v>
          </cell>
          <cell r="N228">
            <v>52049.802764513057</v>
          </cell>
          <cell r="O228">
            <v>59635.321110743767</v>
          </cell>
          <cell r="P228">
            <v>67559.749052454412</v>
          </cell>
          <cell r="Q228">
            <v>75878.132785470181</v>
          </cell>
          <cell r="R228">
            <v>84594.979565168949</v>
          </cell>
          <cell r="S228">
            <v>93778.984242662074</v>
          </cell>
          <cell r="T228">
            <v>103400.41230206183</v>
          </cell>
          <cell r="U228">
            <v>113506.6709779447</v>
          </cell>
          <cell r="V228">
            <v>124092.49253003251</v>
          </cell>
        </row>
        <row r="229">
          <cell r="A229" t="str">
            <v>% of investment</v>
          </cell>
          <cell r="B229" t="e">
            <v>#DIV/0!</v>
          </cell>
          <cell r="C229" t="e">
            <v>#DIV/0!</v>
          </cell>
          <cell r="D229">
            <v>3.7434941133902978E-2</v>
          </cell>
          <cell r="E229">
            <v>2.2969273758913684E-2</v>
          </cell>
          <cell r="F229">
            <v>0.3416150798736286</v>
          </cell>
          <cell r="G229">
            <v>8.7546509897306141E-2</v>
          </cell>
          <cell r="H229">
            <v>9.6486358305422487E-2</v>
          </cell>
          <cell r="I229">
            <v>9.6113505473130176E-2</v>
          </cell>
          <cell r="J229">
            <v>9.6113505473130176E-2</v>
          </cell>
          <cell r="K229">
            <v>9.6113505473130176E-2</v>
          </cell>
          <cell r="L229">
            <v>9.6113505473130176E-2</v>
          </cell>
          <cell r="M229">
            <v>9.6113505473130176E-2</v>
          </cell>
          <cell r="N229">
            <v>9.6113505473130176E-2</v>
          </cell>
          <cell r="O229">
            <v>9.6113505473130176E-2</v>
          </cell>
          <cell r="P229">
            <v>9.6113505473130176E-2</v>
          </cell>
          <cell r="Q229">
            <v>9.6113505473130176E-2</v>
          </cell>
          <cell r="R229">
            <v>9.6113505473130176E-2</v>
          </cell>
          <cell r="S229">
            <v>9.6113505473130176E-2</v>
          </cell>
          <cell r="T229">
            <v>9.6113505473130176E-2</v>
          </cell>
          <cell r="U229">
            <v>9.6113505473130176E-2</v>
          </cell>
          <cell r="V229">
            <v>9.6113505473130176E-2</v>
          </cell>
        </row>
        <row r="232">
          <cell r="A232" t="str">
            <v>INTEREST AND FINANCE CHARGES</v>
          </cell>
        </row>
        <row r="233">
          <cell r="A233" t="str">
            <v>Interest on:</v>
          </cell>
        </row>
        <row r="234">
          <cell r="A234" t="str">
            <v>Bonds</v>
          </cell>
          <cell r="B234">
            <v>1029.5429999999999</v>
          </cell>
          <cell r="C234">
            <v>888.86699999999996</v>
          </cell>
          <cell r="D234">
            <v>602</v>
          </cell>
          <cell r="E234">
            <v>2265</v>
          </cell>
          <cell r="F234">
            <v>2800</v>
          </cell>
          <cell r="G234">
            <v>2814</v>
          </cell>
          <cell r="H234">
            <v>3301</v>
          </cell>
          <cell r="I234">
            <v>4000</v>
          </cell>
          <cell r="J234">
            <v>4469.2947070191567</v>
          </cell>
          <cell r="K234">
            <v>4112.8018462577629</v>
          </cell>
          <cell r="L234">
            <v>3925.1740248043975</v>
          </cell>
          <cell r="M234">
            <v>3737.5462033510325</v>
          </cell>
          <cell r="N234">
            <v>3549.9183818976676</v>
          </cell>
          <cell r="O234">
            <v>3362.2905604443022</v>
          </cell>
          <cell r="P234">
            <v>3174.6627389909372</v>
          </cell>
          <cell r="Q234">
            <v>2987.0349175375723</v>
          </cell>
          <cell r="R234">
            <v>2799.4070960842073</v>
          </cell>
          <cell r="S234">
            <v>2611.7792746308419</v>
          </cell>
          <cell r="T234">
            <v>2424.1514531774769</v>
          </cell>
          <cell r="U234">
            <v>2236.523631724112</v>
          </cell>
          <cell r="V234">
            <v>2048.8958102707466</v>
          </cell>
        </row>
        <row r="235">
          <cell r="G235">
            <v>0.12201714194863197</v>
          </cell>
          <cell r="H235">
            <v>0.15696437274877856</v>
          </cell>
          <cell r="I235">
            <v>0.15010225716269207</v>
          </cell>
          <cell r="J235">
            <v>0.15010225716269207</v>
          </cell>
          <cell r="K235">
            <v>0.15010225716269207</v>
          </cell>
          <cell r="L235">
            <v>0.15010225716269207</v>
          </cell>
          <cell r="M235">
            <v>0.15010225716269207</v>
          </cell>
          <cell r="N235">
            <v>0.15010225716269207</v>
          </cell>
          <cell r="O235">
            <v>0.15010225716269207</v>
          </cell>
          <cell r="P235">
            <v>0.15010225716269207</v>
          </cell>
          <cell r="Q235">
            <v>0.15010225716269207</v>
          </cell>
          <cell r="R235">
            <v>0.15010225716269207</v>
          </cell>
          <cell r="S235">
            <v>0.15010225716269207</v>
          </cell>
          <cell r="T235">
            <v>0.15010225716269207</v>
          </cell>
          <cell r="U235">
            <v>0.15010225716269207</v>
          </cell>
          <cell r="V235">
            <v>0.15010225716269207</v>
          </cell>
        </row>
        <row r="236">
          <cell r="A236" t="str">
            <v>Loans from Government of India</v>
          </cell>
          <cell r="B236">
            <v>4303.0739999999996</v>
          </cell>
          <cell r="C236">
            <v>3944.9940000000001</v>
          </cell>
          <cell r="D236">
            <v>3695</v>
          </cell>
          <cell r="E236">
            <v>602</v>
          </cell>
          <cell r="F236">
            <v>147</v>
          </cell>
          <cell r="G236">
            <v>99</v>
          </cell>
          <cell r="H236">
            <v>54</v>
          </cell>
          <cell r="I236">
            <v>25</v>
          </cell>
          <cell r="J236">
            <v>13.058227848101268</v>
          </cell>
          <cell r="K236">
            <v>13.458227848101266</v>
          </cell>
          <cell r="L236">
            <v>13.858227848101269</v>
          </cell>
          <cell r="M236">
            <v>14.258227848101267</v>
          </cell>
          <cell r="N236">
            <v>14.658227848101269</v>
          </cell>
          <cell r="O236">
            <v>15.058227848101268</v>
          </cell>
          <cell r="P236">
            <v>15.45822784810127</v>
          </cell>
          <cell r="Q236">
            <v>15.858227848101269</v>
          </cell>
          <cell r="R236">
            <v>16.258227848101271</v>
          </cell>
          <cell r="S236">
            <v>16.658227848101269</v>
          </cell>
          <cell r="T236">
            <v>17.058227848101271</v>
          </cell>
          <cell r="U236">
            <v>17.45822784810127</v>
          </cell>
          <cell r="V236">
            <v>17.858227848101272</v>
          </cell>
        </row>
        <row r="237">
          <cell r="G237">
            <v>0.12899022801302931</v>
          </cell>
          <cell r="H237">
            <v>0.13722998729351971</v>
          </cell>
          <cell r="I237">
            <v>0.15822784810126583</v>
          </cell>
          <cell r="J237">
            <v>0.16322784810126584</v>
          </cell>
          <cell r="K237">
            <v>0.16822784810126584</v>
          </cell>
          <cell r="L237">
            <v>0.17322784810126585</v>
          </cell>
          <cell r="M237">
            <v>0.17822784810126585</v>
          </cell>
          <cell r="N237">
            <v>0.18322784810126586</v>
          </cell>
          <cell r="O237">
            <v>0.18822784810126586</v>
          </cell>
          <cell r="P237">
            <v>0.19322784810126586</v>
          </cell>
          <cell r="Q237">
            <v>0.19822784810126587</v>
          </cell>
          <cell r="R237">
            <v>0.20322784810126587</v>
          </cell>
          <cell r="S237">
            <v>0.20822784810126588</v>
          </cell>
          <cell r="T237">
            <v>0.21322784810126588</v>
          </cell>
          <cell r="U237">
            <v>0.21822784810126589</v>
          </cell>
          <cell r="V237">
            <v>0.22322784810126589</v>
          </cell>
        </row>
        <row r="238">
          <cell r="A238" t="str">
            <v>Foreign Currency Term Loans</v>
          </cell>
          <cell r="B238">
            <v>2630.4029999999998</v>
          </cell>
          <cell r="C238">
            <v>2390.6579999999999</v>
          </cell>
          <cell r="D238">
            <v>2074</v>
          </cell>
          <cell r="E238">
            <v>2070</v>
          </cell>
          <cell r="F238">
            <v>1838</v>
          </cell>
          <cell r="G238">
            <v>1282</v>
          </cell>
          <cell r="H238">
            <v>1155</v>
          </cell>
          <cell r="I238">
            <v>1473</v>
          </cell>
          <cell r="J238">
            <v>1573.6100298563165</v>
          </cell>
          <cell r="K238">
            <v>811.65212490016791</v>
          </cell>
          <cell r="L238">
            <v>1129.4362884120171</v>
          </cell>
          <cell r="M238">
            <v>827.43637484605324</v>
          </cell>
          <cell r="N238">
            <v>465.43646128008947</v>
          </cell>
          <cell r="O238">
            <v>43.436547714125702</v>
          </cell>
          <cell r="P238">
            <v>-438.56336585183811</v>
          </cell>
          <cell r="Q238">
            <v>-980.56327941780205</v>
          </cell>
          <cell r="R238">
            <v>-1582.5631929837659</v>
          </cell>
          <cell r="S238">
            <v>-2244.56310654973</v>
          </cell>
          <cell r="T238">
            <v>-2966.5630201156941</v>
          </cell>
          <cell r="U238">
            <v>-3748.5629336816583</v>
          </cell>
          <cell r="V238">
            <v>-6206.2429417400645</v>
          </cell>
        </row>
        <row r="239">
          <cell r="G239">
            <v>6.6213023099668158E-2</v>
          </cell>
          <cell r="H239">
            <v>6.5643648763853368E-2</v>
          </cell>
          <cell r="I239">
            <v>9.1621571188654605E-2</v>
          </cell>
          <cell r="J239">
            <v>0.1016215711886546</v>
          </cell>
          <cell r="K239">
            <v>0.11162157118865459</v>
          </cell>
          <cell r="L239">
            <v>0.12162157118865459</v>
          </cell>
          <cell r="M239">
            <v>0.13162157118865458</v>
          </cell>
          <cell r="N239">
            <v>0.14162157118865459</v>
          </cell>
          <cell r="O239">
            <v>0.1516215711886546</v>
          </cell>
          <cell r="P239">
            <v>0.16162157118865461</v>
          </cell>
          <cell r="Q239">
            <v>0.17162157118865462</v>
          </cell>
          <cell r="R239">
            <v>0.18162157118865463</v>
          </cell>
          <cell r="S239">
            <v>0.19162157118865464</v>
          </cell>
          <cell r="T239">
            <v>0.20162157118865465</v>
          </cell>
          <cell r="U239">
            <v>0.21162157118865466</v>
          </cell>
          <cell r="V239">
            <v>0.22162157118865466</v>
          </cell>
        </row>
        <row r="240">
          <cell r="A240" t="str">
            <v>Rupee Term Loans</v>
          </cell>
          <cell r="B240">
            <v>385.84399999999999</v>
          </cell>
          <cell r="C240">
            <v>1022.92</v>
          </cell>
          <cell r="D240">
            <v>2282</v>
          </cell>
          <cell r="E240">
            <v>3580</v>
          </cell>
          <cell r="F240">
            <v>4644</v>
          </cell>
          <cell r="G240">
            <v>4959</v>
          </cell>
          <cell r="H240">
            <v>6778</v>
          </cell>
          <cell r="I240">
            <v>8083</v>
          </cell>
          <cell r="J240">
            <v>8862.2437561869501</v>
          </cell>
          <cell r="K240">
            <v>7437.6806185085206</v>
          </cell>
          <cell r="L240">
            <v>8378.5598680847852</v>
          </cell>
          <cell r="M240">
            <v>8062.7773168398398</v>
          </cell>
          <cell r="N240">
            <v>7714.2447655948936</v>
          </cell>
          <cell r="O240">
            <v>7332.9622143499464</v>
          </cell>
          <cell r="P240">
            <v>6918.9296631050001</v>
          </cell>
          <cell r="Q240">
            <v>6472.1471118600539</v>
          </cell>
          <cell r="R240">
            <v>5992.6145606151076</v>
          </cell>
          <cell r="S240">
            <v>5480.3320093701604</v>
          </cell>
          <cell r="T240">
            <v>4935.2994581252142</v>
          </cell>
          <cell r="U240">
            <v>4357.516906880267</v>
          </cell>
          <cell r="V240">
            <v>1366.3526601747953</v>
          </cell>
        </row>
        <row r="241">
          <cell r="G241">
            <v>7.4563579773557667E-2</v>
          </cell>
          <cell r="H241">
            <v>7.7604318729569896E-2</v>
          </cell>
          <cell r="I241">
            <v>7.6349794083197947E-2</v>
          </cell>
          <cell r="J241">
            <v>7.8849794083197949E-2</v>
          </cell>
          <cell r="K241">
            <v>8.1349794083197952E-2</v>
          </cell>
          <cell r="L241">
            <v>8.3849794083197954E-2</v>
          </cell>
          <cell r="M241">
            <v>8.6349794083197956E-2</v>
          </cell>
          <cell r="N241">
            <v>8.8849794083197958E-2</v>
          </cell>
          <cell r="O241">
            <v>9.134979408319796E-2</v>
          </cell>
          <cell r="P241">
            <v>9.3849794083197963E-2</v>
          </cell>
          <cell r="Q241">
            <v>9.6349794083197965E-2</v>
          </cell>
          <cell r="R241">
            <v>9.8849794083197967E-2</v>
          </cell>
          <cell r="S241">
            <v>0.10134979408319797</v>
          </cell>
          <cell r="T241">
            <v>0.10384979408319797</v>
          </cell>
          <cell r="U241">
            <v>0.10634979408319797</v>
          </cell>
          <cell r="V241">
            <v>0.10884979408319798</v>
          </cell>
        </row>
        <row r="242">
          <cell r="A242" t="str">
            <v>Public deposits</v>
          </cell>
          <cell r="B242">
            <v>381.97199999999998</v>
          </cell>
          <cell r="C242">
            <v>280.25900000000001</v>
          </cell>
          <cell r="D242">
            <v>236</v>
          </cell>
          <cell r="E242">
            <v>398</v>
          </cell>
          <cell r="F242">
            <v>444</v>
          </cell>
          <cell r="G242">
            <v>378</v>
          </cell>
          <cell r="H242">
            <v>131</v>
          </cell>
          <cell r="I242">
            <v>29</v>
          </cell>
          <cell r="J242">
            <v>18.840723327305604</v>
          </cell>
          <cell r="K242">
            <v>20.480723327305604</v>
          </cell>
          <cell r="L242">
            <v>22.120723327305605</v>
          </cell>
          <cell r="M242">
            <v>23.760723327305605</v>
          </cell>
          <cell r="N242">
            <v>25.400723327305606</v>
          </cell>
          <cell r="O242">
            <v>27.040723327305606</v>
          </cell>
          <cell r="P242">
            <v>28.680723327305607</v>
          </cell>
          <cell r="Q242">
            <v>30.320723327305611</v>
          </cell>
          <cell r="R242">
            <v>31.960723327305612</v>
          </cell>
          <cell r="S242">
            <v>33.600723327305616</v>
          </cell>
          <cell r="T242">
            <v>35.240723327305616</v>
          </cell>
          <cell r="U242">
            <v>36.880723327305617</v>
          </cell>
          <cell r="V242">
            <v>38.520723327305618</v>
          </cell>
        </row>
        <row r="243">
          <cell r="G243">
            <v>8.1535806729939597E-2</v>
          </cell>
          <cell r="H243">
            <v>5.3068665181284183E-2</v>
          </cell>
          <cell r="I243">
            <v>5.2441229656419529E-2</v>
          </cell>
          <cell r="J243">
            <v>5.7441229656419526E-2</v>
          </cell>
          <cell r="K243">
            <v>6.2441229656419524E-2</v>
          </cell>
          <cell r="L243">
            <v>6.7441229656419521E-2</v>
          </cell>
          <cell r="M243">
            <v>7.2441229656419526E-2</v>
          </cell>
          <cell r="N243">
            <v>7.744122965641953E-2</v>
          </cell>
          <cell r="O243">
            <v>8.2441229656419535E-2</v>
          </cell>
          <cell r="P243">
            <v>8.7441229656419539E-2</v>
          </cell>
          <cell r="Q243">
            <v>9.2441229656419543E-2</v>
          </cell>
          <cell r="R243">
            <v>9.7441229656419548E-2</v>
          </cell>
          <cell r="S243">
            <v>0.10244122965641955</v>
          </cell>
          <cell r="T243">
            <v>0.10744122965641956</v>
          </cell>
          <cell r="U243">
            <v>0.11244122965641956</v>
          </cell>
          <cell r="V243">
            <v>0.11744122965641957</v>
          </cell>
        </row>
        <row r="244">
          <cell r="A244" t="str">
            <v xml:space="preserve">   Euro Bonds</v>
          </cell>
          <cell r="F244">
            <v>36</v>
          </cell>
          <cell r="G244">
            <v>624</v>
          </cell>
          <cell r="H244">
            <v>694</v>
          </cell>
          <cell r="I244">
            <v>1636</v>
          </cell>
          <cell r="J244">
            <v>1615.9207296475622</v>
          </cell>
          <cell r="K244">
            <v>1615.9207296475622</v>
          </cell>
          <cell r="L244">
            <v>1615.9207296475622</v>
          </cell>
          <cell r="M244">
            <v>1615.9207296475622</v>
          </cell>
          <cell r="N244">
            <v>1615.9207296475622</v>
          </cell>
          <cell r="O244">
            <v>1615.9207296475622</v>
          </cell>
          <cell r="P244">
            <v>1615.9207296475622</v>
          </cell>
          <cell r="Q244">
            <v>1615.9207296475622</v>
          </cell>
          <cell r="R244">
            <v>1615.9207296475622</v>
          </cell>
          <cell r="S244">
            <v>1615.9207296475622</v>
          </cell>
          <cell r="T244">
            <v>1615.9207296475622</v>
          </cell>
          <cell r="U244">
            <v>1615.9207296475622</v>
          </cell>
          <cell r="V244">
            <v>1615.9207296475622</v>
          </cell>
        </row>
        <row r="245">
          <cell r="G245">
            <v>7.0604209097080789E-2</v>
          </cell>
          <cell r="H245">
            <v>7.7960008986744558E-2</v>
          </cell>
          <cell r="I245">
            <v>0.18421348947190633</v>
          </cell>
          <cell r="J245">
            <v>0.18421348947190633</v>
          </cell>
          <cell r="K245">
            <v>0.18421348947190633</v>
          </cell>
          <cell r="L245">
            <v>0.18421348947190633</v>
          </cell>
          <cell r="M245">
            <v>0.18421348947190633</v>
          </cell>
          <cell r="N245">
            <v>0.18421348947190633</v>
          </cell>
          <cell r="O245">
            <v>0.18421348947190633</v>
          </cell>
          <cell r="P245">
            <v>0.18421348947190633</v>
          </cell>
          <cell r="Q245">
            <v>0.18421348947190633</v>
          </cell>
          <cell r="R245">
            <v>0.18421348947190633</v>
          </cell>
          <cell r="S245">
            <v>0.18421348947190633</v>
          </cell>
          <cell r="T245">
            <v>0.18421348947190633</v>
          </cell>
          <cell r="U245">
            <v>0.18421348947190633</v>
          </cell>
          <cell r="V245">
            <v>0.18421348947190633</v>
          </cell>
        </row>
        <row r="246">
          <cell r="A246" t="str">
            <v>Others</v>
          </cell>
          <cell r="B246">
            <v>0</v>
          </cell>
          <cell r="C246">
            <v>340.07900000000001</v>
          </cell>
          <cell r="D246">
            <v>68</v>
          </cell>
          <cell r="E246">
            <v>88</v>
          </cell>
          <cell r="F246">
            <v>198</v>
          </cell>
          <cell r="G246">
            <v>152</v>
          </cell>
          <cell r="H246">
            <v>130</v>
          </cell>
          <cell r="I246">
            <v>2251</v>
          </cell>
          <cell r="J246">
            <v>2274.1035112540194</v>
          </cell>
          <cell r="K246">
            <v>2274.1035112540194</v>
          </cell>
          <cell r="L246">
            <v>2274.1035112540194</v>
          </cell>
          <cell r="M246">
            <v>2274.1035112540194</v>
          </cell>
          <cell r="N246">
            <v>2274.1035112540194</v>
          </cell>
          <cell r="O246">
            <v>2274.1035112540194</v>
          </cell>
          <cell r="P246">
            <v>2274.1035112540194</v>
          </cell>
          <cell r="Q246">
            <v>2274.1035112540194</v>
          </cell>
          <cell r="R246">
            <v>2274.1035112540194</v>
          </cell>
          <cell r="S246">
            <v>2274.1035112540194</v>
          </cell>
          <cell r="T246">
            <v>2274.1035112540194</v>
          </cell>
          <cell r="U246">
            <v>2274.1035112540194</v>
          </cell>
          <cell r="V246">
            <v>2274.1035112540194</v>
          </cell>
        </row>
        <row r="247">
          <cell r="G247">
            <v>1.761297798377752E-2</v>
          </cell>
          <cell r="H247">
            <v>9.5859602551340191E-3</v>
          </cell>
          <cell r="I247">
            <v>0.11580707395498392</v>
          </cell>
          <cell r="J247">
            <v>0.11580707395498392</v>
          </cell>
          <cell r="K247">
            <v>0.11580707395498392</v>
          </cell>
          <cell r="L247">
            <v>0.11580707395498392</v>
          </cell>
          <cell r="M247">
            <v>0.11580707395498392</v>
          </cell>
          <cell r="N247">
            <v>0.11580707395498392</v>
          </cell>
          <cell r="O247">
            <v>0.11580707395498392</v>
          </cell>
          <cell r="P247">
            <v>0.11580707395498392</v>
          </cell>
          <cell r="Q247">
            <v>0.11580707395498392</v>
          </cell>
          <cell r="R247">
            <v>0.11580707395498392</v>
          </cell>
          <cell r="S247">
            <v>0.11580707395498392</v>
          </cell>
          <cell r="T247">
            <v>0.11580707395498392</v>
          </cell>
          <cell r="U247">
            <v>0.11580707395498392</v>
          </cell>
          <cell r="V247">
            <v>0.11580707395498392</v>
          </cell>
        </row>
        <row r="248">
          <cell r="A248" t="str">
            <v>Sub-total</v>
          </cell>
          <cell r="B248">
            <v>8730.8359999999975</v>
          </cell>
          <cell r="C248">
            <v>8867.777</v>
          </cell>
          <cell r="D248">
            <v>8957</v>
          </cell>
          <cell r="E248">
            <v>9003</v>
          </cell>
          <cell r="F248">
            <v>10107</v>
          </cell>
          <cell r="G248">
            <v>10308</v>
          </cell>
          <cell r="H248">
            <v>12243</v>
          </cell>
          <cell r="I248">
            <v>17497</v>
          </cell>
          <cell r="J248">
            <v>18827.071685139414</v>
          </cell>
          <cell r="K248">
            <v>16286.09778174344</v>
          </cell>
          <cell r="L248">
            <v>17359.173373378188</v>
          </cell>
          <cell r="M248">
            <v>16555.803087113913</v>
          </cell>
          <cell r="N248">
            <v>15659.68280084964</v>
          </cell>
          <cell r="O248">
            <v>14670.812514585361</v>
          </cell>
          <cell r="P248">
            <v>13589.192228321086</v>
          </cell>
          <cell r="Q248">
            <v>12414.821942056813</v>
          </cell>
          <cell r="R248">
            <v>11147.701655792536</v>
          </cell>
          <cell r="S248">
            <v>9787.8313695282613</v>
          </cell>
          <cell r="T248">
            <v>8335.2110832639846</v>
          </cell>
          <cell r="U248">
            <v>6789.8407969997088</v>
          </cell>
          <cell r="V248">
            <v>1155.4087207824653</v>
          </cell>
        </row>
        <row r="249">
          <cell r="A249" t="str">
            <v>Less :Exchange Differences regarded as adjustments to interest costs</v>
          </cell>
          <cell r="G249">
            <v>-568</v>
          </cell>
          <cell r="H249">
            <v>-2469</v>
          </cell>
          <cell r="I249">
            <v>-1227</v>
          </cell>
        </row>
        <row r="250">
          <cell r="A250" t="str">
            <v>Total</v>
          </cell>
          <cell r="F250">
            <v>10107</v>
          </cell>
          <cell r="G250">
            <v>9740</v>
          </cell>
          <cell r="H250">
            <v>9774</v>
          </cell>
          <cell r="I250">
            <v>16270</v>
          </cell>
          <cell r="J250">
            <v>18827.071685139414</v>
          </cell>
          <cell r="K250">
            <v>16286.09778174344</v>
          </cell>
          <cell r="L250">
            <v>17359.173373378188</v>
          </cell>
          <cell r="M250">
            <v>16555.803087113913</v>
          </cell>
          <cell r="N250">
            <v>15659.68280084964</v>
          </cell>
          <cell r="O250">
            <v>14670.812514585361</v>
          </cell>
          <cell r="P250">
            <v>13589.192228321086</v>
          </cell>
          <cell r="Q250">
            <v>12414.821942056813</v>
          </cell>
          <cell r="R250">
            <v>11147.701655792536</v>
          </cell>
          <cell r="S250">
            <v>9787.8313695282613</v>
          </cell>
          <cell r="T250">
            <v>8335.2110832639846</v>
          </cell>
          <cell r="U250">
            <v>6789.8407969997088</v>
          </cell>
          <cell r="V250">
            <v>1155.4087207824653</v>
          </cell>
        </row>
        <row r="251">
          <cell r="A251" t="str">
            <v>Avg cost of funds (%)</v>
          </cell>
          <cell r="C251" t="e">
            <v>#DIV/0!</v>
          </cell>
          <cell r="D251">
            <v>0.15468172555521018</v>
          </cell>
          <cell r="E251">
            <v>0.14522783089821711</v>
          </cell>
          <cell r="F251">
            <v>0.14101888832690931</v>
          </cell>
          <cell r="G251">
            <v>0.11972735597991432</v>
          </cell>
          <cell r="H251">
            <v>9.8808365451443739E-2</v>
          </cell>
          <cell r="I251">
            <v>0.13147687235349259</v>
          </cell>
          <cell r="J251">
            <v>0.13935914199107619</v>
          </cell>
          <cell r="K251">
            <v>0.16127378972036718</v>
          </cell>
          <cell r="L251">
            <v>0.16357412704527513</v>
          </cell>
          <cell r="M251">
            <v>0.16809238070660013</v>
          </cell>
          <cell r="N251">
            <v>0.17232271235962848</v>
          </cell>
          <cell r="O251">
            <v>0.17621022476746939</v>
          </cell>
          <cell r="P251">
            <v>0.1796511925691579</v>
          </cell>
          <cell r="Q251">
            <v>0.18249549820869904</v>
          </cell>
          <cell r="R251">
            <v>0.184473152856439</v>
          </cell>
          <cell r="S251">
            <v>0.18520991150344623</v>
          </cell>
          <cell r="T251">
            <v>0.18414209997459666</v>
          </cell>
          <cell r="U251">
            <v>0.18018052760418712</v>
          </cell>
          <cell r="V251">
            <v>9.7282121334090296E-2</v>
          </cell>
        </row>
        <row r="253">
          <cell r="A253" t="str">
            <v>Finance charges:</v>
          </cell>
        </row>
        <row r="254">
          <cell r="A254" t="str">
            <v>Bonds servicing &amp; public deposit expenses</v>
          </cell>
          <cell r="B254">
            <v>56.856999999999999</v>
          </cell>
          <cell r="C254">
            <v>17.384</v>
          </cell>
          <cell r="D254">
            <v>24</v>
          </cell>
          <cell r="E254">
            <v>47</v>
          </cell>
          <cell r="F254">
            <v>16</v>
          </cell>
          <cell r="G254">
            <v>13</v>
          </cell>
          <cell r="H254">
            <v>18</v>
          </cell>
          <cell r="I254">
            <v>17</v>
          </cell>
          <cell r="J254">
            <v>17</v>
          </cell>
          <cell r="K254">
            <v>17</v>
          </cell>
          <cell r="L254">
            <v>17</v>
          </cell>
          <cell r="M254">
            <v>17</v>
          </cell>
          <cell r="N254">
            <v>17</v>
          </cell>
          <cell r="O254">
            <v>17</v>
          </cell>
          <cell r="P254">
            <v>17</v>
          </cell>
          <cell r="Q254">
            <v>17</v>
          </cell>
          <cell r="R254">
            <v>17</v>
          </cell>
          <cell r="S254">
            <v>17</v>
          </cell>
          <cell r="T254">
            <v>17</v>
          </cell>
          <cell r="U254">
            <v>17</v>
          </cell>
          <cell r="V254">
            <v>17</v>
          </cell>
        </row>
        <row r="255">
          <cell r="A255" t="str">
            <v>Guarantee commission</v>
          </cell>
          <cell r="D255">
            <v>298</v>
          </cell>
          <cell r="E255">
            <v>400</v>
          </cell>
          <cell r="F255">
            <v>432</v>
          </cell>
          <cell r="G255">
            <v>443</v>
          </cell>
          <cell r="H255">
            <v>405</v>
          </cell>
          <cell r="I255">
            <v>367</v>
          </cell>
          <cell r="J255">
            <v>367</v>
          </cell>
          <cell r="K255">
            <v>367</v>
          </cell>
          <cell r="L255">
            <v>367</v>
          </cell>
          <cell r="M255">
            <v>367</v>
          </cell>
          <cell r="N255">
            <v>367</v>
          </cell>
          <cell r="O255">
            <v>367</v>
          </cell>
          <cell r="P255">
            <v>367</v>
          </cell>
          <cell r="Q255">
            <v>367</v>
          </cell>
          <cell r="R255">
            <v>367</v>
          </cell>
          <cell r="S255">
            <v>367</v>
          </cell>
          <cell r="T255">
            <v>367</v>
          </cell>
          <cell r="U255">
            <v>367</v>
          </cell>
          <cell r="V255">
            <v>367</v>
          </cell>
        </row>
        <row r="256">
          <cell r="A256" t="str">
            <v>Management/Arrangers fee</v>
          </cell>
          <cell r="B256">
            <v>43.997999999999998</v>
          </cell>
          <cell r="C256">
            <v>8.7050000000000001</v>
          </cell>
          <cell r="D256">
            <v>27</v>
          </cell>
          <cell r="G256">
            <v>85</v>
          </cell>
          <cell r="H256">
            <v>0</v>
          </cell>
          <cell r="I256">
            <v>154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</row>
        <row r="257">
          <cell r="A257" t="str">
            <v>Rebate for prompt payment to customers</v>
          </cell>
          <cell r="B257">
            <v>2376.6709999999998</v>
          </cell>
          <cell r="C257">
            <v>2825.8090000000002</v>
          </cell>
          <cell r="D257">
            <v>2584</v>
          </cell>
          <cell r="E257">
            <v>3557</v>
          </cell>
          <cell r="F257">
            <v>4941</v>
          </cell>
          <cell r="G257">
            <v>3828</v>
          </cell>
          <cell r="H257">
            <v>4368</v>
          </cell>
          <cell r="I257">
            <v>8583</v>
          </cell>
          <cell r="J257" t="e">
            <v>#REF!</v>
          </cell>
          <cell r="K257">
            <v>8411.7599759550394</v>
          </cell>
          <cell r="L257">
            <v>8903.5963850360185</v>
          </cell>
          <cell r="M257">
            <v>8949.8457598722234</v>
          </cell>
          <cell r="N257">
            <v>8991.2264043768591</v>
          </cell>
          <cell r="O257">
            <v>9033.7218819467071</v>
          </cell>
          <cell r="P257">
            <v>9076.5178508560948</v>
          </cell>
          <cell r="Q257">
            <v>9119.8146720059467</v>
          </cell>
          <cell r="R257">
            <v>9163.666706606251</v>
          </cell>
          <cell r="S257">
            <v>9208.1673035745898</v>
          </cell>
          <cell r="T257">
            <v>9253.4034909965449</v>
          </cell>
          <cell r="U257">
            <v>9299.4712440598068</v>
          </cell>
          <cell r="V257">
            <v>9563.5494164661886</v>
          </cell>
        </row>
        <row r="258">
          <cell r="A258" t="str">
            <v>Rebates as a % of energy sales</v>
          </cell>
          <cell r="B258">
            <v>1.4817398168172667E-2</v>
          </cell>
          <cell r="C258">
            <v>1.4900284076296195E-2</v>
          </cell>
          <cell r="D258">
            <v>1.4518322077513456E-2</v>
          </cell>
          <cell r="E258">
            <v>1.8692718405784917E-2</v>
          </cell>
          <cell r="F258">
            <v>2.6213453162219947E-2</v>
          </cell>
          <cell r="G258">
            <v>1.6982990390502304E-2</v>
          </cell>
          <cell r="H258">
            <v>1.5840205400465632E-2</v>
          </cell>
          <cell r="I258">
            <v>2.5336745808942695E-2</v>
          </cell>
          <cell r="J258" t="e">
            <v>#REF!</v>
          </cell>
          <cell r="K258">
            <v>2.1000000000000005E-2</v>
          </cell>
          <cell r="L258">
            <v>2.1000000000000001E-2</v>
          </cell>
          <cell r="M258">
            <v>2.1000000000000001E-2</v>
          </cell>
          <cell r="N258">
            <v>2.1000000000000001E-2</v>
          </cell>
          <cell r="O258">
            <v>2.0999999999999998E-2</v>
          </cell>
          <cell r="P258">
            <v>2.0999999999999998E-2</v>
          </cell>
          <cell r="Q258">
            <v>2.1000000000000001E-2</v>
          </cell>
          <cell r="R258">
            <v>2.1000000000000001E-2</v>
          </cell>
          <cell r="S258">
            <v>2.1000000000000005E-2</v>
          </cell>
          <cell r="T258">
            <v>2.1000000000000005E-2</v>
          </cell>
          <cell r="U258">
            <v>2.0999999999999998E-2</v>
          </cell>
          <cell r="V258">
            <v>2.1000000000000005E-2</v>
          </cell>
        </row>
        <row r="259">
          <cell r="A259" t="str">
            <v>Reimbursement of L.C. charges on sales Realisation</v>
          </cell>
          <cell r="B259">
            <v>94.68</v>
          </cell>
          <cell r="C259">
            <v>215.102</v>
          </cell>
          <cell r="D259">
            <v>68</v>
          </cell>
          <cell r="E259">
            <v>37</v>
          </cell>
          <cell r="F259">
            <v>169</v>
          </cell>
          <cell r="G259">
            <v>13</v>
          </cell>
          <cell r="H259">
            <v>57</v>
          </cell>
          <cell r="I259">
            <v>63</v>
          </cell>
          <cell r="J259">
            <v>63</v>
          </cell>
          <cell r="K259">
            <v>63</v>
          </cell>
          <cell r="L259">
            <v>63</v>
          </cell>
          <cell r="M259">
            <v>63</v>
          </cell>
          <cell r="N259">
            <v>63</v>
          </cell>
          <cell r="O259">
            <v>63</v>
          </cell>
          <cell r="P259">
            <v>63</v>
          </cell>
          <cell r="Q259">
            <v>63</v>
          </cell>
          <cell r="R259">
            <v>63</v>
          </cell>
          <cell r="S259">
            <v>63</v>
          </cell>
          <cell r="T259">
            <v>63</v>
          </cell>
          <cell r="U259">
            <v>63</v>
          </cell>
          <cell r="V259">
            <v>63</v>
          </cell>
        </row>
        <row r="260">
          <cell r="A260" t="str">
            <v>Bank charges</v>
          </cell>
          <cell r="D260">
            <v>10</v>
          </cell>
          <cell r="E260">
            <v>8</v>
          </cell>
          <cell r="F260">
            <v>7</v>
          </cell>
          <cell r="G260">
            <v>8</v>
          </cell>
          <cell r="H260">
            <v>13</v>
          </cell>
          <cell r="I260">
            <v>17</v>
          </cell>
          <cell r="J260">
            <v>17</v>
          </cell>
          <cell r="K260">
            <v>17</v>
          </cell>
          <cell r="L260">
            <v>17</v>
          </cell>
          <cell r="M260">
            <v>17</v>
          </cell>
          <cell r="N260">
            <v>17</v>
          </cell>
          <cell r="O260">
            <v>17</v>
          </cell>
          <cell r="P260">
            <v>17</v>
          </cell>
          <cell r="Q260">
            <v>17</v>
          </cell>
          <cell r="R260">
            <v>17</v>
          </cell>
          <cell r="S260">
            <v>17</v>
          </cell>
          <cell r="T260">
            <v>17</v>
          </cell>
          <cell r="U260">
            <v>17</v>
          </cell>
          <cell r="V260">
            <v>17</v>
          </cell>
        </row>
        <row r="261">
          <cell r="A261" t="str">
            <v>Bond issue expenses</v>
          </cell>
          <cell r="D261">
            <v>9</v>
          </cell>
          <cell r="E261">
            <v>6</v>
          </cell>
          <cell r="F261">
            <v>6</v>
          </cell>
          <cell r="G261">
            <v>5</v>
          </cell>
          <cell r="H261">
            <v>2</v>
          </cell>
          <cell r="I261">
            <v>1</v>
          </cell>
          <cell r="J261">
            <v>1</v>
          </cell>
          <cell r="K261">
            <v>1</v>
          </cell>
          <cell r="L261">
            <v>1</v>
          </cell>
          <cell r="M261">
            <v>1</v>
          </cell>
          <cell r="N261">
            <v>1</v>
          </cell>
          <cell r="O261">
            <v>1</v>
          </cell>
          <cell r="P261">
            <v>1</v>
          </cell>
          <cell r="Q261">
            <v>1</v>
          </cell>
          <cell r="R261">
            <v>1</v>
          </cell>
          <cell r="S261">
            <v>1</v>
          </cell>
          <cell r="T261">
            <v>1</v>
          </cell>
          <cell r="U261">
            <v>1</v>
          </cell>
          <cell r="V261">
            <v>1</v>
          </cell>
        </row>
        <row r="262">
          <cell r="A262" t="str">
            <v>Foreign Currency Notes/Bonds Issue expenses</v>
          </cell>
          <cell r="H262">
            <v>98</v>
          </cell>
          <cell r="I262">
            <v>6</v>
          </cell>
        </row>
        <row r="263">
          <cell r="A263" t="str">
            <v>Exchange differences (Net)</v>
          </cell>
          <cell r="D263">
            <v>27</v>
          </cell>
          <cell r="E263">
            <v>13</v>
          </cell>
          <cell r="F263">
            <v>32</v>
          </cell>
          <cell r="G263">
            <v>6</v>
          </cell>
          <cell r="H263">
            <v>123</v>
          </cell>
          <cell r="I263">
            <v>16</v>
          </cell>
        </row>
        <row r="264">
          <cell r="A264" t="str">
            <v>Commitment charges</v>
          </cell>
          <cell r="B264">
            <v>6.0659999999999998</v>
          </cell>
          <cell r="C264">
            <v>3.2839999999999998</v>
          </cell>
          <cell r="F264">
            <v>0</v>
          </cell>
          <cell r="G264">
            <v>1069</v>
          </cell>
          <cell r="H264">
            <v>99</v>
          </cell>
          <cell r="I264">
            <v>7</v>
          </cell>
          <cell r="J264">
            <v>7</v>
          </cell>
          <cell r="K264">
            <v>7</v>
          </cell>
          <cell r="L264">
            <v>7</v>
          </cell>
          <cell r="M264">
            <v>7</v>
          </cell>
          <cell r="N264">
            <v>7</v>
          </cell>
          <cell r="O264">
            <v>7</v>
          </cell>
          <cell r="P264">
            <v>7</v>
          </cell>
          <cell r="Q264">
            <v>7</v>
          </cell>
          <cell r="R264">
            <v>7</v>
          </cell>
          <cell r="S264">
            <v>7</v>
          </cell>
          <cell r="T264">
            <v>7</v>
          </cell>
          <cell r="U264">
            <v>7</v>
          </cell>
          <cell r="V264">
            <v>7</v>
          </cell>
        </row>
        <row r="265">
          <cell r="A265" t="str">
            <v>Others</v>
          </cell>
          <cell r="B265">
            <v>534.74900000000002</v>
          </cell>
          <cell r="C265">
            <v>546.529</v>
          </cell>
          <cell r="D265">
            <v>137</v>
          </cell>
          <cell r="E265">
            <v>6</v>
          </cell>
          <cell r="F265">
            <v>292</v>
          </cell>
          <cell r="G265">
            <v>32</v>
          </cell>
          <cell r="H265">
            <v>59</v>
          </cell>
          <cell r="I265">
            <v>55</v>
          </cell>
          <cell r="J265">
            <v>55</v>
          </cell>
          <cell r="K265">
            <v>55</v>
          </cell>
          <cell r="L265">
            <v>55</v>
          </cell>
          <cell r="M265">
            <v>55</v>
          </cell>
          <cell r="N265">
            <v>55</v>
          </cell>
          <cell r="O265">
            <v>55</v>
          </cell>
          <cell r="P265">
            <v>55</v>
          </cell>
          <cell r="Q265">
            <v>55</v>
          </cell>
          <cell r="R265">
            <v>55</v>
          </cell>
          <cell r="S265">
            <v>55</v>
          </cell>
          <cell r="T265">
            <v>55</v>
          </cell>
          <cell r="U265">
            <v>55</v>
          </cell>
          <cell r="V265">
            <v>55</v>
          </cell>
        </row>
        <row r="266">
          <cell r="A266" t="str">
            <v>Sub-total</v>
          </cell>
          <cell r="B266">
            <v>3113.0358173981676</v>
          </cell>
          <cell r="C266">
            <v>3616.8279002840763</v>
          </cell>
          <cell r="D266">
            <v>3184.0145183220775</v>
          </cell>
          <cell r="E266">
            <v>4074.0186927184059</v>
          </cell>
          <cell r="F266">
            <v>5895</v>
          </cell>
          <cell r="G266">
            <v>5502</v>
          </cell>
          <cell r="H266">
            <v>5242</v>
          </cell>
          <cell r="I266">
            <v>9286</v>
          </cell>
          <cell r="J266">
            <v>527</v>
          </cell>
          <cell r="K266">
            <v>8938.7599759550394</v>
          </cell>
          <cell r="L266">
            <v>9430.5963850360185</v>
          </cell>
          <cell r="M266">
            <v>9476.8457598722234</v>
          </cell>
          <cell r="N266">
            <v>9518.2264043768591</v>
          </cell>
          <cell r="O266">
            <v>9560.7218819467071</v>
          </cell>
          <cell r="P266">
            <v>9603.5178508560948</v>
          </cell>
          <cell r="Q266">
            <v>9646.8146720059467</v>
          </cell>
          <cell r="R266">
            <v>9690.666706606251</v>
          </cell>
          <cell r="S266">
            <v>9735.1673035745898</v>
          </cell>
          <cell r="T266">
            <v>9780.4034909965449</v>
          </cell>
          <cell r="U266">
            <v>9826.4712440598068</v>
          </cell>
          <cell r="V266">
            <v>10090.549416466189</v>
          </cell>
        </row>
        <row r="267">
          <cell r="A267" t="str">
            <v>Fin charges excl rebate / bonds (%)</v>
          </cell>
          <cell r="C267" t="e">
            <v>#DIV/0!</v>
          </cell>
          <cell r="D267">
            <v>1.0361871279696016E-2</v>
          </cell>
          <cell r="E267">
            <v>8.3400536795874627E-3</v>
          </cell>
          <cell r="F267">
            <v>1.3310776636377907E-2</v>
          </cell>
          <cell r="G267">
            <v>2.0577371038026343E-2</v>
          </cell>
          <cell r="H267">
            <v>8.8355342136854746E-3</v>
          </cell>
          <cell r="I267">
            <v>5.6808998933316097E-3</v>
          </cell>
          <cell r="J267">
            <v>3.900886396861526E-3</v>
          </cell>
          <cell r="K267">
            <v>5.2186403595039154E-3</v>
          </cell>
          <cell r="L267">
            <v>4.9658796014481147E-3</v>
          </cell>
          <cell r="M267">
            <v>5.3506727620677907E-3</v>
          </cell>
          <cell r="N267">
            <v>5.7992279006185846E-3</v>
          </cell>
          <cell r="O267">
            <v>6.3297645144148942E-3</v>
          </cell>
          <cell r="P267">
            <v>6.9670203271267762E-3</v>
          </cell>
          <cell r="Q267">
            <v>7.7467987865519625E-3</v>
          </cell>
          <cell r="R267">
            <v>8.7208426056888198E-3</v>
          </cell>
          <cell r="S267">
            <v>9.9721398619703038E-3</v>
          </cell>
          <cell r="T267">
            <v>1.1642522992784416E-2</v>
          </cell>
          <cell r="U267">
            <v>1.3984884312658014E-2</v>
          </cell>
          <cell r="V267">
            <v>4.4371898031327066E-2</v>
          </cell>
        </row>
        <row r="269">
          <cell r="A269" t="str">
            <v>Less: Adjustment due to waiver of guarantee commission by Government of India</v>
          </cell>
          <cell r="B269">
            <v>0</v>
          </cell>
          <cell r="C269">
            <v>0</v>
          </cell>
          <cell r="D269">
            <v>1731</v>
          </cell>
          <cell r="E269">
            <v>0</v>
          </cell>
        </row>
        <row r="270">
          <cell r="B270">
            <v>11843.871817398165</v>
          </cell>
          <cell r="C270">
            <v>12484.604900284077</v>
          </cell>
          <cell r="D270">
            <v>10410.014518322077</v>
          </cell>
          <cell r="E270">
            <v>13077.018692718406</v>
          </cell>
          <cell r="F270">
            <v>16002</v>
          </cell>
          <cell r="G270">
            <v>15242</v>
          </cell>
          <cell r="H270">
            <v>15016</v>
          </cell>
          <cell r="I270">
            <v>25556</v>
          </cell>
          <cell r="J270">
            <v>19354.071685139414</v>
          </cell>
          <cell r="K270">
            <v>25224.857757698479</v>
          </cell>
          <cell r="L270">
            <v>26789.769758414208</v>
          </cell>
          <cell r="M270">
            <v>26032.648846986136</v>
          </cell>
          <cell r="N270">
            <v>25177.909205226497</v>
          </cell>
          <cell r="O270">
            <v>24231.534396532068</v>
          </cell>
          <cell r="P270">
            <v>23192.710079177181</v>
          </cell>
          <cell r="Q270">
            <v>22061.636614062758</v>
          </cell>
          <cell r="R270">
            <v>20838.368362398789</v>
          </cell>
          <cell r="S270">
            <v>19522.998673102851</v>
          </cell>
          <cell r="T270">
            <v>18115.614574260529</v>
          </cell>
          <cell r="U270">
            <v>16616.312041059515</v>
          </cell>
          <cell r="V270">
            <v>11245.958137248654</v>
          </cell>
        </row>
        <row r="271">
          <cell r="A271" t="str">
            <v>Add: Finance charges on account of OTS</v>
          </cell>
          <cell r="F271">
            <v>0</v>
          </cell>
        </row>
        <row r="272">
          <cell r="A272" t="str">
            <v>Less: Interest charges capitalised by transfer to incidental exp</v>
          </cell>
          <cell r="F272">
            <v>3471</v>
          </cell>
          <cell r="G272">
            <v>3910</v>
          </cell>
          <cell r="H272">
            <v>5221</v>
          </cell>
          <cell r="I272">
            <v>6683</v>
          </cell>
          <cell r="J272">
            <v>7191.0224650961136</v>
          </cell>
          <cell r="K272">
            <v>6220.4944547860441</v>
          </cell>
          <cell r="L272">
            <v>6630.356955723063</v>
          </cell>
          <cell r="M272">
            <v>6323.5087175619983</v>
          </cell>
          <cell r="N272">
            <v>5981.2345063769872</v>
          </cell>
          <cell r="O272">
            <v>5603.5343221680268</v>
          </cell>
          <cell r="P272">
            <v>5190.408164935121</v>
          </cell>
          <cell r="Q272">
            <v>4741.8560346782697</v>
          </cell>
          <cell r="R272">
            <v>4257.8779313974692</v>
          </cell>
          <cell r="S272">
            <v>3738.4738550927227</v>
          </cell>
          <cell r="T272">
            <v>3183.6438057640285</v>
          </cell>
          <cell r="U272">
            <v>2593.3877834113878</v>
          </cell>
          <cell r="V272">
            <v>441.30973772585105</v>
          </cell>
        </row>
        <row r="273">
          <cell r="A273" t="str">
            <v>Less: Finance charges capitalised by transfer to incidental exp</v>
          </cell>
          <cell r="B273">
            <v>2016.2439999999999</v>
          </cell>
          <cell r="C273">
            <v>1566.971</v>
          </cell>
          <cell r="D273">
            <v>1733</v>
          </cell>
          <cell r="E273">
            <v>3161</v>
          </cell>
          <cell r="F273">
            <v>145</v>
          </cell>
          <cell r="G273">
            <v>1190</v>
          </cell>
          <cell r="J273">
            <v>-7191.0224650961136</v>
          </cell>
          <cell r="K273">
            <v>-3300.1577062097294</v>
          </cell>
          <cell r="L273">
            <v>-2956.629584511923</v>
          </cell>
          <cell r="M273">
            <v>-2965.1872316626132</v>
          </cell>
          <cell r="N273">
            <v>-2711.5512496251058</v>
          </cell>
          <cell r="O273">
            <v>-2472.4096238907105</v>
          </cell>
          <cell r="P273">
            <v>-2206.7864959289673</v>
          </cell>
          <cell r="Q273">
            <v>-1921.1974922243494</v>
          </cell>
          <cell r="R273">
            <v>-1615.4271596383128</v>
          </cell>
          <cell r="S273">
            <v>-1291.2023808829995</v>
          </cell>
          <cell r="T273">
            <v>-950.10610947824625</v>
          </cell>
          <cell r="U273">
            <v>-594.32614147581421</v>
          </cell>
          <cell r="V273">
            <v>-12841.878446675519</v>
          </cell>
        </row>
        <row r="274">
          <cell r="A274" t="str">
            <v>Less: Extraordinary - Rebates for prompt payment of dues for OTS for prior period</v>
          </cell>
          <cell r="F274">
            <v>0</v>
          </cell>
        </row>
        <row r="275">
          <cell r="A275" t="str">
            <v>Total</v>
          </cell>
          <cell r="B275">
            <v>9827.6278173981646</v>
          </cell>
          <cell r="C275">
            <v>10917.633900284078</v>
          </cell>
          <cell r="D275">
            <v>8677.0145183220775</v>
          </cell>
          <cell r="E275">
            <v>9916.0186927184059</v>
          </cell>
          <cell r="F275">
            <v>12386</v>
          </cell>
          <cell r="G275">
            <v>10142</v>
          </cell>
          <cell r="H275">
            <v>9795</v>
          </cell>
          <cell r="I275">
            <v>18873</v>
          </cell>
          <cell r="J275">
            <v>18581</v>
          </cell>
          <cell r="K275">
            <v>22304.521009122167</v>
          </cell>
          <cell r="L275">
            <v>23116.04238720307</v>
          </cell>
          <cell r="M275">
            <v>22674.327361086751</v>
          </cell>
          <cell r="N275">
            <v>21908.225948474617</v>
          </cell>
          <cell r="O275">
            <v>21100.409698254753</v>
          </cell>
          <cell r="P275">
            <v>20209.088410171025</v>
          </cell>
          <cell r="Q275">
            <v>19240.978071608839</v>
          </cell>
          <cell r="R275">
            <v>18195.91759063963</v>
          </cell>
          <cell r="S275">
            <v>17075.727198893128</v>
          </cell>
          <cell r="T275">
            <v>15882.076877974747</v>
          </cell>
          <cell r="U275">
            <v>14617.250399123939</v>
          </cell>
          <cell r="V275">
            <v>23646.526846198321</v>
          </cell>
        </row>
        <row r="276">
          <cell r="A276" t="str">
            <v>Avg cost of funds (%)</v>
          </cell>
          <cell r="C276" t="e">
            <v>#DIV/0!</v>
          </cell>
          <cell r="D276">
            <v>0.14984655335063857</v>
          </cell>
          <cell r="E276">
            <v>7.9977889919452885E-2</v>
          </cell>
          <cell r="F276">
            <v>8.6408427368017168E-2</v>
          </cell>
          <cell r="G276">
            <v>6.233443759488147E-2</v>
          </cell>
          <cell r="H276">
            <v>4.951033044796866E-2</v>
          </cell>
          <cell r="I276">
            <v>7.6255777871157518E-2</v>
          </cell>
          <cell r="J276">
            <v>0.1375377042506338</v>
          </cell>
          <cell r="K276">
            <v>0.11043574339431493</v>
          </cell>
          <cell r="L276">
            <v>0.10891032576548548</v>
          </cell>
          <cell r="M276">
            <v>0.11510712126107717</v>
          </cell>
          <cell r="N276">
            <v>0.1205415513979602</v>
          </cell>
          <cell r="O276">
            <v>0.12671786010211464</v>
          </cell>
          <cell r="P276">
            <v>0.13358361456011733</v>
          </cell>
          <cell r="Q276">
            <v>0.14141934115485033</v>
          </cell>
          <cell r="R276">
            <v>0.15055382673060033</v>
          </cell>
          <cell r="S276">
            <v>0.16155743820893045</v>
          </cell>
          <cell r="T276">
            <v>0.17543400875236312</v>
          </cell>
          <cell r="U276">
            <v>0.19394739639554312</v>
          </cell>
          <cell r="V276">
            <v>0.99548508350526532</v>
          </cell>
        </row>
        <row r="277">
          <cell r="A277" t="str">
            <v>Avg cost of funds - Pior to Capitalization (%)</v>
          </cell>
          <cell r="G277">
            <v>9.3679895269294364E-2</v>
          </cell>
          <cell r="H277">
            <v>7.5900676059897643E-2</v>
          </cell>
          <cell r="I277">
            <v>0.10325823447651679</v>
          </cell>
          <cell r="J277">
            <v>0.14326002838793769</v>
          </cell>
          <cell r="K277">
            <v>0.12489512405794186</v>
          </cell>
          <cell r="L277">
            <v>0.12621894797988681</v>
          </cell>
          <cell r="M277">
            <v>0.13215577334918804</v>
          </cell>
          <cell r="N277">
            <v>0.13853172062826472</v>
          </cell>
          <cell r="O277">
            <v>0.14552173297247875</v>
          </cell>
          <cell r="P277">
            <v>0.15330558117911336</v>
          </cell>
          <cell r="Q277">
            <v>0.16215091057985928</v>
          </cell>
          <cell r="R277">
            <v>0.17241758125981529</v>
          </cell>
          <cell r="S277">
            <v>0.18471164449074223</v>
          </cell>
          <cell r="T277">
            <v>0.20010574877537826</v>
          </cell>
          <cell r="U277">
            <v>0.22047172827062966</v>
          </cell>
          <cell r="V277">
            <v>0.47343881188858633</v>
          </cell>
        </row>
        <row r="278">
          <cell r="A278" t="str">
            <v>Debt financed CWIP</v>
          </cell>
          <cell r="J278">
            <v>0</v>
          </cell>
          <cell r="K278">
            <v>35695.834338228837</v>
          </cell>
          <cell r="L278">
            <v>33265.745838228839</v>
          </cell>
          <cell r="M278">
            <v>30835.657338228833</v>
          </cell>
          <cell r="N278">
            <v>28405.568838228835</v>
          </cell>
          <cell r="O278">
            <v>25975.480338228841</v>
          </cell>
          <cell r="P278">
            <v>23545.391838228839</v>
          </cell>
          <cell r="Q278">
            <v>21115.303338228841</v>
          </cell>
          <cell r="R278">
            <v>18685.214838228843</v>
          </cell>
          <cell r="S278">
            <v>16255.126338228843</v>
          </cell>
          <cell r="T278">
            <v>13825.037838228844</v>
          </cell>
          <cell r="U278">
            <v>11394.949338228844</v>
          </cell>
          <cell r="V278">
            <v>-63937.794161771111</v>
          </cell>
        </row>
        <row r="279">
          <cell r="A279" t="str">
            <v>Interest Charges (Capitalized as % of total)</v>
          </cell>
          <cell r="F279">
            <v>0.34342534876818048</v>
          </cell>
          <cell r="G279">
            <v>0.37931703531237876</v>
          </cell>
          <cell r="H279">
            <v>0.42644776607040757</v>
          </cell>
          <cell r="I279">
            <v>0.38195119163285135</v>
          </cell>
          <cell r="J279">
            <v>0.38195119163285135</v>
          </cell>
          <cell r="K279">
            <v>0.38195119163285135</v>
          </cell>
          <cell r="L279">
            <v>0.38195119163285135</v>
          </cell>
          <cell r="M279">
            <v>0.38195119163285135</v>
          </cell>
          <cell r="N279">
            <v>0.38195119163285135</v>
          </cell>
          <cell r="O279">
            <v>0.38195119163285135</v>
          </cell>
          <cell r="P279">
            <v>0.38195119163285135</v>
          </cell>
          <cell r="Q279">
            <v>0.38195119163285135</v>
          </cell>
          <cell r="R279">
            <v>0.38195119163285135</v>
          </cell>
          <cell r="S279">
            <v>0.38195119163285135</v>
          </cell>
          <cell r="T279">
            <v>0.38195119163285135</v>
          </cell>
          <cell r="U279">
            <v>0.38195119163285135</v>
          </cell>
          <cell r="V279">
            <v>0.38195119163285135</v>
          </cell>
        </row>
        <row r="282">
          <cell r="A282" t="str">
            <v>PRIOR PERIOD ADJUSTMENTS (NET)</v>
          </cell>
        </row>
        <row r="283">
          <cell r="A283" t="str">
            <v>Income</v>
          </cell>
        </row>
        <row r="284">
          <cell r="A284" t="str">
            <v>Sales</v>
          </cell>
          <cell r="B284">
            <v>12.722</v>
          </cell>
          <cell r="C284">
            <v>-137.892</v>
          </cell>
          <cell r="D284">
            <v>0</v>
          </cell>
          <cell r="E284">
            <v>69</v>
          </cell>
          <cell r="G284">
            <v>1080</v>
          </cell>
          <cell r="H284">
            <v>35</v>
          </cell>
          <cell r="I284">
            <v>-19</v>
          </cell>
        </row>
        <row r="285">
          <cell r="A285" t="str">
            <v>Depreciation written back</v>
          </cell>
          <cell r="B285">
            <v>59.186999999999998</v>
          </cell>
          <cell r="C285">
            <v>10.029</v>
          </cell>
        </row>
        <row r="286">
          <cell r="A286" t="str">
            <v>Others</v>
          </cell>
          <cell r="B286">
            <v>39.773000000000003</v>
          </cell>
          <cell r="C286">
            <v>51.503999999999998</v>
          </cell>
          <cell r="D286">
            <v>-38</v>
          </cell>
          <cell r="E286">
            <v>3</v>
          </cell>
          <cell r="G286">
            <v>22</v>
          </cell>
          <cell r="H286">
            <v>4</v>
          </cell>
          <cell r="I286">
            <v>5</v>
          </cell>
        </row>
        <row r="287">
          <cell r="A287" t="str">
            <v>Sub-total</v>
          </cell>
          <cell r="B287">
            <v>111.68199999999999</v>
          </cell>
          <cell r="C287">
            <v>-76.359000000000009</v>
          </cell>
          <cell r="D287">
            <v>-38</v>
          </cell>
          <cell r="E287">
            <v>72</v>
          </cell>
          <cell r="F287">
            <v>0</v>
          </cell>
          <cell r="G287">
            <v>1102</v>
          </cell>
          <cell r="H287">
            <v>39</v>
          </cell>
          <cell r="I287">
            <v>-14</v>
          </cell>
        </row>
        <row r="289">
          <cell r="A289" t="str">
            <v>Expenditure</v>
          </cell>
        </row>
        <row r="290">
          <cell r="A290" t="str">
            <v>Salary, wages, allowances and benefits</v>
          </cell>
          <cell r="B290">
            <v>0.41599999999999998</v>
          </cell>
          <cell r="C290">
            <v>1.6930000000000001</v>
          </cell>
          <cell r="D290">
            <v>3</v>
          </cell>
          <cell r="E290">
            <v>7</v>
          </cell>
          <cell r="G290">
            <v>-8</v>
          </cell>
          <cell r="H290">
            <v>3</v>
          </cell>
          <cell r="I290">
            <v>-8</v>
          </cell>
        </row>
        <row r="291">
          <cell r="A291" t="str">
            <v>Repairs &amp; maintenance</v>
          </cell>
          <cell r="B291">
            <v>-42.646000000000001</v>
          </cell>
          <cell r="C291">
            <v>-333.01600000000002</v>
          </cell>
          <cell r="D291">
            <v>23</v>
          </cell>
          <cell r="E291">
            <v>-15</v>
          </cell>
          <cell r="G291">
            <v>20</v>
          </cell>
          <cell r="H291">
            <v>86</v>
          </cell>
          <cell r="I291">
            <v>-178</v>
          </cell>
        </row>
        <row r="292">
          <cell r="A292" t="str">
            <v>Communication expenses</v>
          </cell>
          <cell r="B292">
            <v>0.55400000000000005</v>
          </cell>
          <cell r="C292">
            <v>0.55400000000000005</v>
          </cell>
          <cell r="I292">
            <v>5</v>
          </cell>
        </row>
        <row r="293">
          <cell r="A293" t="str">
            <v>Prof consultancy charges</v>
          </cell>
          <cell r="B293">
            <v>0.53100000000000003</v>
          </cell>
          <cell r="C293">
            <v>14.571999999999999</v>
          </cell>
          <cell r="G293">
            <v>12</v>
          </cell>
          <cell r="I293">
            <v>7</v>
          </cell>
        </row>
        <row r="294">
          <cell r="A294" t="str">
            <v>Rates &amp; taxes</v>
          </cell>
          <cell r="D294">
            <v>0</v>
          </cell>
          <cell r="E294">
            <v>7</v>
          </cell>
          <cell r="G294">
            <v>-1</v>
          </cell>
          <cell r="H294">
            <v>64</v>
          </cell>
          <cell r="I294">
            <v>0</v>
          </cell>
        </row>
        <row r="295">
          <cell r="A295" t="str">
            <v>Power charges</v>
          </cell>
          <cell r="B295">
            <v>8.24</v>
          </cell>
          <cell r="D295">
            <v>0</v>
          </cell>
          <cell r="E295">
            <v>1</v>
          </cell>
          <cell r="G295">
            <v>-27</v>
          </cell>
          <cell r="H295">
            <v>0</v>
          </cell>
          <cell r="I295">
            <v>-14</v>
          </cell>
        </row>
        <row r="296">
          <cell r="A296" t="str">
            <v>Rent</v>
          </cell>
          <cell r="B296">
            <v>0.89600000000000002</v>
          </cell>
          <cell r="D296">
            <v>0</v>
          </cell>
          <cell r="E296">
            <v>6</v>
          </cell>
          <cell r="H296">
            <v>12</v>
          </cell>
          <cell r="I296">
            <v>1</v>
          </cell>
        </row>
        <row r="297">
          <cell r="A297" t="str">
            <v>Fuel</v>
          </cell>
          <cell r="G297">
            <v>-201</v>
          </cell>
        </row>
        <row r="298">
          <cell r="A298" t="str">
            <v>Depreciation</v>
          </cell>
          <cell r="B298">
            <v>670.48299999999995</v>
          </cell>
          <cell r="C298">
            <v>860.91099999999994</v>
          </cell>
          <cell r="D298">
            <v>-21</v>
          </cell>
          <cell r="E298">
            <v>271</v>
          </cell>
          <cell r="G298">
            <v>305</v>
          </cell>
          <cell r="H298">
            <v>171</v>
          </cell>
          <cell r="I298">
            <v>0</v>
          </cell>
        </row>
        <row r="299">
          <cell r="A299" t="str">
            <v>Adjustment of sales</v>
          </cell>
          <cell r="C299">
            <v>130.08000000000001</v>
          </cell>
          <cell r="G299">
            <v>0</v>
          </cell>
        </row>
        <row r="300">
          <cell r="A300" t="str">
            <v>Guarantee Commission</v>
          </cell>
          <cell r="D300">
            <v>-169</v>
          </cell>
          <cell r="E300">
            <v>0</v>
          </cell>
          <cell r="G300">
            <v>0</v>
          </cell>
        </row>
        <row r="301">
          <cell r="A301" t="str">
            <v>Interest</v>
          </cell>
          <cell r="B301">
            <v>0.13300000000000001</v>
          </cell>
          <cell r="C301">
            <v>0</v>
          </cell>
          <cell r="D301">
            <v>1</v>
          </cell>
          <cell r="E301">
            <v>418</v>
          </cell>
          <cell r="G301">
            <v>888</v>
          </cell>
          <cell r="H301">
            <v>2197</v>
          </cell>
          <cell r="I301">
            <v>1</v>
          </cell>
        </row>
        <row r="302">
          <cell r="A302" t="str">
            <v>Others</v>
          </cell>
          <cell r="B302">
            <v>18.513000000000002</v>
          </cell>
          <cell r="C302">
            <v>47.061999999999998</v>
          </cell>
          <cell r="D302">
            <v>1</v>
          </cell>
          <cell r="E302">
            <v>201</v>
          </cell>
          <cell r="G302">
            <v>15</v>
          </cell>
          <cell r="H302">
            <v>28</v>
          </cell>
          <cell r="I302">
            <v>44</v>
          </cell>
        </row>
        <row r="303">
          <cell r="A303" t="str">
            <v>Sub-total</v>
          </cell>
          <cell r="B303">
            <v>657.12</v>
          </cell>
          <cell r="C303">
            <v>721.85599999999999</v>
          </cell>
          <cell r="D303">
            <v>-162</v>
          </cell>
          <cell r="E303">
            <v>896</v>
          </cell>
          <cell r="F303">
            <v>0</v>
          </cell>
          <cell r="G303">
            <v>1003</v>
          </cell>
          <cell r="H303">
            <v>2561</v>
          </cell>
          <cell r="I303">
            <v>-142</v>
          </cell>
        </row>
        <row r="304">
          <cell r="A304" t="str">
            <v>Less: Incidental expenditure during construction</v>
          </cell>
          <cell r="B304">
            <v>1.1870000000000001</v>
          </cell>
          <cell r="C304">
            <v>-0.152</v>
          </cell>
          <cell r="D304">
            <v>-125</v>
          </cell>
          <cell r="E304">
            <v>21</v>
          </cell>
          <cell r="G304">
            <v>3</v>
          </cell>
          <cell r="H304">
            <v>34</v>
          </cell>
          <cell r="I304">
            <v>-19</v>
          </cell>
        </row>
        <row r="306">
          <cell r="A306" t="str">
            <v>Total</v>
          </cell>
          <cell r="B306">
            <v>-544.25099999999998</v>
          </cell>
          <cell r="C306">
            <v>-798.36700000000008</v>
          </cell>
          <cell r="D306">
            <v>-1</v>
          </cell>
          <cell r="E306">
            <v>-803</v>
          </cell>
          <cell r="F306">
            <v>-183</v>
          </cell>
          <cell r="G306">
            <v>102</v>
          </cell>
          <cell r="H306">
            <v>-2488</v>
          </cell>
          <cell r="I306">
            <v>109</v>
          </cell>
        </row>
        <row r="310">
          <cell r="A310" t="str">
            <v>Extraordinary Income / (expenses)</v>
          </cell>
        </row>
        <row r="311">
          <cell r="A311" t="str">
            <v>Sale for Electricity in previous year + O&amp;M Charges write-back</v>
          </cell>
          <cell r="G311">
            <v>1500</v>
          </cell>
          <cell r="H311">
            <v>1530</v>
          </cell>
        </row>
        <row r="312">
          <cell r="A312" t="str">
            <v>Arrears of Interst on Bonds under OTS +Late Payment Surcharge</v>
          </cell>
          <cell r="G312">
            <v>2241</v>
          </cell>
          <cell r="H312">
            <v>0</v>
          </cell>
        </row>
        <row r="313">
          <cell r="A313" t="str">
            <v>O&amp;M charges written back</v>
          </cell>
        </row>
        <row r="314">
          <cell r="A314" t="str">
            <v>One-time settlement of water charges</v>
          </cell>
          <cell r="F314">
            <v>1408</v>
          </cell>
        </row>
        <row r="315">
          <cell r="A315" t="str">
            <v>Extraordinary other income</v>
          </cell>
          <cell r="F315">
            <v>0</v>
          </cell>
        </row>
        <row r="316">
          <cell r="A316" t="str">
            <v>Provisions write-back</v>
          </cell>
          <cell r="B316">
            <v>3524.8010000000004</v>
          </cell>
          <cell r="C316">
            <v>3631.2910000000002</v>
          </cell>
          <cell r="D316">
            <v>107.21100000000001</v>
          </cell>
          <cell r="E316">
            <v>3988</v>
          </cell>
          <cell r="F316">
            <v>9648</v>
          </cell>
          <cell r="G316">
            <v>6235</v>
          </cell>
          <cell r="H316">
            <v>23</v>
          </cell>
          <cell r="I316">
            <v>41</v>
          </cell>
        </row>
        <row r="317">
          <cell r="A317" t="str">
            <v>Extraordinary expense</v>
          </cell>
        </row>
        <row r="318">
          <cell r="A318" t="str">
            <v>Less: Extraordinary - Rebates for prompt payment of dues for OTS for prior period</v>
          </cell>
          <cell r="F318">
            <v>0</v>
          </cell>
        </row>
        <row r="319">
          <cell r="A319" t="str">
            <v>Total</v>
          </cell>
          <cell r="B319">
            <v>3524.8010000000004</v>
          </cell>
          <cell r="C319">
            <v>3631.2910000000002</v>
          </cell>
          <cell r="D319">
            <v>107.21100000000001</v>
          </cell>
          <cell r="E319">
            <v>3988</v>
          </cell>
          <cell r="F319">
            <v>11056</v>
          </cell>
          <cell r="G319">
            <v>9976</v>
          </cell>
          <cell r="H319">
            <v>1553</v>
          </cell>
          <cell r="I319">
            <v>41</v>
          </cell>
        </row>
        <row r="321">
          <cell r="A321" t="str">
            <v>ADJUSTMENT ON ACCOUNT OF CHANGE IN ACCOUNTING POLICIES - PROSPECTUS</v>
          </cell>
        </row>
        <row r="322">
          <cell r="A322" t="str">
            <v>Adjustment on account of:</v>
          </cell>
        </row>
        <row r="323">
          <cell r="A323" t="str">
            <v>Changes in accounting policies- softwrae and its amortization</v>
          </cell>
          <cell r="B323">
            <v>11</v>
          </cell>
          <cell r="C323">
            <v>0</v>
          </cell>
          <cell r="D323">
            <v>5</v>
          </cell>
          <cell r="E323">
            <v>16</v>
          </cell>
          <cell r="F323">
            <v>-21</v>
          </cell>
        </row>
        <row r="325">
          <cell r="A325" t="str">
            <v>IMPACT OF MATERIAL ADJUSTMENTS - PROSPECTUS</v>
          </cell>
        </row>
        <row r="326">
          <cell r="A326" t="str">
            <v>Material adjustments</v>
          </cell>
        </row>
        <row r="327">
          <cell r="A327" t="str">
            <v>Sale of energy</v>
          </cell>
          <cell r="B327">
            <v>-3463</v>
          </cell>
          <cell r="C327">
            <v>-7745</v>
          </cell>
          <cell r="D327">
            <v>-3405</v>
          </cell>
          <cell r="E327">
            <v>-4866</v>
          </cell>
          <cell r="F327">
            <v>13963</v>
          </cell>
        </row>
        <row r="328">
          <cell r="A328" t="str">
            <v>Effect of scheme for settlement of SEB dues and return of bonds</v>
          </cell>
          <cell r="B328">
            <v>2645</v>
          </cell>
          <cell r="C328">
            <v>1921</v>
          </cell>
          <cell r="D328">
            <v>8750</v>
          </cell>
          <cell r="E328">
            <v>2666</v>
          </cell>
          <cell r="F328">
            <v>-26532</v>
          </cell>
        </row>
        <row r="329">
          <cell r="A329" t="str">
            <v>Arrears of remuneration to employees</v>
          </cell>
          <cell r="B329">
            <v>-440</v>
          </cell>
          <cell r="C329">
            <v>1430</v>
          </cell>
          <cell r="D329">
            <v>94</v>
          </cell>
          <cell r="E329">
            <v>202</v>
          </cell>
          <cell r="F329">
            <v>9</v>
          </cell>
        </row>
        <row r="330">
          <cell r="A330" t="str">
            <v>Other income and expenditure items</v>
          </cell>
          <cell r="B330">
            <v>4646</v>
          </cell>
          <cell r="C330">
            <v>2936</v>
          </cell>
          <cell r="D330">
            <v>-58</v>
          </cell>
          <cell r="E330">
            <v>-3035</v>
          </cell>
          <cell r="F330">
            <v>-4952</v>
          </cell>
        </row>
        <row r="331">
          <cell r="A331" t="str">
            <v>Sub-Total</v>
          </cell>
          <cell r="B331">
            <v>3388</v>
          </cell>
          <cell r="C331">
            <v>-1458</v>
          </cell>
          <cell r="D331">
            <v>5381</v>
          </cell>
          <cell r="E331">
            <v>-5033</v>
          </cell>
          <cell r="F331">
            <v>-17512</v>
          </cell>
        </row>
        <row r="332">
          <cell r="A332" t="str">
            <v>Tax impact of adjustments</v>
          </cell>
          <cell r="B332">
            <v>-976</v>
          </cell>
          <cell r="C332">
            <v>-1535</v>
          </cell>
          <cell r="D332">
            <v>-809</v>
          </cell>
          <cell r="E332">
            <v>903</v>
          </cell>
          <cell r="F332">
            <v>4611</v>
          </cell>
        </row>
        <row r="333">
          <cell r="A333" t="str">
            <v>Total</v>
          </cell>
          <cell r="B333">
            <v>2412</v>
          </cell>
          <cell r="C333">
            <v>-2993</v>
          </cell>
          <cell r="D333">
            <v>4572</v>
          </cell>
          <cell r="E333">
            <v>-4130</v>
          </cell>
          <cell r="F333">
            <v>-12901</v>
          </cell>
        </row>
        <row r="335">
          <cell r="A335" t="str">
            <v>PROVISION FOR TAX</v>
          </cell>
        </row>
        <row r="336">
          <cell r="A336" t="str">
            <v>Fringe benefit tax</v>
          </cell>
          <cell r="G336">
            <v>0</v>
          </cell>
          <cell r="H336">
            <v>-72</v>
          </cell>
          <cell r="I336">
            <v>148</v>
          </cell>
          <cell r="J336">
            <v>88</v>
          </cell>
        </row>
        <row r="337">
          <cell r="A337" t="str">
            <v>Provision for current tax</v>
          </cell>
          <cell r="B337">
            <v>10175</v>
          </cell>
          <cell r="C337">
            <v>13437</v>
          </cell>
          <cell r="D337">
            <v>10299</v>
          </cell>
          <cell r="E337">
            <v>11255</v>
          </cell>
          <cell r="F337">
            <v>8682</v>
          </cell>
          <cell r="G337">
            <v>10058</v>
          </cell>
          <cell r="H337">
            <v>8063</v>
          </cell>
          <cell r="I337">
            <v>20522</v>
          </cell>
          <cell r="J337">
            <v>28722</v>
          </cell>
        </row>
        <row r="338">
          <cell r="A338" t="str">
            <v>Less: Income tax recoverable</v>
          </cell>
          <cell r="B338">
            <v>8111</v>
          </cell>
          <cell r="C338">
            <v>10037</v>
          </cell>
          <cell r="D338">
            <v>8174</v>
          </cell>
          <cell r="E338">
            <v>9791</v>
          </cell>
          <cell r="F338">
            <v>2393</v>
          </cell>
          <cell r="G338">
            <v>7346</v>
          </cell>
          <cell r="H338">
            <v>0</v>
          </cell>
          <cell r="I338">
            <v>0</v>
          </cell>
          <cell r="J338">
            <v>0</v>
          </cell>
        </row>
        <row r="339">
          <cell r="A339" t="str">
            <v>Net provision for current tax</v>
          </cell>
          <cell r="B339">
            <v>2064</v>
          </cell>
          <cell r="C339">
            <v>3400</v>
          </cell>
          <cell r="D339">
            <v>2125</v>
          </cell>
          <cell r="E339">
            <v>1464</v>
          </cell>
          <cell r="F339">
            <v>6289</v>
          </cell>
          <cell r="G339">
            <v>2712</v>
          </cell>
          <cell r="H339">
            <v>7991</v>
          </cell>
          <cell r="I339">
            <v>20670</v>
          </cell>
          <cell r="J339">
            <v>28810</v>
          </cell>
        </row>
        <row r="340">
          <cell r="A340" t="str">
            <v>Less: Tax on Extraordinary Items</v>
          </cell>
          <cell r="F340">
            <v>1180.5556140380663</v>
          </cell>
          <cell r="G340">
            <v>445.11388239939453</v>
          </cell>
          <cell r="H340">
            <v>0</v>
          </cell>
        </row>
        <row r="341">
          <cell r="A341" t="str">
            <v>Provision for deferred tax</v>
          </cell>
          <cell r="B341">
            <v>0</v>
          </cell>
          <cell r="C341">
            <v>0</v>
          </cell>
          <cell r="D341">
            <v>0</v>
          </cell>
          <cell r="E341">
            <v>3545</v>
          </cell>
          <cell r="F341">
            <v>7901</v>
          </cell>
          <cell r="G341">
            <v>-1710</v>
          </cell>
        </row>
        <row r="342">
          <cell r="A342" t="str">
            <v>Less: Deferred tax recoverable</v>
          </cell>
          <cell r="B342">
            <v>0</v>
          </cell>
          <cell r="C342">
            <v>0</v>
          </cell>
          <cell r="D342">
            <v>0</v>
          </cell>
          <cell r="E342">
            <v>3544</v>
          </cell>
          <cell r="F342">
            <v>7901</v>
          </cell>
          <cell r="G342">
            <v>-1710</v>
          </cell>
        </row>
        <row r="343">
          <cell r="A343" t="str">
            <v>Net provision for def tax</v>
          </cell>
          <cell r="B343">
            <v>0</v>
          </cell>
          <cell r="C343">
            <v>0</v>
          </cell>
          <cell r="D343">
            <v>0</v>
          </cell>
          <cell r="E343">
            <v>1</v>
          </cell>
          <cell r="F343">
            <v>0</v>
          </cell>
          <cell r="G343">
            <v>0</v>
          </cell>
          <cell r="H343">
            <v>8</v>
          </cell>
          <cell r="I343">
            <v>-39</v>
          </cell>
          <cell r="J343">
            <v>1</v>
          </cell>
        </row>
        <row r="344">
          <cell r="A344" t="str">
            <v>Total</v>
          </cell>
          <cell r="B344">
            <v>2064</v>
          </cell>
          <cell r="C344">
            <v>3400</v>
          </cell>
          <cell r="D344">
            <v>2125</v>
          </cell>
          <cell r="E344">
            <v>1465</v>
          </cell>
          <cell r="F344">
            <v>5108.4443859619332</v>
          </cell>
          <cell r="G344">
            <v>2266.8861176006053</v>
          </cell>
          <cell r="H344">
            <v>7999</v>
          </cell>
          <cell r="I344">
            <v>20631</v>
          </cell>
          <cell r="J344">
            <v>28811</v>
          </cell>
        </row>
        <row r="345">
          <cell r="A345" t="str">
            <v>Effective tax rate (%)</v>
          </cell>
          <cell r="B345">
            <v>6.1929698470823226E-2</v>
          </cell>
          <cell r="C345">
            <v>8.9697370333105014E-2</v>
          </cell>
          <cell r="D345">
            <v>5.7565839738699463E-2</v>
          </cell>
          <cell r="E345">
            <v>4.2643015488688124E-2</v>
          </cell>
          <cell r="F345">
            <v>0.10637273833837109</v>
          </cell>
          <cell r="G345">
            <v>4.4708230467036238E-2</v>
          </cell>
          <cell r="H345">
            <v>0.11878174096403434</v>
          </cell>
          <cell r="I345">
            <v>0.2306067244925333</v>
          </cell>
        </row>
        <row r="347">
          <cell r="A347" t="str">
            <v>PROVISION WRITTEN BACK</v>
          </cell>
        </row>
        <row r="348">
          <cell r="A348" t="str">
            <v>Doubtful debts</v>
          </cell>
          <cell r="B348">
            <v>1498.5440000000001</v>
          </cell>
          <cell r="C348">
            <v>3603.8</v>
          </cell>
          <cell r="D348">
            <v>61.389000000000003</v>
          </cell>
          <cell r="E348">
            <v>926</v>
          </cell>
          <cell r="F348">
            <v>5957</v>
          </cell>
          <cell r="G348">
            <v>5927</v>
          </cell>
          <cell r="H348">
            <v>0</v>
          </cell>
        </row>
        <row r="349">
          <cell r="A349" t="str">
            <v>Doubtful claims &amp; advances</v>
          </cell>
          <cell r="B349">
            <v>5.0819999999999999</v>
          </cell>
          <cell r="C349">
            <v>6.0380000000000003</v>
          </cell>
          <cell r="D349">
            <v>6.4329999999999998</v>
          </cell>
          <cell r="E349">
            <v>10</v>
          </cell>
          <cell r="F349">
            <v>21</v>
          </cell>
          <cell r="G349">
            <v>5</v>
          </cell>
          <cell r="H349">
            <v>5</v>
          </cell>
        </row>
        <row r="350">
          <cell r="A350" t="str">
            <v>Doubtful  construction advances</v>
          </cell>
          <cell r="B350">
            <v>9.4E-2</v>
          </cell>
          <cell r="C350">
            <v>0.67200000000000004</v>
          </cell>
          <cell r="D350">
            <v>14.2</v>
          </cell>
          <cell r="E350">
            <v>16</v>
          </cell>
          <cell r="F350">
            <v>5</v>
          </cell>
          <cell r="G350">
            <v>3</v>
          </cell>
          <cell r="H350">
            <v>1</v>
          </cell>
        </row>
        <row r="351">
          <cell r="A351" t="str">
            <v>Adjustment in tariff</v>
          </cell>
          <cell r="E351">
            <v>2524</v>
          </cell>
          <cell r="F351">
            <v>3640</v>
          </cell>
          <cell r="G351">
            <v>286</v>
          </cell>
          <cell r="H351">
            <v>0</v>
          </cell>
        </row>
        <row r="352">
          <cell r="A352" t="str">
            <v>Interest/ Interest difference on bonds</v>
          </cell>
          <cell r="E352">
            <v>490</v>
          </cell>
          <cell r="G352">
            <v>1</v>
          </cell>
          <cell r="H352">
            <v>2</v>
          </cell>
        </row>
        <row r="353">
          <cell r="A353" t="str">
            <v>Shortages in construction stores</v>
          </cell>
          <cell r="B353">
            <v>1.617</v>
          </cell>
          <cell r="C353">
            <v>2.3420000000000001</v>
          </cell>
          <cell r="D353">
            <v>1.272</v>
          </cell>
          <cell r="E353">
            <v>4</v>
          </cell>
          <cell r="F353">
            <v>2</v>
          </cell>
          <cell r="G353">
            <v>9</v>
          </cell>
          <cell r="H353">
            <v>9</v>
          </cell>
        </row>
        <row r="354">
          <cell r="A354" t="str">
            <v>Shortages in stores</v>
          </cell>
          <cell r="B354">
            <v>17.771000000000001</v>
          </cell>
          <cell r="C354">
            <v>14.949</v>
          </cell>
          <cell r="D354">
            <v>21.210999999999999</v>
          </cell>
          <cell r="E354">
            <v>15</v>
          </cell>
          <cell r="F354">
            <v>17</v>
          </cell>
          <cell r="G354">
            <v>2</v>
          </cell>
          <cell r="H354">
            <v>6</v>
          </cell>
        </row>
        <row r="355">
          <cell r="A355" t="str">
            <v>Others</v>
          </cell>
          <cell r="B355">
            <v>2001.693</v>
          </cell>
          <cell r="C355">
            <v>3.49</v>
          </cell>
          <cell r="D355">
            <v>2.706</v>
          </cell>
          <cell r="E355">
            <v>3</v>
          </cell>
          <cell r="F355">
            <v>6</v>
          </cell>
          <cell r="G355">
            <v>2</v>
          </cell>
          <cell r="H355">
            <v>0</v>
          </cell>
        </row>
        <row r="356">
          <cell r="A356" t="str">
            <v>Total</v>
          </cell>
          <cell r="B356">
            <v>3524.8010000000004</v>
          </cell>
          <cell r="C356">
            <v>3631.2910000000002</v>
          </cell>
          <cell r="D356">
            <v>107.21100000000001</v>
          </cell>
          <cell r="E356">
            <v>3988</v>
          </cell>
          <cell r="F356">
            <v>9648</v>
          </cell>
          <cell r="G356">
            <v>6235</v>
          </cell>
          <cell r="H356">
            <v>23</v>
          </cell>
          <cell r="I356">
            <v>41</v>
          </cell>
        </row>
        <row r="358">
          <cell r="A358" t="str">
            <v>CAPACITY</v>
          </cell>
        </row>
        <row r="359">
          <cell r="B359" t="str">
            <v>F2000</v>
          </cell>
          <cell r="C359" t="str">
            <v>F2001</v>
          </cell>
          <cell r="D359" t="str">
            <v>F2002</v>
          </cell>
          <cell r="E359" t="str">
            <v>F2003</v>
          </cell>
          <cell r="F359" t="str">
            <v>F2004</v>
          </cell>
          <cell r="G359" t="str">
            <v>F2005</v>
          </cell>
          <cell r="H359" t="str">
            <v>F2006</v>
          </cell>
          <cell r="I359" t="str">
            <v>F2007</v>
          </cell>
          <cell r="J359" t="str">
            <v>F2008E</v>
          </cell>
          <cell r="K359" t="str">
            <v>F2009E</v>
          </cell>
          <cell r="L359" t="str">
            <v>F2010E</v>
          </cell>
          <cell r="M359" t="str">
            <v>F2011E</v>
          </cell>
          <cell r="N359" t="str">
            <v>F2012E</v>
          </cell>
          <cell r="O359" t="str">
            <v>F2013E</v>
          </cell>
          <cell r="P359" t="str">
            <v>F2014E</v>
          </cell>
          <cell r="Q359" t="str">
            <v>F2015E</v>
          </cell>
          <cell r="R359" t="str">
            <v>F2016E</v>
          </cell>
          <cell r="S359" t="str">
            <v>F2017E</v>
          </cell>
          <cell r="T359" t="str">
            <v>F2018E</v>
          </cell>
          <cell r="U359" t="str">
            <v>F2019E</v>
          </cell>
          <cell r="V359" t="str">
            <v>F2020E</v>
          </cell>
        </row>
        <row r="360">
          <cell r="A360" t="str">
            <v>Commercial Capacity (MW)</v>
          </cell>
          <cell r="B360">
            <v>19291</v>
          </cell>
          <cell r="C360">
            <v>19435</v>
          </cell>
          <cell r="D360">
            <v>19935</v>
          </cell>
          <cell r="E360">
            <v>20935</v>
          </cell>
          <cell r="F360">
            <v>20935</v>
          </cell>
          <cell r="G360">
            <v>22435</v>
          </cell>
          <cell r="H360">
            <v>23435</v>
          </cell>
          <cell r="I360">
            <v>26350</v>
          </cell>
          <cell r="J360">
            <v>28850</v>
          </cell>
          <cell r="K360">
            <v>30830</v>
          </cell>
          <cell r="L360">
            <v>30830</v>
          </cell>
          <cell r="M360">
            <v>30830</v>
          </cell>
          <cell r="N360">
            <v>30830</v>
          </cell>
          <cell r="O360">
            <v>30830</v>
          </cell>
          <cell r="P360">
            <v>30830</v>
          </cell>
          <cell r="Q360">
            <v>30830</v>
          </cell>
          <cell r="R360">
            <v>30830</v>
          </cell>
          <cell r="S360">
            <v>30830</v>
          </cell>
          <cell r="T360">
            <v>30830</v>
          </cell>
          <cell r="U360">
            <v>30830</v>
          </cell>
          <cell r="V360">
            <v>30830</v>
          </cell>
        </row>
        <row r="361">
          <cell r="A361" t="str">
            <v>Addition to capactiy</v>
          </cell>
          <cell r="C361">
            <v>144</v>
          </cell>
          <cell r="D361">
            <v>500</v>
          </cell>
          <cell r="E361">
            <v>1000</v>
          </cell>
          <cell r="F361">
            <v>0</v>
          </cell>
          <cell r="G361">
            <v>1500</v>
          </cell>
          <cell r="H361">
            <v>1000</v>
          </cell>
          <cell r="I361">
            <v>2915</v>
          </cell>
          <cell r="J361">
            <v>2500</v>
          </cell>
          <cell r="K361">
            <v>198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</row>
        <row r="363">
          <cell r="A363" t="str">
            <v>COAL - OWNED</v>
          </cell>
        </row>
        <row r="364">
          <cell r="A364" t="str">
            <v>Northern Region</v>
          </cell>
        </row>
        <row r="365">
          <cell r="A365" t="str">
            <v>Singrauli</v>
          </cell>
          <cell r="D365">
            <v>2000</v>
          </cell>
          <cell r="E365">
            <v>2000</v>
          </cell>
          <cell r="F365">
            <v>2000</v>
          </cell>
          <cell r="G365">
            <v>2000</v>
          </cell>
          <cell r="H365">
            <v>2000</v>
          </cell>
          <cell r="I365">
            <v>2000</v>
          </cell>
        </row>
        <row r="366">
          <cell r="A366" t="str">
            <v>Rihand</v>
          </cell>
          <cell r="D366">
            <v>1000</v>
          </cell>
          <cell r="E366">
            <v>1000</v>
          </cell>
          <cell r="F366">
            <v>1000</v>
          </cell>
          <cell r="G366">
            <v>1500</v>
          </cell>
          <cell r="H366">
            <v>2000</v>
          </cell>
          <cell r="I366">
            <v>2000</v>
          </cell>
        </row>
        <row r="367">
          <cell r="A367" t="str">
            <v>Tanda</v>
          </cell>
          <cell r="D367">
            <v>440</v>
          </cell>
          <cell r="E367">
            <v>440</v>
          </cell>
          <cell r="F367">
            <v>440</v>
          </cell>
          <cell r="G367">
            <v>440</v>
          </cell>
          <cell r="H367">
            <v>440</v>
          </cell>
          <cell r="I367">
            <v>440</v>
          </cell>
        </row>
        <row r="368">
          <cell r="A368" t="str">
            <v>Unchahar</v>
          </cell>
          <cell r="D368">
            <v>840</v>
          </cell>
          <cell r="E368">
            <v>840</v>
          </cell>
          <cell r="F368">
            <v>840</v>
          </cell>
          <cell r="G368">
            <v>840</v>
          </cell>
          <cell r="H368">
            <v>840</v>
          </cell>
          <cell r="I368">
            <v>1050</v>
          </cell>
        </row>
        <row r="369">
          <cell r="A369" t="str">
            <v>Kahalgaon</v>
          </cell>
        </row>
        <row r="370">
          <cell r="A370" t="str">
            <v>Sipat</v>
          </cell>
        </row>
        <row r="371">
          <cell r="A371" t="str">
            <v>Western Region</v>
          </cell>
        </row>
        <row r="372">
          <cell r="A372" t="str">
            <v>Korba</v>
          </cell>
          <cell r="D372">
            <v>2100</v>
          </cell>
          <cell r="E372">
            <v>2100</v>
          </cell>
          <cell r="F372">
            <v>2100</v>
          </cell>
          <cell r="G372">
            <v>2100</v>
          </cell>
          <cell r="H372">
            <v>2100</v>
          </cell>
          <cell r="I372">
            <v>2100</v>
          </cell>
        </row>
        <row r="373">
          <cell r="A373" t="str">
            <v>Vindhyachal</v>
          </cell>
          <cell r="D373">
            <v>2260</v>
          </cell>
          <cell r="E373">
            <v>2260</v>
          </cell>
          <cell r="F373">
            <v>2260</v>
          </cell>
          <cell r="G373">
            <v>2260</v>
          </cell>
          <cell r="H373">
            <v>2260</v>
          </cell>
          <cell r="I373">
            <v>3260</v>
          </cell>
        </row>
        <row r="374">
          <cell r="A374" t="str">
            <v>Southern Region</v>
          </cell>
        </row>
        <row r="375">
          <cell r="A375" t="str">
            <v>Ramagundam</v>
          </cell>
          <cell r="D375">
            <v>2100</v>
          </cell>
          <cell r="E375">
            <v>2100</v>
          </cell>
          <cell r="F375">
            <v>2100</v>
          </cell>
          <cell r="G375">
            <v>2600</v>
          </cell>
          <cell r="H375">
            <v>2600</v>
          </cell>
          <cell r="I375">
            <v>2600</v>
          </cell>
        </row>
        <row r="376">
          <cell r="A376" t="str">
            <v>Simhadri</v>
          </cell>
          <cell r="D376">
            <v>500</v>
          </cell>
          <cell r="E376">
            <v>1000</v>
          </cell>
          <cell r="F376">
            <v>1000</v>
          </cell>
          <cell r="G376">
            <v>1000</v>
          </cell>
          <cell r="H376">
            <v>1000</v>
          </cell>
          <cell r="I376">
            <v>1000</v>
          </cell>
        </row>
        <row r="377">
          <cell r="A377" t="str">
            <v>Eastern Region</v>
          </cell>
        </row>
        <row r="378">
          <cell r="A378" t="str">
            <v>Farakka</v>
          </cell>
          <cell r="D378">
            <v>1600</v>
          </cell>
          <cell r="E378">
            <v>1600</v>
          </cell>
          <cell r="F378">
            <v>1600</v>
          </cell>
          <cell r="G378">
            <v>1600</v>
          </cell>
          <cell r="H378">
            <v>1600</v>
          </cell>
          <cell r="I378">
            <v>1600</v>
          </cell>
        </row>
        <row r="379">
          <cell r="A379" t="str">
            <v>Kahalgaon</v>
          </cell>
          <cell r="D379">
            <v>840</v>
          </cell>
          <cell r="E379">
            <v>840</v>
          </cell>
          <cell r="F379">
            <v>840</v>
          </cell>
          <cell r="G379">
            <v>840</v>
          </cell>
          <cell r="H379">
            <v>840</v>
          </cell>
          <cell r="I379">
            <v>1340</v>
          </cell>
        </row>
        <row r="380">
          <cell r="A380" t="str">
            <v>Talcher STPS</v>
          </cell>
          <cell r="D380">
            <v>1000</v>
          </cell>
          <cell r="E380">
            <v>1500</v>
          </cell>
          <cell r="F380">
            <v>2000</v>
          </cell>
          <cell r="G380">
            <v>3000</v>
          </cell>
          <cell r="H380">
            <v>3000</v>
          </cell>
          <cell r="I380">
            <v>3000</v>
          </cell>
        </row>
        <row r="381">
          <cell r="A381" t="str">
            <v>Talcher TPS</v>
          </cell>
          <cell r="D381">
            <v>460</v>
          </cell>
          <cell r="E381">
            <v>460</v>
          </cell>
          <cell r="F381">
            <v>460</v>
          </cell>
          <cell r="G381">
            <v>460</v>
          </cell>
          <cell r="H381">
            <v>460</v>
          </cell>
          <cell r="I381">
            <v>460</v>
          </cell>
        </row>
        <row r="382">
          <cell r="A382" t="str">
            <v>National Capital Region</v>
          </cell>
        </row>
        <row r="383">
          <cell r="A383" t="str">
            <v>Dadri Thermal</v>
          </cell>
          <cell r="D383">
            <v>840</v>
          </cell>
          <cell r="E383">
            <v>840</v>
          </cell>
          <cell r="F383">
            <v>840</v>
          </cell>
          <cell r="G383">
            <v>840</v>
          </cell>
          <cell r="H383">
            <v>840</v>
          </cell>
          <cell r="I383">
            <v>840</v>
          </cell>
        </row>
        <row r="384">
          <cell r="A384" t="str">
            <v>Badarpur</v>
          </cell>
          <cell r="I384">
            <v>705</v>
          </cell>
        </row>
        <row r="385">
          <cell r="A385" t="str">
            <v>Total - Commercial Generation</v>
          </cell>
          <cell r="D385">
            <v>15980</v>
          </cell>
          <cell r="E385">
            <v>16980</v>
          </cell>
          <cell r="F385">
            <v>16980</v>
          </cell>
          <cell r="G385">
            <v>18480</v>
          </cell>
          <cell r="H385">
            <v>19480</v>
          </cell>
          <cell r="I385">
            <v>22395</v>
          </cell>
          <cell r="J385">
            <v>24895</v>
          </cell>
          <cell r="K385">
            <v>26875</v>
          </cell>
          <cell r="L385">
            <v>26875</v>
          </cell>
          <cell r="M385">
            <v>26875</v>
          </cell>
          <cell r="N385">
            <v>26875</v>
          </cell>
          <cell r="O385">
            <v>26875</v>
          </cell>
          <cell r="P385">
            <v>26875</v>
          </cell>
          <cell r="Q385">
            <v>26875</v>
          </cell>
          <cell r="R385">
            <v>26875</v>
          </cell>
          <cell r="S385">
            <v>26875</v>
          </cell>
          <cell r="T385">
            <v>26875</v>
          </cell>
          <cell r="U385">
            <v>26875</v>
          </cell>
          <cell r="V385">
            <v>26875</v>
          </cell>
        </row>
        <row r="386">
          <cell r="A386" t="str">
            <v>Total - Overall Generation</v>
          </cell>
          <cell r="D386">
            <v>29960</v>
          </cell>
          <cell r="E386">
            <v>31960</v>
          </cell>
          <cell r="F386">
            <v>17480</v>
          </cell>
          <cell r="G386">
            <v>19480</v>
          </cell>
          <cell r="H386">
            <v>19980</v>
          </cell>
          <cell r="I386">
            <v>22395</v>
          </cell>
          <cell r="J386">
            <v>23395</v>
          </cell>
          <cell r="K386">
            <v>26535</v>
          </cell>
          <cell r="L386">
            <v>26535</v>
          </cell>
          <cell r="M386">
            <v>26535</v>
          </cell>
          <cell r="N386">
            <v>26535</v>
          </cell>
          <cell r="O386">
            <v>26535</v>
          </cell>
          <cell r="P386">
            <v>26535</v>
          </cell>
          <cell r="Q386">
            <v>26535</v>
          </cell>
          <cell r="R386">
            <v>26535</v>
          </cell>
          <cell r="S386">
            <v>26535</v>
          </cell>
          <cell r="T386">
            <v>26535</v>
          </cell>
          <cell r="U386">
            <v>26535</v>
          </cell>
          <cell r="V386">
            <v>26535</v>
          </cell>
        </row>
        <row r="387">
          <cell r="A387" t="str">
            <v>GAS - OWNED</v>
          </cell>
        </row>
        <row r="388">
          <cell r="A388" t="str">
            <v>Western Region</v>
          </cell>
        </row>
        <row r="389">
          <cell r="A389" t="str">
            <v>Kawas</v>
          </cell>
          <cell r="D389">
            <v>645</v>
          </cell>
          <cell r="E389">
            <v>645</v>
          </cell>
          <cell r="F389">
            <v>645</v>
          </cell>
          <cell r="G389">
            <v>645</v>
          </cell>
          <cell r="H389">
            <v>645</v>
          </cell>
          <cell r="I389">
            <v>645</v>
          </cell>
        </row>
        <row r="390">
          <cell r="A390" t="str">
            <v>Jhanor Gandhar</v>
          </cell>
          <cell r="D390">
            <v>648</v>
          </cell>
          <cell r="E390">
            <v>648</v>
          </cell>
          <cell r="F390">
            <v>648</v>
          </cell>
          <cell r="G390">
            <v>648</v>
          </cell>
          <cell r="H390">
            <v>648</v>
          </cell>
          <cell r="I390">
            <v>648</v>
          </cell>
        </row>
        <row r="391">
          <cell r="A391" t="str">
            <v>Southern Region</v>
          </cell>
        </row>
        <row r="392">
          <cell r="A392" t="str">
            <v>Kayamkulam - Rajiv Gandhi CCP</v>
          </cell>
          <cell r="D392">
            <v>0</v>
          </cell>
          <cell r="E392">
            <v>0</v>
          </cell>
          <cell r="F392">
            <v>0</v>
          </cell>
          <cell r="G392">
            <v>350</v>
          </cell>
          <cell r="H392">
            <v>350</v>
          </cell>
          <cell r="I392">
            <v>350</v>
          </cell>
        </row>
        <row r="393">
          <cell r="A393" t="str">
            <v>National Capital Region</v>
          </cell>
        </row>
        <row r="394">
          <cell r="A394" t="str">
            <v>Dadri Gas</v>
          </cell>
          <cell r="D394">
            <v>817</v>
          </cell>
          <cell r="E394">
            <v>817</v>
          </cell>
          <cell r="F394">
            <v>817</v>
          </cell>
          <cell r="G394">
            <v>817</v>
          </cell>
          <cell r="H394">
            <v>817</v>
          </cell>
          <cell r="I394">
            <v>817</v>
          </cell>
        </row>
        <row r="395">
          <cell r="A395" t="str">
            <v>Anta</v>
          </cell>
          <cell r="D395">
            <v>413</v>
          </cell>
          <cell r="E395">
            <v>413</v>
          </cell>
          <cell r="F395">
            <v>413</v>
          </cell>
          <cell r="G395">
            <v>413</v>
          </cell>
          <cell r="H395">
            <v>413</v>
          </cell>
          <cell r="I395">
            <v>413</v>
          </cell>
        </row>
        <row r="396">
          <cell r="A396" t="str">
            <v>Auraiya</v>
          </cell>
          <cell r="D396">
            <v>652</v>
          </cell>
          <cell r="E396">
            <v>652</v>
          </cell>
          <cell r="F396">
            <v>652</v>
          </cell>
          <cell r="G396">
            <v>652</v>
          </cell>
          <cell r="H396">
            <v>652</v>
          </cell>
          <cell r="I396">
            <v>652</v>
          </cell>
        </row>
        <row r="397">
          <cell r="A397" t="str">
            <v>Faridabad</v>
          </cell>
          <cell r="D397">
            <v>430</v>
          </cell>
          <cell r="E397">
            <v>430</v>
          </cell>
          <cell r="F397">
            <v>430</v>
          </cell>
          <cell r="G397">
            <v>430</v>
          </cell>
          <cell r="H397">
            <v>430</v>
          </cell>
          <cell r="I397">
            <v>430</v>
          </cell>
        </row>
        <row r="398">
          <cell r="A398" t="str">
            <v>Total - Commercial Generation</v>
          </cell>
          <cell r="D398">
            <v>3605</v>
          </cell>
          <cell r="E398">
            <v>3605</v>
          </cell>
          <cell r="F398">
            <v>3605</v>
          </cell>
          <cell r="G398">
            <v>3955</v>
          </cell>
          <cell r="H398">
            <v>3955</v>
          </cell>
          <cell r="I398">
            <v>3955</v>
          </cell>
          <cell r="J398">
            <v>3955</v>
          </cell>
          <cell r="K398">
            <v>3955</v>
          </cell>
          <cell r="L398">
            <v>3955</v>
          </cell>
          <cell r="M398">
            <v>3955</v>
          </cell>
          <cell r="N398">
            <v>3955</v>
          </cell>
          <cell r="O398">
            <v>3955</v>
          </cell>
          <cell r="P398">
            <v>3955</v>
          </cell>
          <cell r="Q398">
            <v>3955</v>
          </cell>
          <cell r="R398">
            <v>3955</v>
          </cell>
          <cell r="S398">
            <v>3955</v>
          </cell>
          <cell r="T398">
            <v>3955</v>
          </cell>
          <cell r="U398">
            <v>3955</v>
          </cell>
          <cell r="V398">
            <v>3955</v>
          </cell>
        </row>
        <row r="399">
          <cell r="A399" t="str">
            <v>Total - Overall Generation</v>
          </cell>
          <cell r="D399">
            <v>56290</v>
          </cell>
          <cell r="E399">
            <v>59790</v>
          </cell>
          <cell r="F399">
            <v>3605</v>
          </cell>
          <cell r="G399">
            <v>3955</v>
          </cell>
          <cell r="H399">
            <v>3955</v>
          </cell>
          <cell r="I399">
            <v>3955</v>
          </cell>
          <cell r="J399">
            <v>3955</v>
          </cell>
          <cell r="K399">
            <v>3955</v>
          </cell>
          <cell r="L399">
            <v>3955</v>
          </cell>
          <cell r="M399">
            <v>3955</v>
          </cell>
          <cell r="N399">
            <v>3955</v>
          </cell>
          <cell r="O399">
            <v>3955</v>
          </cell>
          <cell r="P399">
            <v>3955</v>
          </cell>
          <cell r="Q399">
            <v>3955</v>
          </cell>
          <cell r="R399">
            <v>3955</v>
          </cell>
          <cell r="S399">
            <v>3955</v>
          </cell>
          <cell r="T399">
            <v>3955</v>
          </cell>
          <cell r="U399">
            <v>3955</v>
          </cell>
          <cell r="V399">
            <v>3955</v>
          </cell>
        </row>
        <row r="400">
          <cell r="A400" t="str">
            <v>NAPHTHA - OWNED</v>
          </cell>
        </row>
        <row r="401">
          <cell r="A401" t="str">
            <v>Kayamkulam - Rajiv Gandhi CCP</v>
          </cell>
          <cell r="D401">
            <v>350</v>
          </cell>
          <cell r="E401">
            <v>350</v>
          </cell>
          <cell r="F401">
            <v>350</v>
          </cell>
          <cell r="G401">
            <v>0</v>
          </cell>
        </row>
        <row r="402">
          <cell r="A402" t="str">
            <v>Total - Commercial Generation</v>
          </cell>
          <cell r="D402">
            <v>350</v>
          </cell>
          <cell r="E402">
            <v>350</v>
          </cell>
          <cell r="F402">
            <v>350</v>
          </cell>
          <cell r="G402">
            <v>0</v>
          </cell>
        </row>
        <row r="403">
          <cell r="A403" t="str">
            <v>Total - Overall Generation</v>
          </cell>
          <cell r="D403">
            <v>110980</v>
          </cell>
          <cell r="E403">
            <v>117480</v>
          </cell>
          <cell r="F403">
            <v>35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</row>
        <row r="404">
          <cell r="A404" t="str">
            <v>Owned power stations - Hydro</v>
          </cell>
        </row>
        <row r="405">
          <cell r="A405" t="str">
            <v>Northern region</v>
          </cell>
        </row>
        <row r="406">
          <cell r="A406" t="str">
            <v>Kayamkulam</v>
          </cell>
        </row>
        <row r="407">
          <cell r="A407" t="str">
            <v>Total Hydro</v>
          </cell>
        </row>
        <row r="408">
          <cell r="A408" t="str">
            <v>TOTAL CAPACITY - Commercial</v>
          </cell>
          <cell r="D408">
            <v>19935</v>
          </cell>
          <cell r="E408">
            <v>20935</v>
          </cell>
          <cell r="F408">
            <v>20935</v>
          </cell>
          <cell r="G408">
            <v>22435</v>
          </cell>
          <cell r="H408">
            <v>23435</v>
          </cell>
          <cell r="I408">
            <v>26350</v>
          </cell>
          <cell r="J408">
            <v>28850</v>
          </cell>
          <cell r="K408">
            <v>30830</v>
          </cell>
          <cell r="L408">
            <v>30830</v>
          </cell>
          <cell r="M408">
            <v>30830</v>
          </cell>
          <cell r="N408">
            <v>30830</v>
          </cell>
          <cell r="O408">
            <v>30830</v>
          </cell>
          <cell r="P408">
            <v>30830</v>
          </cell>
          <cell r="Q408">
            <v>30830</v>
          </cell>
          <cell r="R408">
            <v>30830</v>
          </cell>
          <cell r="S408">
            <v>30830</v>
          </cell>
          <cell r="T408">
            <v>30830</v>
          </cell>
          <cell r="U408">
            <v>30830</v>
          </cell>
          <cell r="V408">
            <v>30830</v>
          </cell>
        </row>
        <row r="409">
          <cell r="A409" t="str">
            <v>TOTAL CAPACITY - Commissioned</v>
          </cell>
          <cell r="D409">
            <v>19935</v>
          </cell>
          <cell r="E409">
            <v>20935</v>
          </cell>
          <cell r="F409">
            <v>21435</v>
          </cell>
          <cell r="G409">
            <v>23435</v>
          </cell>
          <cell r="H409">
            <v>23935</v>
          </cell>
          <cell r="I409">
            <v>26350</v>
          </cell>
          <cell r="J409">
            <v>27350</v>
          </cell>
          <cell r="K409">
            <v>30490</v>
          </cell>
          <cell r="L409">
            <v>30490</v>
          </cell>
          <cell r="M409">
            <v>30490</v>
          </cell>
          <cell r="N409">
            <v>30490</v>
          </cell>
          <cell r="O409">
            <v>30490</v>
          </cell>
          <cell r="P409">
            <v>30490</v>
          </cell>
          <cell r="Q409">
            <v>30490</v>
          </cell>
          <cell r="R409">
            <v>30490</v>
          </cell>
          <cell r="S409">
            <v>30490</v>
          </cell>
          <cell r="T409">
            <v>30490</v>
          </cell>
          <cell r="U409">
            <v>30490</v>
          </cell>
          <cell r="V409">
            <v>30490</v>
          </cell>
        </row>
        <row r="410">
          <cell r="I410">
            <v>0.12438660123746526</v>
          </cell>
          <cell r="J410">
            <v>9.4876660341556063E-2</v>
          </cell>
          <cell r="K410">
            <v>6.8630849220103984E-2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</row>
        <row r="411">
          <cell r="A411" t="str">
            <v>JV CAPACITY</v>
          </cell>
        </row>
        <row r="412">
          <cell r="A412" t="str">
            <v>NTPC- SAIL Power Co</v>
          </cell>
        </row>
        <row r="413">
          <cell r="A413" t="str">
            <v>Durgapur</v>
          </cell>
          <cell r="F413">
            <v>120</v>
          </cell>
          <cell r="G413">
            <v>120</v>
          </cell>
          <cell r="H413">
            <v>120</v>
          </cell>
          <cell r="I413">
            <v>120</v>
          </cell>
        </row>
        <row r="414">
          <cell r="A414" t="str">
            <v>Rourkela</v>
          </cell>
          <cell r="F414">
            <v>120</v>
          </cell>
          <cell r="G414">
            <v>120</v>
          </cell>
          <cell r="H414">
            <v>120</v>
          </cell>
          <cell r="I414">
            <v>120</v>
          </cell>
        </row>
        <row r="415">
          <cell r="A415" t="str">
            <v>BREAKDOWN - CAPACITY, GENERATION, SALES</v>
          </cell>
        </row>
        <row r="416">
          <cell r="A416" t="str">
            <v>Generation Capacity - Commercial (billion units)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183.39060000000001</v>
          </cell>
          <cell r="G416">
            <v>189.9606</v>
          </cell>
          <cell r="H416">
            <v>200.18060000000003</v>
          </cell>
          <cell r="I416">
            <v>218.05829999999997</v>
          </cell>
          <cell r="J416">
            <v>241.77599999999995</v>
          </cell>
        </row>
        <row r="417">
          <cell r="A417" t="str">
            <v>Capacity Addition</v>
          </cell>
          <cell r="C417">
            <v>0</v>
          </cell>
          <cell r="D417">
            <v>0</v>
          </cell>
          <cell r="E417">
            <v>0</v>
          </cell>
          <cell r="F417">
            <v>183.39060000000001</v>
          </cell>
          <cell r="G417">
            <v>6.5699999999999932</v>
          </cell>
          <cell r="H417">
            <v>10.220000000000027</v>
          </cell>
          <cell r="I417">
            <v>17.877699999999948</v>
          </cell>
          <cell r="J417">
            <v>23.717699999999979</v>
          </cell>
        </row>
        <row r="418">
          <cell r="A418" t="str">
            <v>Generation Capacity - Commissioned (billion units)</v>
          </cell>
          <cell r="B418">
            <v>168.98916</v>
          </cell>
          <cell r="C418">
            <v>170.25060000000002</v>
          </cell>
          <cell r="D418">
            <v>174.63060000000002</v>
          </cell>
          <cell r="E418">
            <v>183.39060000000001</v>
          </cell>
          <cell r="F418">
            <v>187.7706</v>
          </cell>
          <cell r="G418">
            <v>205.29059999999998</v>
          </cell>
          <cell r="H418">
            <v>207.48059999999998</v>
          </cell>
          <cell r="I418">
            <v>220.24829999999997</v>
          </cell>
          <cell r="J418">
            <v>235.20599999999996</v>
          </cell>
        </row>
        <row r="419">
          <cell r="A419" t="str">
            <v>Capacity Addition</v>
          </cell>
          <cell r="C419">
            <v>1.2614400000000217</v>
          </cell>
          <cell r="D419">
            <v>4.3799999999999955</v>
          </cell>
          <cell r="E419">
            <v>8.7599999999999909</v>
          </cell>
          <cell r="F419">
            <v>4.3799999999999955</v>
          </cell>
          <cell r="G419">
            <v>17.519999999999982</v>
          </cell>
          <cell r="H419">
            <v>2.1899999999999977</v>
          </cell>
          <cell r="I419">
            <v>12.767699999999991</v>
          </cell>
          <cell r="J419">
            <v>14.957699999999988</v>
          </cell>
        </row>
        <row r="420">
          <cell r="A420" t="str">
            <v>PLF</v>
          </cell>
          <cell r="B420">
            <v>0.70241191801888359</v>
          </cell>
          <cell r="C420">
            <v>0.7647550140792454</v>
          </cell>
          <cell r="D420">
            <v>0.76275291959141167</v>
          </cell>
          <cell r="E420">
            <v>0.76830546385692611</v>
          </cell>
          <cell r="F420">
            <v>0.79458658597245779</v>
          </cell>
          <cell r="G420">
            <v>0.77504766414049175</v>
          </cell>
          <cell r="H420">
            <v>0.8235950734671097</v>
          </cell>
          <cell r="I420">
            <v>0.85664225331137644</v>
          </cell>
          <cell r="J420">
            <v>0.85829528192308013</v>
          </cell>
        </row>
        <row r="421">
          <cell r="A421" t="str">
            <v>New</v>
          </cell>
          <cell r="C421">
            <v>0.2</v>
          </cell>
          <cell r="D421">
            <v>0.1</v>
          </cell>
          <cell r="E421">
            <v>0.1</v>
          </cell>
          <cell r="F421">
            <v>0.1</v>
          </cell>
          <cell r="G421">
            <v>0.1</v>
          </cell>
          <cell r="H421">
            <v>0.15</v>
          </cell>
          <cell r="I421">
            <v>0.05</v>
          </cell>
          <cell r="J421">
            <v>0.1</v>
          </cell>
        </row>
        <row r="422">
          <cell r="A422" t="str">
            <v>Existing</v>
          </cell>
          <cell r="C422">
            <v>0.76900000000000002</v>
          </cell>
          <cell r="D422">
            <v>0.78</v>
          </cell>
          <cell r="E422">
            <v>0.80200000000000005</v>
          </cell>
          <cell r="F422">
            <v>0.81100000000000005</v>
          </cell>
          <cell r="G422">
            <v>0.83809999999999996</v>
          </cell>
          <cell r="H422">
            <v>0.82</v>
          </cell>
          <cell r="I422">
            <v>0.84</v>
          </cell>
          <cell r="J422">
            <v>0.84</v>
          </cell>
        </row>
        <row r="423">
          <cell r="A423" t="str">
            <v>Commissioned Generation (billion units)</v>
          </cell>
          <cell r="B423">
            <v>118.7</v>
          </cell>
          <cell r="C423">
            <v>130.19999999999999</v>
          </cell>
          <cell r="D423">
            <v>133.19999999999999</v>
          </cell>
          <cell r="E423">
            <v>140.9</v>
          </cell>
          <cell r="F423">
            <v>149.19999999999999</v>
          </cell>
          <cell r="G423">
            <v>159.11000000000001</v>
          </cell>
          <cell r="H423">
            <v>170.88</v>
          </cell>
          <cell r="I423">
            <v>188.67400000000001</v>
          </cell>
          <cell r="J423">
            <v>201.87620007999996</v>
          </cell>
        </row>
        <row r="424">
          <cell r="A424" t="str">
            <v>New</v>
          </cell>
          <cell r="C424">
            <v>0.25228800000000434</v>
          </cell>
          <cell r="D424">
            <v>0.43799999999999956</v>
          </cell>
          <cell r="E424">
            <v>0.87599999999999911</v>
          </cell>
          <cell r="F424">
            <v>0.43799999999999956</v>
          </cell>
          <cell r="G424">
            <v>1.7519999999999982</v>
          </cell>
          <cell r="H424">
            <v>0.32849999999999963</v>
          </cell>
          <cell r="I424">
            <v>0.63838499999999954</v>
          </cell>
          <cell r="J424">
            <v>1.4957699999999989</v>
          </cell>
        </row>
        <row r="425">
          <cell r="A425" t="str">
            <v>Existing</v>
          </cell>
          <cell r="C425">
            <v>129.95266404</v>
          </cell>
          <cell r="D425">
            <v>132.79546800000003</v>
          </cell>
          <cell r="E425">
            <v>140.05374120000002</v>
          </cell>
          <cell r="F425">
            <v>148.72977660000001</v>
          </cell>
          <cell r="G425">
            <v>157.37053985999998</v>
          </cell>
          <cell r="H425">
            <v>168.33829199999997</v>
          </cell>
          <cell r="I425">
            <v>174.28370399999997</v>
          </cell>
          <cell r="J425">
            <v>185.00857199999996</v>
          </cell>
        </row>
        <row r="426">
          <cell r="A426" t="str">
            <v>Growth in Generation</v>
          </cell>
          <cell r="C426">
            <v>9.688289806234196E-2</v>
          </cell>
          <cell r="D426">
            <v>2.3041474654377891E-2</v>
          </cell>
          <cell r="E426">
            <v>5.780780780780792E-2</v>
          </cell>
          <cell r="F426">
            <v>5.8907026259758632E-2</v>
          </cell>
          <cell r="G426">
            <v>6.6420911528150217E-2</v>
          </cell>
          <cell r="H426">
            <v>7.3973980265225281E-2</v>
          </cell>
          <cell r="I426">
            <v>0.10413155430711618</v>
          </cell>
          <cell r="J426">
            <v>6.9973605690238028E-2</v>
          </cell>
        </row>
        <row r="427">
          <cell r="A427" t="str">
            <v>Commercial Generation (billion units)</v>
          </cell>
          <cell r="F427">
            <v>148.048</v>
          </cell>
          <cell r="G427">
            <v>158.27099999999999</v>
          </cell>
          <cell r="H427">
            <v>169.78899999999999</v>
          </cell>
          <cell r="I427">
            <v>188.14</v>
          </cell>
          <cell r="J427">
            <v>207.5152000822346</v>
          </cell>
        </row>
        <row r="428">
          <cell r="A428" t="str">
            <v>Chhatisgarh - Sipat - I</v>
          </cell>
          <cell r="K428">
            <v>1320</v>
          </cell>
          <cell r="L428">
            <v>660</v>
          </cell>
        </row>
        <row r="429">
          <cell r="A429" t="str">
            <v>Sales (billion units)</v>
          </cell>
          <cell r="B429">
            <v>111</v>
          </cell>
          <cell r="C429">
            <v>121.8</v>
          </cell>
          <cell r="D429">
            <v>124.51900000000001</v>
          </cell>
          <cell r="E429">
            <v>129.28800000000001</v>
          </cell>
          <cell r="F429">
            <v>138.012</v>
          </cell>
          <cell r="G429">
            <v>147.792</v>
          </cell>
          <cell r="H429">
            <v>159.01900000000001</v>
          </cell>
          <cell r="I429">
            <v>176.53</v>
          </cell>
          <cell r="J429">
            <v>188.8824406124977</v>
          </cell>
        </row>
        <row r="430">
          <cell r="A430" t="str">
            <v>Auxillary Consumption (billion units)</v>
          </cell>
          <cell r="B430">
            <v>7.7000000000000028</v>
          </cell>
          <cell r="C430">
            <v>8.3999999999999915</v>
          </cell>
          <cell r="D430">
            <v>8.6809999999999832</v>
          </cell>
          <cell r="E430">
            <v>11.611999999999995</v>
          </cell>
          <cell r="F430">
            <v>11.187999999999988</v>
          </cell>
          <cell r="G430">
            <v>11.318000000000012</v>
          </cell>
          <cell r="H430">
            <v>11.86099999999999</v>
          </cell>
          <cell r="I430">
            <v>12.144000000000005</v>
          </cell>
          <cell r="J430">
            <v>12.993759467502256</v>
          </cell>
          <cell r="N430">
            <v>23000</v>
          </cell>
        </row>
        <row r="431">
          <cell r="A431" t="str">
            <v>Auxillary consumption (%)</v>
          </cell>
          <cell r="B431">
            <v>6.4869418702611648E-2</v>
          </cell>
          <cell r="C431">
            <v>6.4516129032258007E-2</v>
          </cell>
          <cell r="D431">
            <v>6.5172672672672557E-2</v>
          </cell>
          <cell r="E431">
            <v>8.2413058907026215E-2</v>
          </cell>
          <cell r="F431">
            <v>7.4986595174262663E-2</v>
          </cell>
          <cell r="G431">
            <v>7.113317830431784E-2</v>
          </cell>
          <cell r="H431">
            <v>6.9411282771535521E-2</v>
          </cell>
          <cell r="I431">
            <v>6.4364989346703871E-2</v>
          </cell>
          <cell r="J431">
            <v>6.4364989346703871E-2</v>
          </cell>
          <cell r="K431">
            <v>660</v>
          </cell>
          <cell r="L431">
            <v>660</v>
          </cell>
          <cell r="M431">
            <v>660</v>
          </cell>
        </row>
        <row r="432">
          <cell r="A432" t="str">
            <v>Realization per unit (Rs/ unit)</v>
          </cell>
          <cell r="B432">
            <v>1.4430866666666666</v>
          </cell>
          <cell r="C432">
            <v>1.5554173973727423</v>
          </cell>
          <cell r="D432">
            <v>1.4270673551827433</v>
          </cell>
          <cell r="E432">
            <v>1.4697342367427757</v>
          </cell>
          <cell r="F432">
            <v>1.3634901312929311</v>
          </cell>
          <cell r="G432">
            <v>1.5268079463029123</v>
          </cell>
          <cell r="H432">
            <v>1.7340946679327627</v>
          </cell>
          <cell r="I432">
            <v>1.918976944428709</v>
          </cell>
          <cell r="J432">
            <v>2.0454521804523766</v>
          </cell>
          <cell r="L432">
            <v>725</v>
          </cell>
          <cell r="M432">
            <v>575</v>
          </cell>
        </row>
        <row r="433">
          <cell r="A433" t="str">
            <v>Growth in realisations</v>
          </cell>
          <cell r="C433">
            <v>7.7840599113526698E-2</v>
          </cell>
          <cell r="D433">
            <v>-8.2518070330700466E-2</v>
          </cell>
          <cell r="E433">
            <v>2.9898295553518972E-2</v>
          </cell>
          <cell r="F433">
            <v>-7.2287970705032234E-2</v>
          </cell>
          <cell r="G433">
            <v>0.11977924244681915</v>
          </cell>
          <cell r="H433">
            <v>0.13576476473795185</v>
          </cell>
          <cell r="I433">
            <v>0.10661602270904091</v>
          </cell>
          <cell r="J433">
            <v>6.5907637082799786E-2</v>
          </cell>
          <cell r="L433">
            <v>725</v>
          </cell>
          <cell r="M433">
            <v>575</v>
          </cell>
        </row>
        <row r="434">
          <cell r="A434" t="str">
            <v>HP - Kol Dam</v>
          </cell>
          <cell r="L434">
            <v>600</v>
          </cell>
          <cell r="M434">
            <v>200</v>
          </cell>
        </row>
        <row r="435">
          <cell r="A435" t="str">
            <v>COAL</v>
          </cell>
        </row>
        <row r="436">
          <cell r="A436" t="str">
            <v>Effective Commercial Capacity (billion units)</v>
          </cell>
          <cell r="E436">
            <v>148.7448</v>
          </cell>
          <cell r="F436">
            <v>148.7448</v>
          </cell>
          <cell r="G436">
            <v>155.31479999999999</v>
          </cell>
          <cell r="H436">
            <v>165.53480000000002</v>
          </cell>
          <cell r="I436">
            <v>183.41249999999999</v>
          </cell>
          <cell r="J436">
            <v>207.13019999999997</v>
          </cell>
        </row>
        <row r="437">
          <cell r="A437" t="str">
            <v>Capacity Addition</v>
          </cell>
          <cell r="F437">
            <v>0</v>
          </cell>
          <cell r="G437">
            <v>6.5699999999999932</v>
          </cell>
          <cell r="H437">
            <v>10.220000000000027</v>
          </cell>
          <cell r="I437">
            <v>17.877699999999976</v>
          </cell>
          <cell r="J437">
            <v>23.717699999999979</v>
          </cell>
        </row>
        <row r="438">
          <cell r="A438" t="str">
            <v>Effective Generation Capacity (billion units)</v>
          </cell>
          <cell r="E438">
            <v>148.7448</v>
          </cell>
          <cell r="F438">
            <v>153.12479999999999</v>
          </cell>
          <cell r="G438">
            <v>170.64479999999998</v>
          </cell>
          <cell r="H438">
            <v>172.8348</v>
          </cell>
          <cell r="I438">
            <v>185.60249999999999</v>
          </cell>
          <cell r="J438">
            <v>200.56019999999998</v>
          </cell>
        </row>
        <row r="439">
          <cell r="A439" t="str">
            <v>Capacity Addition</v>
          </cell>
          <cell r="F439">
            <v>4.3799999999999955</v>
          </cell>
          <cell r="G439">
            <v>17.519999999999982</v>
          </cell>
          <cell r="H439">
            <v>2.1900000000000261</v>
          </cell>
          <cell r="I439">
            <v>12.767699999999991</v>
          </cell>
          <cell r="J439">
            <v>14.957699999999988</v>
          </cell>
          <cell r="K439">
            <v>1980</v>
          </cell>
          <cell r="L439">
            <v>3370</v>
          </cell>
          <cell r="M439">
            <v>2010</v>
          </cell>
        </row>
        <row r="440">
          <cell r="A440" t="str">
            <v>PLF</v>
          </cell>
          <cell r="F440">
            <v>0.81698065891351368</v>
          </cell>
          <cell r="G440">
            <v>0.79763344678536952</v>
          </cell>
          <cell r="H440">
            <v>0.85470634386130573</v>
          </cell>
          <cell r="I440">
            <v>0.8802198246252072</v>
          </cell>
          <cell r="J440">
            <v>0.88039999999999985</v>
          </cell>
        </row>
        <row r="441">
          <cell r="A441" t="str">
            <v>Generation (billion units)</v>
          </cell>
          <cell r="F441">
            <v>125.1</v>
          </cell>
          <cell r="G441">
            <v>136.11199999999999</v>
          </cell>
          <cell r="H441">
            <v>147.72300000000001</v>
          </cell>
          <cell r="I441">
            <v>163.37100000000001</v>
          </cell>
          <cell r="J441">
            <v>176.57320007999996</v>
          </cell>
        </row>
        <row r="442">
          <cell r="A442" t="str">
            <v>Existing</v>
          </cell>
          <cell r="F442">
            <v>124.66199999999999</v>
          </cell>
          <cell r="G442">
            <v>134.35999999999999</v>
          </cell>
          <cell r="H442">
            <v>147.50400000000002</v>
          </cell>
          <cell r="I442">
            <v>162.09423000000001</v>
          </cell>
          <cell r="J442">
            <v>175.07743007999997</v>
          </cell>
        </row>
        <row r="443">
          <cell r="A443" t="str">
            <v>New</v>
          </cell>
          <cell r="F443">
            <v>0.43799999999999956</v>
          </cell>
          <cell r="G443">
            <v>1.7519999999999982</v>
          </cell>
          <cell r="H443">
            <v>0.21900000000000264</v>
          </cell>
          <cell r="I443">
            <v>1.2767699999999991</v>
          </cell>
          <cell r="J443">
            <v>1.4957699999999989</v>
          </cell>
        </row>
        <row r="444">
          <cell r="A444" t="str">
            <v>New (% of total generation)</v>
          </cell>
          <cell r="F444">
            <v>0.1</v>
          </cell>
          <cell r="G444">
            <v>0.1</v>
          </cell>
          <cell r="H444">
            <v>0.1</v>
          </cell>
          <cell r="I444">
            <v>0.1</v>
          </cell>
          <cell r="J444">
            <v>0.1</v>
          </cell>
        </row>
        <row r="445">
          <cell r="A445" t="str">
            <v>Sales (billion units)</v>
          </cell>
          <cell r="F445">
            <v>116.21790000000001</v>
          </cell>
          <cell r="G445">
            <v>126.42992083464269</v>
          </cell>
          <cell r="H445">
            <v>137.46935707514046</v>
          </cell>
          <cell r="I445">
            <v>152.85562732543966</v>
          </cell>
          <cell r="J445">
            <v>165.20806793793736</v>
          </cell>
        </row>
        <row r="446">
          <cell r="A446" t="str">
            <v>Auxillary Consumption</v>
          </cell>
          <cell r="E446">
            <v>7.0999999999999994E-2</v>
          </cell>
          <cell r="F446">
            <v>7.0999999999999994E-2</v>
          </cell>
          <cell r="G446">
            <v>7.113317830431784E-2</v>
          </cell>
          <cell r="H446">
            <v>6.9411282771535521E-2</v>
          </cell>
          <cell r="I446">
            <v>6.4364989346703871E-2</v>
          </cell>
          <cell r="J446">
            <v>6.4364989346703871E-2</v>
          </cell>
        </row>
        <row r="447">
          <cell r="A447" t="str">
            <v>Total - Commissioned</v>
          </cell>
          <cell r="G447">
            <v>2000</v>
          </cell>
        </row>
        <row r="448">
          <cell r="A448" t="str">
            <v>GAS / LIQUID FUEL</v>
          </cell>
          <cell r="I448" t="str">
            <v>Comm</v>
          </cell>
          <cell r="J448" t="str">
            <v>COD</v>
          </cell>
        </row>
        <row r="449">
          <cell r="A449" t="str">
            <v>Effective Commercial Capacity (billion units)</v>
          </cell>
          <cell r="E449">
            <v>31.579799999999999</v>
          </cell>
          <cell r="F449">
            <v>34.645799999999994</v>
          </cell>
          <cell r="G449">
            <v>34.645799999999994</v>
          </cell>
          <cell r="H449">
            <v>34.645799999999994</v>
          </cell>
          <cell r="I449">
            <v>34.645799999999994</v>
          </cell>
          <cell r="J449">
            <v>34.645799999999994</v>
          </cell>
        </row>
        <row r="450">
          <cell r="A450" t="str">
            <v>Capacity Addition</v>
          </cell>
          <cell r="F450">
            <v>3.0659999999999954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</row>
        <row r="451">
          <cell r="A451" t="str">
            <v>Effective Generation Capacity (billion units)</v>
          </cell>
          <cell r="E451">
            <v>31.579799999999999</v>
          </cell>
          <cell r="F451">
            <v>34.645799999999994</v>
          </cell>
          <cell r="G451">
            <v>34.645799999999994</v>
          </cell>
          <cell r="H451">
            <v>34.645799999999994</v>
          </cell>
          <cell r="I451">
            <v>34.645799999999994</v>
          </cell>
          <cell r="J451">
            <v>34.645799999999994</v>
          </cell>
        </row>
        <row r="452">
          <cell r="A452" t="str">
            <v>Capacity Addition</v>
          </cell>
          <cell r="F452">
            <v>3.0659999999999954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3">
          <cell r="A453" t="str">
            <v>PLF</v>
          </cell>
          <cell r="F453">
            <v>0.69561101201300024</v>
          </cell>
          <cell r="G453">
            <v>0.66380340474170041</v>
          </cell>
          <cell r="H453">
            <v>0.66842156913680739</v>
          </cell>
          <cell r="I453">
            <v>0.73033383555871145</v>
          </cell>
          <cell r="J453">
            <v>0.73033383555871145</v>
          </cell>
        </row>
        <row r="454">
          <cell r="A454" t="str">
            <v>Generation (billion units)</v>
          </cell>
          <cell r="F454">
            <v>24.1</v>
          </cell>
          <cell r="G454">
            <v>22.998000000000001</v>
          </cell>
          <cell r="H454">
            <v>23.157999999999998</v>
          </cell>
          <cell r="I454">
            <v>25.303000000000001</v>
          </cell>
          <cell r="J454">
            <v>25.303000000000001</v>
          </cell>
          <cell r="K454" t="str">
            <v>COD</v>
          </cell>
        </row>
        <row r="455">
          <cell r="A455" t="str">
            <v>Sales (billion units)</v>
          </cell>
          <cell r="F455">
            <v>21.794099999999986</v>
          </cell>
          <cell r="G455">
            <v>21.362079165357315</v>
          </cell>
          <cell r="H455">
            <v>21.54964292485954</v>
          </cell>
          <cell r="I455">
            <v>23.674372674560345</v>
          </cell>
          <cell r="J455">
            <v>23.674372674560352</v>
          </cell>
        </row>
        <row r="456">
          <cell r="A456" t="str">
            <v>Auxillary Consumption</v>
          </cell>
          <cell r="F456">
            <v>9.5680497925311858E-2</v>
          </cell>
          <cell r="G456">
            <v>7.1133178304317202E-2</v>
          </cell>
          <cell r="H456">
            <v>6.9451467101669273E-2</v>
          </cell>
          <cell r="I456">
            <v>6.4364989346704204E-2</v>
          </cell>
          <cell r="J456">
            <v>6.4364989346703871E-2</v>
          </cell>
          <cell r="K456">
            <v>38808</v>
          </cell>
        </row>
        <row r="457">
          <cell r="A457" t="str">
            <v>Auxillary Consumption (billion units)</v>
          </cell>
          <cell r="F457">
            <v>2.3059000000000154</v>
          </cell>
          <cell r="G457">
            <v>1.6359208346426861</v>
          </cell>
          <cell r="H457">
            <v>1.6083570751404572</v>
          </cell>
          <cell r="I457">
            <v>1.6286273254396555</v>
          </cell>
          <cell r="J457">
            <v>1.6286273254396484</v>
          </cell>
          <cell r="K457">
            <v>39081</v>
          </cell>
        </row>
        <row r="458">
          <cell r="A458" t="str">
            <v>Vindhyachal - III (U6)</v>
          </cell>
          <cell r="I458">
            <v>500</v>
          </cell>
          <cell r="J458">
            <v>38991</v>
          </cell>
          <cell r="K458">
            <v>39111</v>
          </cell>
        </row>
        <row r="459">
          <cell r="A459" t="str">
            <v>Average availability (%)</v>
          </cell>
          <cell r="I459">
            <v>500</v>
          </cell>
          <cell r="J459">
            <v>38930</v>
          </cell>
          <cell r="K459">
            <v>39080</v>
          </cell>
        </row>
        <row r="460">
          <cell r="A460" t="str">
            <v>Coal-fired:</v>
          </cell>
          <cell r="B460">
            <v>90.1</v>
          </cell>
          <cell r="C460">
            <v>88.5</v>
          </cell>
          <cell r="D460">
            <v>89.1</v>
          </cell>
          <cell r="E460">
            <v>88.7</v>
          </cell>
          <cell r="F460">
            <v>88.8</v>
          </cell>
          <cell r="G460">
            <v>89</v>
          </cell>
          <cell r="H460">
            <v>89</v>
          </cell>
          <cell r="I460">
            <v>89</v>
          </cell>
          <cell r="J460">
            <v>89</v>
          </cell>
        </row>
        <row r="461">
          <cell r="A461" t="str">
            <v>Gas-fired:</v>
          </cell>
          <cell r="B461">
            <v>87.7</v>
          </cell>
          <cell r="C461">
            <v>88.1</v>
          </cell>
          <cell r="D461">
            <v>87.7</v>
          </cell>
          <cell r="E461">
            <v>87.7</v>
          </cell>
          <cell r="F461">
            <v>89</v>
          </cell>
          <cell r="G461">
            <v>89</v>
          </cell>
          <cell r="H461">
            <v>89</v>
          </cell>
          <cell r="I461">
            <v>89</v>
          </cell>
          <cell r="J461">
            <v>89</v>
          </cell>
        </row>
        <row r="462">
          <cell r="A462" t="str">
            <v>Average PLF (%)</v>
          </cell>
          <cell r="K462" t="str">
            <v>Comm</v>
          </cell>
          <cell r="L462" t="str">
            <v>COD</v>
          </cell>
        </row>
        <row r="463">
          <cell r="A463" t="str">
            <v>Coal-fired:</v>
          </cell>
          <cell r="B463">
            <v>80.400000000000006</v>
          </cell>
          <cell r="C463">
            <v>81.8</v>
          </cell>
          <cell r="D463">
            <v>81.099999999999994</v>
          </cell>
          <cell r="E463">
            <v>83.6</v>
          </cell>
          <cell r="F463">
            <v>84.4</v>
          </cell>
          <cell r="G463">
            <v>0.79763344678536952</v>
          </cell>
          <cell r="H463">
            <v>0.85470634386130573</v>
          </cell>
          <cell r="I463">
            <v>0.8802198246252072</v>
          </cell>
          <cell r="J463">
            <v>0.88039999999999985</v>
          </cell>
          <cell r="K463">
            <v>39142</v>
          </cell>
          <cell r="L463">
            <v>39262</v>
          </cell>
        </row>
        <row r="464">
          <cell r="A464" t="str">
            <v>Gas-fired:</v>
          </cell>
          <cell r="B464">
            <v>71.3</v>
          </cell>
          <cell r="C464">
            <v>72.2</v>
          </cell>
          <cell r="D464">
            <v>71.099999999999994</v>
          </cell>
          <cell r="E464">
            <v>70</v>
          </cell>
          <cell r="F464">
            <v>68.3</v>
          </cell>
          <cell r="G464">
            <v>0.66380340474170041</v>
          </cell>
          <cell r="H464">
            <v>0.66842156913680739</v>
          </cell>
          <cell r="I464">
            <v>0.73033383555871145</v>
          </cell>
          <cell r="J464">
            <v>0.73033383555871145</v>
          </cell>
          <cell r="K464">
            <v>39234</v>
          </cell>
          <cell r="L464">
            <v>39354</v>
          </cell>
        </row>
        <row r="465">
          <cell r="A465" t="str">
            <v>Kahalgaon - II (U1)</v>
          </cell>
          <cell r="D465">
            <v>113.52767279999998</v>
          </cell>
          <cell r="E465">
            <v>124.35065279999998</v>
          </cell>
          <cell r="F465">
            <v>125.5406112</v>
          </cell>
          <cell r="J465">
            <v>500</v>
          </cell>
          <cell r="K465">
            <v>39119</v>
          </cell>
          <cell r="L465">
            <v>39239</v>
          </cell>
        </row>
        <row r="466">
          <cell r="A466" t="str">
            <v>Generation - Coal</v>
          </cell>
          <cell r="D466">
            <v>120.92657465868466</v>
          </cell>
          <cell r="E466">
            <v>134.59877047433355</v>
          </cell>
          <cell r="F466">
            <v>134.9544741899839</v>
          </cell>
          <cell r="G466">
            <v>136.11200000000002</v>
          </cell>
          <cell r="H466">
            <v>149.59480689305627</v>
          </cell>
          <cell r="I466">
            <v>172.68170123893805</v>
          </cell>
          <cell r="J466">
            <v>180.42935207999994</v>
          </cell>
          <cell r="K466">
            <v>39142</v>
          </cell>
          <cell r="L466">
            <v>39262</v>
          </cell>
        </row>
        <row r="467">
          <cell r="A467" t="str">
            <v>Generation - Gas</v>
          </cell>
          <cell r="D467">
            <v>26.238572921229721</v>
          </cell>
          <cell r="E467">
            <v>26.250746449396733</v>
          </cell>
          <cell r="F467">
            <v>25.43749530551743</v>
          </cell>
          <cell r="G467">
            <v>22.998000000000005</v>
          </cell>
          <cell r="H467">
            <v>23.158000000000001</v>
          </cell>
          <cell r="I467">
            <v>25.303000000000004</v>
          </cell>
          <cell r="J467">
            <v>25.303000000000004</v>
          </cell>
          <cell r="K467">
            <v>39234</v>
          </cell>
          <cell r="L467">
            <v>39354</v>
          </cell>
        </row>
        <row r="468">
          <cell r="A468" t="str">
            <v>Total</v>
          </cell>
          <cell r="D468">
            <v>147.16514757991439</v>
          </cell>
          <cell r="E468">
            <v>160.84951692373028</v>
          </cell>
          <cell r="F468">
            <v>160.39196949550131</v>
          </cell>
          <cell r="G468">
            <v>159.11000000000001</v>
          </cell>
          <cell r="H468">
            <v>172.75280689305629</v>
          </cell>
          <cell r="I468">
            <v>197.98470123893804</v>
          </cell>
          <cell r="J468">
            <v>205.73235207999994</v>
          </cell>
        </row>
        <row r="469">
          <cell r="A469" t="str">
            <v>Total - Commissioned</v>
          </cell>
          <cell r="J469">
            <v>1000</v>
          </cell>
        </row>
        <row r="470">
          <cell r="A470" t="str">
            <v>F2009</v>
          </cell>
          <cell r="L470" t="str">
            <v>Comm</v>
          </cell>
          <cell r="M470" t="str">
            <v>COD</v>
          </cell>
        </row>
        <row r="471">
          <cell r="A471" t="str">
            <v>Barh (U1)</v>
          </cell>
          <cell r="K471">
            <v>660</v>
          </cell>
          <cell r="L471">
            <v>39692</v>
          </cell>
          <cell r="M471">
            <v>39873</v>
          </cell>
        </row>
        <row r="472">
          <cell r="A472" t="str">
            <v>Sipat - I (U1)</v>
          </cell>
          <cell r="K472">
            <v>660</v>
          </cell>
          <cell r="L472">
            <v>39539</v>
          </cell>
          <cell r="M472">
            <v>39689</v>
          </cell>
        </row>
        <row r="473">
          <cell r="A473" t="str">
            <v>Sipat - I (U2)</v>
          </cell>
          <cell r="K473">
            <v>660</v>
          </cell>
          <cell r="L473">
            <v>39722</v>
          </cell>
          <cell r="M473">
            <v>39842</v>
          </cell>
        </row>
        <row r="474">
          <cell r="A474" t="str">
            <v>Total - Commercial</v>
          </cell>
          <cell r="K474">
            <v>1980</v>
          </cell>
        </row>
        <row r="475">
          <cell r="A475" t="str">
            <v>Total - Commissioned</v>
          </cell>
          <cell r="K475">
            <v>3140</v>
          </cell>
        </row>
        <row r="476">
          <cell r="A476" t="str">
            <v>F2010</v>
          </cell>
          <cell r="M476" t="str">
            <v>Comm</v>
          </cell>
          <cell r="N476" t="str">
            <v>COD</v>
          </cell>
        </row>
        <row r="477">
          <cell r="A477" t="str">
            <v>Sipat - I (U3)</v>
          </cell>
          <cell r="L477">
            <v>660</v>
          </cell>
          <cell r="M477">
            <v>39814</v>
          </cell>
          <cell r="N477">
            <v>39934</v>
          </cell>
        </row>
        <row r="478">
          <cell r="A478" t="str">
            <v>Kol Dam - (U1)</v>
          </cell>
          <cell r="L478">
            <v>600</v>
          </cell>
        </row>
        <row r="479">
          <cell r="A479" t="str">
            <v>Kawas - II (U1)</v>
          </cell>
          <cell r="L479">
            <v>725</v>
          </cell>
          <cell r="M479">
            <v>40087</v>
          </cell>
          <cell r="N479">
            <v>40177</v>
          </cell>
        </row>
        <row r="480">
          <cell r="A480" t="str">
            <v>Gandhar - II (U1)</v>
          </cell>
          <cell r="L480">
            <v>725</v>
          </cell>
          <cell r="M480">
            <v>40087</v>
          </cell>
          <cell r="N480">
            <v>40177</v>
          </cell>
        </row>
        <row r="481">
          <cell r="A481" t="str">
            <v>Korba - III</v>
          </cell>
          <cell r="L481">
            <v>500</v>
          </cell>
          <cell r="M481">
            <v>39873</v>
          </cell>
          <cell r="N481">
            <v>39993</v>
          </cell>
        </row>
        <row r="482">
          <cell r="A482" t="str">
            <v>Barh (U2)</v>
          </cell>
          <cell r="L482">
            <v>660</v>
          </cell>
          <cell r="M482">
            <v>39904</v>
          </cell>
          <cell r="N482">
            <v>40084</v>
          </cell>
        </row>
        <row r="483">
          <cell r="A483" t="str">
            <v>Dadri - II</v>
          </cell>
          <cell r="L483">
            <v>500</v>
          </cell>
          <cell r="M483">
            <v>40087</v>
          </cell>
          <cell r="N483">
            <v>40207</v>
          </cell>
        </row>
        <row r="484">
          <cell r="A484" t="str">
            <v>Total - Commercial</v>
          </cell>
          <cell r="L484">
            <v>4370</v>
          </cell>
        </row>
        <row r="485">
          <cell r="A485" t="str">
            <v>Total - Commissioned</v>
          </cell>
          <cell r="L485">
            <v>3210</v>
          </cell>
        </row>
        <row r="487">
          <cell r="A487" t="str">
            <v>CAPEX per MW (Rs Million)</v>
          </cell>
        </row>
        <row r="488">
          <cell r="A488" t="str">
            <v>Project Cost</v>
          </cell>
          <cell r="G488" t="str">
            <v>Capacity (MW)</v>
          </cell>
          <cell r="H488" t="str">
            <v>Cost (Rs Mio)</v>
          </cell>
          <cell r="I488" t="str">
            <v>Unit Cost</v>
          </cell>
        </row>
        <row r="489">
          <cell r="A489" t="str">
            <v>UP - Rihand - II</v>
          </cell>
          <cell r="G489">
            <v>1000</v>
          </cell>
          <cell r="H489">
            <v>34520</v>
          </cell>
          <cell r="I489">
            <v>34.520000000000003</v>
          </cell>
        </row>
        <row r="490">
          <cell r="A490" t="str">
            <v>MP - Vindhyachal - III</v>
          </cell>
          <cell r="G490">
            <v>1000</v>
          </cell>
          <cell r="H490">
            <v>42015</v>
          </cell>
          <cell r="I490">
            <v>42.015000000000001</v>
          </cell>
        </row>
        <row r="491">
          <cell r="A491" t="str">
            <v>Bihar - Kahalgaon - II (Phase I, II)</v>
          </cell>
          <cell r="G491">
            <v>1500</v>
          </cell>
          <cell r="H491">
            <v>58684</v>
          </cell>
          <cell r="I491">
            <v>39.122666666666667</v>
          </cell>
          <cell r="L491">
            <v>20308.400000000001</v>
          </cell>
          <cell r="M491" t="str">
            <v>Capital cost for 840 MW stage I</v>
          </cell>
        </row>
        <row r="492">
          <cell r="A492" t="str">
            <v>Chhatisgarh - Sipat - I</v>
          </cell>
          <cell r="G492">
            <v>1980</v>
          </cell>
          <cell r="H492">
            <v>83234</v>
          </cell>
          <cell r="I492">
            <v>42.037373737373734</v>
          </cell>
        </row>
        <row r="493">
          <cell r="A493" t="str">
            <v>Chhatisgarh - Sipat - II</v>
          </cell>
          <cell r="G493">
            <v>1000</v>
          </cell>
          <cell r="H493">
            <v>40397</v>
          </cell>
          <cell r="I493">
            <v>40.396999999999998</v>
          </cell>
        </row>
        <row r="494">
          <cell r="A494" t="str">
            <v>UP - Unchahar - III</v>
          </cell>
          <cell r="G494">
            <v>210</v>
          </cell>
          <cell r="H494">
            <v>9393</v>
          </cell>
          <cell r="I494">
            <v>44.728571428571428</v>
          </cell>
        </row>
        <row r="495">
          <cell r="A495" t="str">
            <v>Bihar - Barh</v>
          </cell>
          <cell r="G495">
            <v>1980</v>
          </cell>
          <cell r="H495">
            <v>86390</v>
          </cell>
          <cell r="I495">
            <v>43.631313131313128</v>
          </cell>
        </row>
        <row r="496">
          <cell r="A496" t="str">
            <v>Gujarat - Kawas - II</v>
          </cell>
          <cell r="G496">
            <v>1300</v>
          </cell>
          <cell r="H496">
            <v>46359</v>
          </cell>
          <cell r="I496">
            <v>35.660769230769233</v>
          </cell>
        </row>
        <row r="497">
          <cell r="A497" t="str">
            <v>Gujarat - Gandhar - II</v>
          </cell>
          <cell r="G497">
            <v>1300</v>
          </cell>
          <cell r="H497">
            <v>43714</v>
          </cell>
          <cell r="I497">
            <v>33.626153846153848</v>
          </cell>
        </row>
        <row r="498">
          <cell r="A498" t="str">
            <v>HP - Kol Dam</v>
          </cell>
          <cell r="G498">
            <v>800</v>
          </cell>
          <cell r="H498">
            <v>45272</v>
          </cell>
          <cell r="I498">
            <v>56.59</v>
          </cell>
        </row>
        <row r="499">
          <cell r="A499" t="str">
            <v xml:space="preserve">Korba - III </v>
          </cell>
          <cell r="G499">
            <v>500</v>
          </cell>
          <cell r="H499">
            <v>24484.91</v>
          </cell>
          <cell r="I499">
            <v>48.969819999999999</v>
          </cell>
        </row>
        <row r="500">
          <cell r="A500" t="str">
            <v>Dadri - II</v>
          </cell>
          <cell r="G500">
            <v>500</v>
          </cell>
          <cell r="H500">
            <v>24484.91</v>
          </cell>
          <cell r="I500">
            <v>48.969819999999999</v>
          </cell>
        </row>
        <row r="502">
          <cell r="A502" t="str">
            <v>Source: NTPC Prospectus Pg23-25, NTPC Profile</v>
          </cell>
        </row>
        <row r="504">
          <cell r="A504" t="str">
            <v>F2005</v>
          </cell>
        </row>
        <row r="505">
          <cell r="A505" t="str">
            <v>Ramagundam</v>
          </cell>
          <cell r="G505">
            <v>40</v>
          </cell>
        </row>
        <row r="506">
          <cell r="A506" t="str">
            <v>Average</v>
          </cell>
          <cell r="G506">
            <v>40</v>
          </cell>
        </row>
        <row r="507">
          <cell r="A507" t="str">
            <v>F2006</v>
          </cell>
        </row>
        <row r="508">
          <cell r="A508" t="str">
            <v>Talcher - (U6)</v>
          </cell>
          <cell r="H508">
            <v>40</v>
          </cell>
        </row>
        <row r="509">
          <cell r="A509" t="str">
            <v>Rihand - II (U1)</v>
          </cell>
          <cell r="H509">
            <v>34.520000000000003</v>
          </cell>
        </row>
        <row r="510">
          <cell r="A510" t="str">
            <v>Average</v>
          </cell>
          <cell r="H510">
            <v>37.26</v>
          </cell>
        </row>
        <row r="511">
          <cell r="A511" t="str">
            <v>F2007</v>
          </cell>
        </row>
        <row r="512">
          <cell r="A512" t="str">
            <v>Badarpur</v>
          </cell>
        </row>
        <row r="513">
          <cell r="A513" t="str">
            <v>Rihand - II (U2)</v>
          </cell>
          <cell r="I513">
            <v>34.520000000000003</v>
          </cell>
        </row>
        <row r="514">
          <cell r="A514" t="str">
            <v>Unchahar - III</v>
          </cell>
          <cell r="I514">
            <v>44.728571428571428</v>
          </cell>
        </row>
        <row r="515">
          <cell r="A515" t="str">
            <v>Vindhyachal - III (U6)</v>
          </cell>
          <cell r="I515">
            <v>42.015000000000001</v>
          </cell>
        </row>
        <row r="516">
          <cell r="A516" t="str">
            <v>Vindhyachal - III (U5)</v>
          </cell>
          <cell r="I516">
            <v>42.015000000000001</v>
          </cell>
        </row>
        <row r="517">
          <cell r="A517" t="str">
            <v>Average</v>
          </cell>
          <cell r="I517">
            <v>40.156725146198831</v>
          </cell>
        </row>
        <row r="518">
          <cell r="A518" t="str">
            <v>F2008</v>
          </cell>
        </row>
        <row r="519">
          <cell r="A519" t="str">
            <v>Sipat - II (U1)</v>
          </cell>
          <cell r="J519">
            <v>40.396999999999998</v>
          </cell>
        </row>
        <row r="520">
          <cell r="A520" t="str">
            <v>Sipat - II (U2)</v>
          </cell>
          <cell r="J520">
            <v>40.396999999999998</v>
          </cell>
        </row>
        <row r="521">
          <cell r="A521" t="str">
            <v>Kahalgaon - II (U1)</v>
          </cell>
          <cell r="J521">
            <v>39.122666666666667</v>
          </cell>
        </row>
        <row r="522">
          <cell r="A522" t="str">
            <v>Kahalgaon - II (Phase 2)</v>
          </cell>
          <cell r="J522">
            <v>39.122666666666667</v>
          </cell>
        </row>
        <row r="523">
          <cell r="A523" t="str">
            <v>Kahalgaon - II (U2)</v>
          </cell>
          <cell r="J523">
            <v>39.122666666666667</v>
          </cell>
        </row>
        <row r="524">
          <cell r="A524" t="str">
            <v>Average</v>
          </cell>
          <cell r="J524">
            <v>39.632399999999997</v>
          </cell>
        </row>
        <row r="525">
          <cell r="A525" t="str">
            <v>F2009</v>
          </cell>
        </row>
        <row r="526">
          <cell r="A526" t="str">
            <v>Barh (U1)</v>
          </cell>
          <cell r="K526">
            <v>43.631313131313128</v>
          </cell>
        </row>
        <row r="527">
          <cell r="A527" t="str">
            <v>Sipat - I (U1)</v>
          </cell>
          <cell r="K527">
            <v>42.037373737373734</v>
          </cell>
        </row>
        <row r="528">
          <cell r="A528" t="str">
            <v>Price</v>
          </cell>
          <cell r="B528">
            <v>102.3</v>
          </cell>
          <cell r="K528">
            <v>42.037373737373734</v>
          </cell>
        </row>
        <row r="529">
          <cell r="A529" t="str">
            <v>Mkt cap (Rs mn)</v>
          </cell>
          <cell r="B529">
            <v>843511.00812000001</v>
          </cell>
          <cell r="K529">
            <v>42.568686868686868</v>
          </cell>
        </row>
        <row r="530">
          <cell r="A530" t="str">
            <v>Rs/$</v>
          </cell>
          <cell r="B530">
            <v>45.22</v>
          </cell>
        </row>
        <row r="531">
          <cell r="A531" t="str">
            <v>Mkt cap (USD mn)</v>
          </cell>
          <cell r="B531">
            <v>18653.494208757187</v>
          </cell>
          <cell r="L531">
            <v>42.037373737373734</v>
          </cell>
        </row>
        <row r="532">
          <cell r="A532" t="str">
            <v>Kol Dam - (U1)</v>
          </cell>
          <cell r="L532">
            <v>56.59</v>
          </cell>
        </row>
        <row r="533">
          <cell r="A533" t="str">
            <v>Key Ratios</v>
          </cell>
          <cell r="L533">
            <v>35.660769230769233</v>
          </cell>
        </row>
        <row r="534">
          <cell r="A534" t="str">
            <v>EPS (Rs)</v>
          </cell>
          <cell r="B534">
            <v>4.0017811833102561</v>
          </cell>
          <cell r="C534">
            <v>4.4166422934510878</v>
          </cell>
          <cell r="D534">
            <v>4.4529962884686425</v>
          </cell>
          <cell r="E534">
            <v>4.2098909873493531</v>
          </cell>
          <cell r="F534">
            <v>5.4931563842704234</v>
          </cell>
          <cell r="G534">
            <v>5.8743948833736273</v>
          </cell>
          <cell r="H534">
            <v>7.1970476277843121</v>
          </cell>
          <cell r="I534">
            <v>8.3479834077022996</v>
          </cell>
          <cell r="J534">
            <v>9.0594048286716262</v>
          </cell>
          <cell r="L534">
            <v>33.626153846153848</v>
          </cell>
        </row>
        <row r="535">
          <cell r="A535" t="str">
            <v>P/E (x)</v>
          </cell>
          <cell r="B535">
            <v>25.563616628178025</v>
          </cell>
          <cell r="C535">
            <v>23.162391971767438</v>
          </cell>
          <cell r="D535">
            <v>22.97329559086166</v>
          </cell>
          <cell r="E535">
            <v>24.299916626679803</v>
          </cell>
          <cell r="F535">
            <v>18.623172697747076</v>
          </cell>
          <cell r="G535">
            <v>17.414559632267991</v>
          </cell>
          <cell r="H535">
            <v>14.214161874526061</v>
          </cell>
          <cell r="I535">
            <v>12.254456556012379</v>
          </cell>
          <cell r="J535">
            <v>11.292132533501119</v>
          </cell>
          <cell r="L535">
            <v>48.969819999999999</v>
          </cell>
        </row>
        <row r="536">
          <cell r="A536" t="str">
            <v>BVPS (Rs)</v>
          </cell>
          <cell r="B536">
            <v>0</v>
          </cell>
          <cell r="C536">
            <v>0</v>
          </cell>
          <cell r="D536">
            <v>38.737163057170555</v>
          </cell>
          <cell r="E536">
            <v>41.956854698416372</v>
          </cell>
          <cell r="F536">
            <v>45.503840270117202</v>
          </cell>
          <cell r="G536">
            <v>50.66579391210518</v>
          </cell>
          <cell r="H536">
            <v>54.576186151504089</v>
          </cell>
          <cell r="I536">
            <v>59.077933803219132</v>
          </cell>
          <cell r="J536">
            <v>0</v>
          </cell>
          <cell r="L536">
            <v>43.631313131313128</v>
          </cell>
        </row>
        <row r="537">
          <cell r="A537" t="str">
            <v>P/BV (x)</v>
          </cell>
          <cell r="B537" t="e">
            <v>#DIV/0!</v>
          </cell>
          <cell r="C537" t="e">
            <v>#DIV/0!</v>
          </cell>
          <cell r="D537">
            <v>2.6408748583116353</v>
          </cell>
          <cell r="E537">
            <v>2.4382189927087463</v>
          </cell>
          <cell r="F537">
            <v>2.2481619000227848</v>
          </cell>
          <cell r="G537">
            <v>2.0191137274483379</v>
          </cell>
          <cell r="H537">
            <v>1.8744439143478087</v>
          </cell>
          <cell r="I537">
            <v>1.7316109994765205</v>
          </cell>
          <cell r="J537" t="e">
            <v>#DIV/0!</v>
          </cell>
          <cell r="L537">
            <v>48.969819999999999</v>
          </cell>
        </row>
        <row r="538">
          <cell r="A538" t="str">
            <v>ROE - Beg period (%)</v>
          </cell>
          <cell r="C538" t="e">
            <v>#DIV/0!</v>
          </cell>
          <cell r="D538" t="e">
            <v>#DIV/0!</v>
          </cell>
          <cell r="E538">
            <v>0.10867835058380892</v>
          </cell>
          <cell r="F538">
            <v>0.13092393182842083</v>
          </cell>
          <cell r="G538">
            <v>0.13625028869792039</v>
          </cell>
          <cell r="H538">
            <v>0.1420494395147488</v>
          </cell>
          <cell r="I538">
            <v>0.15296018275311885</v>
          </cell>
          <cell r="J538">
            <v>0.15334667693097254</v>
          </cell>
          <cell r="L538">
            <v>43.409192806430795</v>
          </cell>
        </row>
        <row r="539">
          <cell r="A539" t="str">
            <v>Avg ROE (%)</v>
          </cell>
          <cell r="C539" t="e">
            <v>#DIV/0!</v>
          </cell>
          <cell r="D539">
            <v>0.11495411478369369</v>
          </cell>
          <cell r="E539">
            <v>0.1043420839473042</v>
          </cell>
          <cell r="F539">
            <v>0.12561428619442688</v>
          </cell>
          <cell r="G539">
            <v>0.12527962993854466</v>
          </cell>
          <cell r="H539">
            <v>0.13677142188762217</v>
          </cell>
          <cell r="I539">
            <v>0.14690155378490308</v>
          </cell>
          <cell r="J539">
            <v>0.15334667693097254</v>
          </cell>
        </row>
        <row r="540">
          <cell r="A540" t="str">
            <v>ROA (%)</v>
          </cell>
        </row>
        <row r="541">
          <cell r="A541" t="str">
            <v>Net debt</v>
          </cell>
          <cell r="B541">
            <v>0</v>
          </cell>
          <cell r="C541">
            <v>0</v>
          </cell>
          <cell r="D541">
            <v>115812</v>
          </cell>
          <cell r="E541">
            <v>132157</v>
          </cell>
          <cell r="F541">
            <v>-91916</v>
          </cell>
          <cell r="G541">
            <v>-105885</v>
          </cell>
          <cell r="H541">
            <v>-56773</v>
          </cell>
          <cell r="I541">
            <v>-27308</v>
          </cell>
          <cell r="J541">
            <v>0</v>
          </cell>
          <cell r="K541">
            <v>261.39839999999998</v>
          </cell>
          <cell r="L541">
            <v>270.07080000000002</v>
          </cell>
          <cell r="M541">
            <v>270.07080000000002</v>
          </cell>
          <cell r="N541">
            <v>270.07080000000002</v>
          </cell>
          <cell r="O541">
            <v>270.07080000000002</v>
          </cell>
          <cell r="P541">
            <v>270.07080000000002</v>
          </cell>
          <cell r="Q541">
            <v>270.07080000000002</v>
          </cell>
          <cell r="R541">
            <v>270.07080000000002</v>
          </cell>
          <cell r="S541">
            <v>270.07080000000002</v>
          </cell>
          <cell r="T541">
            <v>270.07080000000002</v>
          </cell>
          <cell r="U541">
            <v>270.07080000000002</v>
          </cell>
          <cell r="V541">
            <v>270.07080000000002</v>
          </cell>
        </row>
        <row r="542">
          <cell r="A542" t="str">
            <v>EV/EBITDA</v>
          </cell>
          <cell r="B542">
            <v>14.045319931418282</v>
          </cell>
          <cell r="C542">
            <v>12.709317895067606</v>
          </cell>
          <cell r="D542">
            <v>17.37950894418999</v>
          </cell>
          <cell r="E542">
            <v>16.773778115117242</v>
          </cell>
          <cell r="F542">
            <v>17.40294278522747</v>
          </cell>
          <cell r="G542">
            <v>10.792082563793498</v>
          </cell>
          <cell r="H542">
            <v>9.8774388966729436</v>
          </cell>
          <cell r="I542">
            <v>8.0323083021207502</v>
          </cell>
          <cell r="J542">
            <v>7.390726517072487</v>
          </cell>
          <cell r="K542">
            <v>19.622400000000027</v>
          </cell>
          <cell r="L542">
            <v>8.6724000000000387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</row>
        <row r="543">
          <cell r="A543" t="str">
            <v>DPS (Rs)</v>
          </cell>
          <cell r="B543">
            <v>0.83199473913086552</v>
          </cell>
          <cell r="C543">
            <v>0.95615395404731773</v>
          </cell>
          <cell r="D543">
            <v>0.9061062705088303</v>
          </cell>
          <cell r="E543">
            <v>0.90623426969946586</v>
          </cell>
          <cell r="F543">
            <v>1.3853352402482089</v>
          </cell>
          <cell r="G543">
            <v>2.4001073850976784</v>
          </cell>
          <cell r="H543">
            <v>2.8117276208238797</v>
          </cell>
          <cell r="I543">
            <v>3.2097646313287092</v>
          </cell>
          <cell r="J543">
            <v>3.25</v>
          </cell>
          <cell r="K543">
            <v>253.33920000000001</v>
          </cell>
          <cell r="L543">
            <v>267.0924</v>
          </cell>
          <cell r="M543">
            <v>267.0924</v>
          </cell>
          <cell r="N543">
            <v>267.0924</v>
          </cell>
          <cell r="O543">
            <v>267.0924</v>
          </cell>
          <cell r="P543">
            <v>267.0924</v>
          </cell>
          <cell r="Q543">
            <v>267.0924</v>
          </cell>
          <cell r="R543">
            <v>267.0924</v>
          </cell>
          <cell r="S543">
            <v>267.0924</v>
          </cell>
          <cell r="T543">
            <v>267.0924</v>
          </cell>
          <cell r="U543">
            <v>267.0924</v>
          </cell>
          <cell r="V543">
            <v>267.0924</v>
          </cell>
        </row>
        <row r="544">
          <cell r="A544" t="str">
            <v>Yield (%)</v>
          </cell>
          <cell r="B544">
            <v>0.81328909005949701</v>
          </cell>
          <cell r="C544">
            <v>0.93465684657606818</v>
          </cell>
          <cell r="D544">
            <v>0.88573437977402769</v>
          </cell>
          <cell r="E544">
            <v>0.88585950117249845</v>
          </cell>
          <cell r="F544">
            <v>1.3541888956482979</v>
          </cell>
          <cell r="G544">
            <v>2.3461460264884444</v>
          </cell>
          <cell r="H544">
            <v>2.7485118483126878</v>
          </cell>
          <cell r="I544">
            <v>3.1375998351209278</v>
          </cell>
          <cell r="J544">
            <v>3.1769305962854348</v>
          </cell>
          <cell r="K544">
            <v>18.133200000000045</v>
          </cell>
          <cell r="L544">
            <v>13.753199999999993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</row>
        <row r="545">
          <cell r="A545" t="str">
            <v>ev</v>
          </cell>
          <cell r="B545">
            <v>0.70241191801888359</v>
          </cell>
          <cell r="C545">
            <v>0.7647550140792454</v>
          </cell>
          <cell r="D545">
            <v>915035.80362000002</v>
          </cell>
          <cell r="E545">
            <v>931380.80362000002</v>
          </cell>
          <cell r="F545">
            <v>707307.80362000002</v>
          </cell>
          <cell r="G545">
            <v>843511.00812000001</v>
          </cell>
          <cell r="H545">
            <v>786738.00812000001</v>
          </cell>
          <cell r="I545">
            <v>816203.00812000001</v>
          </cell>
          <cell r="J545">
            <v>843511.00812000001</v>
          </cell>
          <cell r="K545">
            <v>0.86203557467616521</v>
          </cell>
          <cell r="L545">
            <v>0.86528564511756956</v>
          </cell>
          <cell r="M545">
            <v>0.86746135846620853</v>
          </cell>
          <cell r="N545">
            <v>0.8696370718148474</v>
          </cell>
          <cell r="O545">
            <v>0.87181278516348615</v>
          </cell>
          <cell r="P545">
            <v>0.87398849851212512</v>
          </cell>
          <cell r="Q545">
            <v>0.87616421186076388</v>
          </cell>
          <cell r="R545">
            <v>0.87833992520940274</v>
          </cell>
          <cell r="S545">
            <v>0.8805156385580416</v>
          </cell>
          <cell r="T545">
            <v>0.88269135190668047</v>
          </cell>
          <cell r="U545">
            <v>0.88486706525531933</v>
          </cell>
          <cell r="V545">
            <v>0.88704277860395808</v>
          </cell>
        </row>
        <row r="546">
          <cell r="A546" t="str">
            <v>Details of Other Income</v>
          </cell>
          <cell r="C546">
            <v>0.2</v>
          </cell>
          <cell r="D546">
            <v>0.1</v>
          </cell>
          <cell r="E546">
            <v>0.1</v>
          </cell>
          <cell r="F546">
            <v>0.1</v>
          </cell>
          <cell r="G546" t="str">
            <v>Nature of</v>
          </cell>
          <cell r="H546">
            <v>0.15</v>
          </cell>
          <cell r="I546">
            <v>0.05</v>
          </cell>
          <cell r="J546">
            <v>0.1</v>
          </cell>
        </row>
        <row r="547">
          <cell r="A547" t="str">
            <v>Existing</v>
          </cell>
          <cell r="C547">
            <v>0.76900000000000002</v>
          </cell>
          <cell r="D547">
            <v>0.78</v>
          </cell>
          <cell r="E547">
            <v>0.80200000000000005</v>
          </cell>
          <cell r="F547">
            <v>0.81100000000000005</v>
          </cell>
          <cell r="G547" t="str">
            <v>Income</v>
          </cell>
          <cell r="H547">
            <v>0.82</v>
          </cell>
          <cell r="I547">
            <v>0.84</v>
          </cell>
          <cell r="J547">
            <v>0.84</v>
          </cell>
        </row>
        <row r="548">
          <cell r="A548" t="str">
            <v>Dividend from Investments</v>
          </cell>
          <cell r="B548">
            <v>1</v>
          </cell>
          <cell r="C548">
            <v>0</v>
          </cell>
          <cell r="D548">
            <v>57</v>
          </cell>
          <cell r="E548">
            <v>36</v>
          </cell>
          <cell r="F548">
            <v>95</v>
          </cell>
          <cell r="G548" t="str">
            <v>Recurring</v>
          </cell>
          <cell r="H548">
            <v>170.88</v>
          </cell>
          <cell r="I548">
            <v>188.67400000000001</v>
          </cell>
          <cell r="J548">
            <v>201.87620007999996</v>
          </cell>
          <cell r="K548">
            <v>218.38740285999995</v>
          </cell>
          <cell r="L548">
            <v>231.11121963999994</v>
          </cell>
          <cell r="M548">
            <v>231.69233613999995</v>
          </cell>
          <cell r="N548">
            <v>232.27345263999993</v>
          </cell>
          <cell r="O548">
            <v>232.85456913999991</v>
          </cell>
          <cell r="P548">
            <v>233.43568563999992</v>
          </cell>
          <cell r="Q548">
            <v>234.0168021399999</v>
          </cell>
          <cell r="R548">
            <v>234.59791863999988</v>
          </cell>
          <cell r="S548">
            <v>235.17903513999985</v>
          </cell>
          <cell r="T548">
            <v>235.76015163999986</v>
          </cell>
          <cell r="U548">
            <v>236.34126813999984</v>
          </cell>
          <cell r="V548">
            <v>236.92238463999982</v>
          </cell>
        </row>
        <row r="549">
          <cell r="A549" t="str">
            <v>Interest Income on:</v>
          </cell>
          <cell r="C549">
            <v>0.25228800000000434</v>
          </cell>
          <cell r="D549">
            <v>0.43799999999999956</v>
          </cell>
          <cell r="E549">
            <v>0.87599999999999911</v>
          </cell>
          <cell r="F549">
            <v>0.43799999999999956</v>
          </cell>
          <cell r="G549">
            <v>1.7519999999999982</v>
          </cell>
          <cell r="H549">
            <v>0.32849999999999963</v>
          </cell>
          <cell r="I549">
            <v>0.63838499999999954</v>
          </cell>
          <cell r="J549">
            <v>1.4957699999999989</v>
          </cell>
        </row>
        <row r="550">
          <cell r="A550" t="str">
            <v>(a) Govt. Securities (8.5% Tax Free Bonds)</v>
          </cell>
          <cell r="C550">
            <v>129.95266404</v>
          </cell>
          <cell r="D550">
            <v>6955</v>
          </cell>
          <cell r="E550">
            <v>13949</v>
          </cell>
          <cell r="F550">
            <v>13950</v>
          </cell>
          <cell r="G550" t="str">
            <v>Recurring</v>
          </cell>
          <cell r="H550">
            <v>168.33829199999997</v>
          </cell>
          <cell r="I550">
            <v>174.28370399999997</v>
          </cell>
          <cell r="J550">
            <v>185.00857199999996</v>
          </cell>
        </row>
        <row r="551">
          <cell r="A551" t="str">
            <v>(b) Interest from Bonds</v>
          </cell>
          <cell r="B551">
            <v>632</v>
          </cell>
          <cell r="C551">
            <v>2382</v>
          </cell>
          <cell r="D551">
            <v>2800</v>
          </cell>
          <cell r="E551">
            <v>1822</v>
          </cell>
          <cell r="F551">
            <v>1002</v>
          </cell>
          <cell r="G551" t="str">
            <v>Recurring</v>
          </cell>
          <cell r="H551">
            <v>7.3973980265225281E-2</v>
          </cell>
          <cell r="I551">
            <v>0.10413155430711618</v>
          </cell>
          <cell r="J551">
            <v>6.9973605690238028E-2</v>
          </cell>
          <cell r="K551">
            <v>8.1788753570043893E-2</v>
          </cell>
          <cell r="L551">
            <v>5.8262594881247631E-2</v>
          </cell>
          <cell r="M551">
            <v>2.5144452134568951E-3</v>
          </cell>
          <cell r="N551">
            <v>2.5081386362681979E-3</v>
          </cell>
          <cell r="O551">
            <v>2.5018636154716667E-3</v>
          </cell>
          <cell r="P551">
            <v>2.4956199148087332E-3</v>
          </cell>
          <cell r="Q551">
            <v>2.489407300373836E-3</v>
          </cell>
          <cell r="R551">
            <v>2.4832255405846659E-3</v>
          </cell>
          <cell r="S551">
            <v>2.4770744061533012E-3</v>
          </cell>
          <cell r="T551">
            <v>2.4709536700584511E-3</v>
          </cell>
          <cell r="U551">
            <v>2.4648631075168126E-3</v>
          </cell>
          <cell r="V551">
            <v>2.4588024959557586E-3</v>
          </cell>
        </row>
        <row r="552">
          <cell r="A552" t="str">
            <v>(c) Loan to State Govt. in settlement of dues from customers</v>
          </cell>
          <cell r="D552">
            <v>451</v>
          </cell>
          <cell r="E552">
            <v>901</v>
          </cell>
          <cell r="F552">
            <v>901</v>
          </cell>
          <cell r="G552" t="str">
            <v>Recurring</v>
          </cell>
          <cell r="H552">
            <v>169.78899999999999</v>
          </cell>
          <cell r="I552">
            <v>188.14</v>
          </cell>
          <cell r="J552">
            <v>207.5152000822346</v>
          </cell>
          <cell r="K552">
            <v>225.33471996343008</v>
          </cell>
          <cell r="L552">
            <v>233.68838640541813</v>
          </cell>
          <cell r="M552">
            <v>234.27598305005571</v>
          </cell>
          <cell r="N552">
            <v>234.86357969469327</v>
          </cell>
          <cell r="O552">
            <v>235.45117633933086</v>
          </cell>
          <cell r="P552">
            <v>236.03877298396844</v>
          </cell>
          <cell r="Q552">
            <v>236.626369628606</v>
          </cell>
          <cell r="R552">
            <v>237.21396627324359</v>
          </cell>
          <cell r="S552">
            <v>237.80156291788114</v>
          </cell>
          <cell r="T552">
            <v>238.38915956251873</v>
          </cell>
          <cell r="U552">
            <v>238.97675620715628</v>
          </cell>
          <cell r="V552">
            <v>239.56435285179387</v>
          </cell>
        </row>
        <row r="553">
          <cell r="A553" t="str">
            <v>(d) Public Deposits with Govt. of India</v>
          </cell>
          <cell r="D553">
            <v>601</v>
          </cell>
          <cell r="E553">
            <v>1087</v>
          </cell>
          <cell r="F553">
            <v>2751</v>
          </cell>
          <cell r="G553" t="str">
            <v>Recurring</v>
          </cell>
        </row>
        <row r="554">
          <cell r="A554" t="str">
            <v>(e) Deposits with Banks/Financial Institutions</v>
          </cell>
          <cell r="B554">
            <v>4</v>
          </cell>
          <cell r="C554">
            <v>34</v>
          </cell>
          <cell r="D554">
            <v>28</v>
          </cell>
          <cell r="E554">
            <v>159</v>
          </cell>
          <cell r="F554">
            <v>61</v>
          </cell>
          <cell r="G554" t="str">
            <v>Recurring</v>
          </cell>
          <cell r="H554">
            <v>159.01900000000001</v>
          </cell>
          <cell r="I554">
            <v>176.53</v>
          </cell>
          <cell r="J554">
            <v>188.8824406124977</v>
          </cell>
          <cell r="K554">
            <v>204.33090000146171</v>
          </cell>
          <cell r="L554">
            <v>216.23574844996762</v>
          </cell>
          <cell r="M554">
            <v>216.77946139263594</v>
          </cell>
          <cell r="N554">
            <v>217.3231743353042</v>
          </cell>
          <cell r="O554">
            <v>217.86688727797249</v>
          </cell>
          <cell r="P554">
            <v>218.41060022064082</v>
          </cell>
          <cell r="Q554">
            <v>218.95431316330911</v>
          </cell>
          <cell r="R554">
            <v>219.49802610597737</v>
          </cell>
          <cell r="S554">
            <v>220.04173904864567</v>
          </cell>
          <cell r="T554">
            <v>220.58545199131399</v>
          </cell>
          <cell r="U554">
            <v>221.12916493398228</v>
          </cell>
          <cell r="V554">
            <v>221.67287787665055</v>
          </cell>
        </row>
        <row r="555">
          <cell r="A555" t="str">
            <v>(f) Loans and Advances to Employees</v>
          </cell>
          <cell r="B555">
            <v>196</v>
          </cell>
          <cell r="C555">
            <v>186</v>
          </cell>
          <cell r="D555">
            <v>262</v>
          </cell>
          <cell r="E555">
            <v>284</v>
          </cell>
          <cell r="F555">
            <v>296</v>
          </cell>
          <cell r="G555" t="str">
            <v>Recurring</v>
          </cell>
          <cell r="H555">
            <v>11.86099999999999</v>
          </cell>
          <cell r="I555">
            <v>12.144000000000005</v>
          </cell>
          <cell r="J555">
            <v>12.993759467502256</v>
          </cell>
          <cell r="K555">
            <v>14.056502858538224</v>
          </cell>
          <cell r="L555">
            <v>14.875471190032336</v>
          </cell>
          <cell r="M555">
            <v>14.912874747364029</v>
          </cell>
          <cell r="N555">
            <v>14.950278304695722</v>
          </cell>
          <cell r="O555">
            <v>14.987681862027415</v>
          </cell>
          <cell r="P555">
            <v>15.025085419359108</v>
          </cell>
          <cell r="Q555">
            <v>15.062488976690801</v>
          </cell>
          <cell r="R555">
            <v>15.099892534022494</v>
          </cell>
          <cell r="S555">
            <v>15.137296091354186</v>
          </cell>
          <cell r="T555">
            <v>15.174699648685881</v>
          </cell>
          <cell r="U555">
            <v>15.212103206017574</v>
          </cell>
          <cell r="V555">
            <v>15.249506763349265</v>
          </cell>
        </row>
        <row r="556">
          <cell r="A556" t="str">
            <v>(g) Interest on Income Tax Refunds</v>
          </cell>
          <cell r="B556">
            <v>6.4869418702611648E-2</v>
          </cell>
          <cell r="C556">
            <v>6.4516129032258007E-2</v>
          </cell>
          <cell r="D556">
            <v>279</v>
          </cell>
          <cell r="E556">
            <v>27</v>
          </cell>
          <cell r="F556">
            <v>12</v>
          </cell>
          <cell r="G556" t="str">
            <v>Recurring</v>
          </cell>
          <cell r="H556">
            <v>6.9411282771535521E-2</v>
          </cell>
          <cell r="I556">
            <v>6.4364989346703871E-2</v>
          </cell>
          <cell r="J556">
            <v>6.4364989346703871E-2</v>
          </cell>
          <cell r="K556">
            <v>6.4364989346703871E-2</v>
          </cell>
          <cell r="L556">
            <v>6.4364989346703871E-2</v>
          </cell>
          <cell r="M556">
            <v>6.4364989346703871E-2</v>
          </cell>
          <cell r="N556">
            <v>6.4364989346703871E-2</v>
          </cell>
          <cell r="O556">
            <v>6.4364989346703871E-2</v>
          </cell>
          <cell r="P556">
            <v>6.4364989346703871E-2</v>
          </cell>
          <cell r="Q556">
            <v>6.4364989346703871E-2</v>
          </cell>
          <cell r="R556">
            <v>6.4364989346703871E-2</v>
          </cell>
          <cell r="S556">
            <v>6.4364989346703871E-2</v>
          </cell>
          <cell r="T556">
            <v>6.4364989346703871E-2</v>
          </cell>
          <cell r="U556">
            <v>6.4364989346703871E-2</v>
          </cell>
          <cell r="V556">
            <v>6.4364989346703871E-2</v>
          </cell>
        </row>
        <row r="557">
          <cell r="A557" t="str">
            <v>(h) Others</v>
          </cell>
          <cell r="B557">
            <v>3120</v>
          </cell>
          <cell r="C557">
            <v>1683</v>
          </cell>
          <cell r="D557">
            <v>18</v>
          </cell>
          <cell r="E557">
            <v>157</v>
          </cell>
          <cell r="F557">
            <v>3</v>
          </cell>
          <cell r="G557" t="str">
            <v>Recurring</v>
          </cell>
          <cell r="H557">
            <v>1.7340946679327627</v>
          </cell>
          <cell r="I557">
            <v>1.918976944428709</v>
          </cell>
          <cell r="J557">
            <v>2.0454521804523766</v>
          </cell>
          <cell r="K557">
            <v>1.9603496037659325</v>
          </cell>
          <cell r="L557">
            <v>1.9607339826046877</v>
          </cell>
          <cell r="M557">
            <v>1.9659755988164123</v>
          </cell>
          <cell r="N557">
            <v>1.9701241692847216</v>
          </cell>
          <cell r="O557">
            <v>1.9744957017024676</v>
          </cell>
          <cell r="P557">
            <v>1.9789109838003447</v>
          </cell>
          <cell r="Q557">
            <v>1.9834132649363745</v>
          </cell>
          <cell r="R557">
            <v>1.9880136920059586</v>
          </cell>
          <cell r="S557">
            <v>1.9927317390276482</v>
          </cell>
          <cell r="T557">
            <v>1.9975853235025531</v>
          </cell>
          <cell r="U557">
            <v>2.0025941134225995</v>
          </cell>
          <cell r="V557">
            <v>2.054410622679915</v>
          </cell>
        </row>
        <row r="558">
          <cell r="A558" t="str">
            <v>Surcharge on late payment from customers</v>
          </cell>
          <cell r="B558">
            <v>5438</v>
          </cell>
          <cell r="C558">
            <v>6319</v>
          </cell>
          <cell r="D558">
            <v>3494</v>
          </cell>
          <cell r="E558">
            <v>5</v>
          </cell>
          <cell r="F558">
            <v>1900</v>
          </cell>
          <cell r="G558" t="str">
            <v>Non-Recurring</v>
          </cell>
          <cell r="H558">
            <v>0.13576476473795185</v>
          </cell>
          <cell r="I558">
            <v>0.10661602270904091</v>
          </cell>
          <cell r="J558">
            <v>6.5907637082799786E-2</v>
          </cell>
          <cell r="K558">
            <v>-4.160575226335661E-2</v>
          </cell>
          <cell r="L558">
            <v>1.9607667837240328E-4</v>
          </cell>
          <cell r="M558">
            <v>2.6732928883914653E-3</v>
          </cell>
          <cell r="N558">
            <v>2.1101841095112484E-3</v>
          </cell>
          <cell r="O558">
            <v>2.2189121304638793E-3</v>
          </cell>
          <cell r="P558">
            <v>2.23615685466938E-3</v>
          </cell>
          <cell r="Q558">
            <v>2.2751307021315892E-3</v>
          </cell>
          <cell r="R558">
            <v>2.3194495826523998E-3</v>
          </cell>
          <cell r="S558">
            <v>2.3732467440549243E-3</v>
          </cell>
          <cell r="T558">
            <v>2.4356436844195084E-3</v>
          </cell>
          <cell r="U558">
            <v>2.5074222668315382E-3</v>
          </cell>
          <cell r="V558">
            <v>2.5874693683562766E-2</v>
          </cell>
        </row>
        <row r="559">
          <cell r="A559" t="str">
            <v>Miscellaneous Income</v>
          </cell>
          <cell r="B559">
            <v>338</v>
          </cell>
          <cell r="C559">
            <v>479</v>
          </cell>
          <cell r="D559">
            <v>530</v>
          </cell>
          <cell r="E559">
            <v>997</v>
          </cell>
          <cell r="F559">
            <v>1057</v>
          </cell>
          <cell r="G559" t="str">
            <v>Recurring</v>
          </cell>
        </row>
        <row r="560">
          <cell r="A560" t="str">
            <v>TOTAL</v>
          </cell>
          <cell r="B560">
            <v>9729</v>
          </cell>
          <cell r="C560">
            <v>11083</v>
          </cell>
          <cell r="D560">
            <v>15475</v>
          </cell>
          <cell r="E560">
            <v>19424</v>
          </cell>
          <cell r="F560">
            <v>22028</v>
          </cell>
        </row>
        <row r="561">
          <cell r="A561" t="str">
            <v>Effective Commercial Capacity (billion units)</v>
          </cell>
          <cell r="E561">
            <v>148.7448</v>
          </cell>
          <cell r="F561">
            <v>148.7448</v>
          </cell>
          <cell r="G561">
            <v>155.31479999999999</v>
          </cell>
          <cell r="H561">
            <v>165.53480000000002</v>
          </cell>
          <cell r="I561">
            <v>183.41249999999999</v>
          </cell>
          <cell r="J561">
            <v>207.13019999999997</v>
          </cell>
          <cell r="K561">
            <v>226.7526</v>
          </cell>
          <cell r="L561">
            <v>235.42500000000001</v>
          </cell>
          <cell r="M561">
            <v>235.42500000000001</v>
          </cell>
          <cell r="N561">
            <v>235.42500000000001</v>
          </cell>
          <cell r="O561">
            <v>235.42500000000001</v>
          </cell>
          <cell r="P561">
            <v>235.42500000000001</v>
          </cell>
          <cell r="Q561">
            <v>235.42500000000001</v>
          </cell>
          <cell r="R561">
            <v>235.42500000000001</v>
          </cell>
          <cell r="S561">
            <v>235.42500000000001</v>
          </cell>
          <cell r="T561">
            <v>235.42500000000001</v>
          </cell>
          <cell r="U561">
            <v>235.42500000000001</v>
          </cell>
          <cell r="V561">
            <v>235.42500000000001</v>
          </cell>
        </row>
        <row r="562">
          <cell r="A562" t="str">
            <v>Capacity Addition</v>
          </cell>
          <cell r="F562">
            <v>0</v>
          </cell>
          <cell r="G562">
            <v>6.5699999999999932</v>
          </cell>
          <cell r="H562">
            <v>10.220000000000027</v>
          </cell>
          <cell r="I562">
            <v>17.877699999999976</v>
          </cell>
          <cell r="J562">
            <v>23.717699999999979</v>
          </cell>
          <cell r="K562">
            <v>19.622400000000027</v>
          </cell>
          <cell r="L562">
            <v>8.6724000000000103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</row>
        <row r="563">
          <cell r="A563" t="str">
            <v>Effective Generation Capacity (billion units)</v>
          </cell>
          <cell r="E563">
            <v>148.7448</v>
          </cell>
          <cell r="F563">
            <v>153.12479999999999</v>
          </cell>
          <cell r="G563">
            <v>170.64479999999998</v>
          </cell>
          <cell r="H563">
            <v>172.8348</v>
          </cell>
          <cell r="I563">
            <v>185.60249999999999</v>
          </cell>
          <cell r="J563">
            <v>200.56019999999998</v>
          </cell>
          <cell r="K563">
            <v>218.6934</v>
          </cell>
          <cell r="L563">
            <v>232.44660000000002</v>
          </cell>
          <cell r="M563">
            <v>232.44660000000002</v>
          </cell>
          <cell r="N563">
            <v>232.44660000000002</v>
          </cell>
          <cell r="O563">
            <v>232.44660000000002</v>
          </cell>
          <cell r="P563">
            <v>232.44660000000002</v>
          </cell>
          <cell r="Q563">
            <v>232.44660000000002</v>
          </cell>
          <cell r="R563">
            <v>232.44660000000002</v>
          </cell>
          <cell r="S563">
            <v>232.44660000000002</v>
          </cell>
          <cell r="T563">
            <v>232.44660000000002</v>
          </cell>
          <cell r="U563">
            <v>232.44660000000002</v>
          </cell>
          <cell r="V563">
            <v>232.44660000000002</v>
          </cell>
        </row>
        <row r="564">
          <cell r="A564" t="str">
            <v>Capacity Addition</v>
          </cell>
          <cell r="F564">
            <v>4.3799999999999955</v>
          </cell>
          <cell r="G564">
            <v>17.519999999999982</v>
          </cell>
          <cell r="H564">
            <v>2.1900000000000261</v>
          </cell>
          <cell r="I564">
            <v>12.767699999999991</v>
          </cell>
          <cell r="J564">
            <v>14.957699999999988</v>
          </cell>
          <cell r="K564">
            <v>18.133200000000016</v>
          </cell>
          <cell r="L564">
            <v>13.753200000000021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</row>
        <row r="565">
          <cell r="A565" t="str">
            <v>Capital base</v>
          </cell>
          <cell r="F565">
            <v>0.81698065891351368</v>
          </cell>
          <cell r="G565">
            <v>0.79763344678536952</v>
          </cell>
          <cell r="H565">
            <v>0.85470634386130573</v>
          </cell>
          <cell r="I565">
            <v>0.8802198246252072</v>
          </cell>
          <cell r="J565">
            <v>0.88039999999999985</v>
          </cell>
          <cell r="K565">
            <v>0.8828999999999998</v>
          </cell>
          <cell r="L565">
            <v>0.88539999999999974</v>
          </cell>
          <cell r="M565">
            <v>0.88789999999999969</v>
          </cell>
          <cell r="N565">
            <v>0.89039999999999964</v>
          </cell>
          <cell r="O565">
            <v>0.89289999999999958</v>
          </cell>
          <cell r="P565">
            <v>0.89539999999999953</v>
          </cell>
          <cell r="Q565">
            <v>0.89789999999999948</v>
          </cell>
          <cell r="R565">
            <v>0.90039999999999942</v>
          </cell>
          <cell r="S565">
            <v>0.90289999999999937</v>
          </cell>
          <cell r="T565">
            <v>0.90539999999999932</v>
          </cell>
          <cell r="U565">
            <v>0.90789999999999926</v>
          </cell>
          <cell r="V565">
            <v>0.91039999999999921</v>
          </cell>
        </row>
        <row r="566">
          <cell r="A566" t="str">
            <v>Dep</v>
          </cell>
          <cell r="F566">
            <v>125.1</v>
          </cell>
          <cell r="G566">
            <v>136.11199999999999</v>
          </cell>
          <cell r="H566">
            <v>147.72300000000001</v>
          </cell>
          <cell r="I566">
            <v>163.37100000000001</v>
          </cell>
          <cell r="J566">
            <v>176.57320007999996</v>
          </cell>
          <cell r="K566">
            <v>193.08440285999995</v>
          </cell>
          <cell r="L566">
            <v>205.80821963999995</v>
          </cell>
          <cell r="M566">
            <v>206.38933613999995</v>
          </cell>
          <cell r="N566">
            <v>206.97045263999993</v>
          </cell>
          <cell r="O566">
            <v>207.55156913999991</v>
          </cell>
          <cell r="P566">
            <v>208.13268563999992</v>
          </cell>
          <cell r="Q566">
            <v>208.7138021399999</v>
          </cell>
          <cell r="R566">
            <v>209.29491863999988</v>
          </cell>
          <cell r="S566">
            <v>209.87603513999986</v>
          </cell>
          <cell r="T566">
            <v>210.45715163999986</v>
          </cell>
          <cell r="U566">
            <v>211.03826813999984</v>
          </cell>
          <cell r="V566">
            <v>211.61938463999982</v>
          </cell>
        </row>
        <row r="567">
          <cell r="A567" t="str">
            <v>70% 30</v>
          </cell>
          <cell r="F567">
            <v>124.66199999999999</v>
          </cell>
          <cell r="G567">
            <v>134.35999999999999</v>
          </cell>
          <cell r="H567">
            <v>147.50400000000002</v>
          </cell>
          <cell r="I567">
            <v>162.09423000000001</v>
          </cell>
          <cell r="J567">
            <v>175.07743007999997</v>
          </cell>
        </row>
        <row r="568">
          <cell r="A568">
            <v>0.14000000000000001</v>
          </cell>
          <cell r="F568">
            <v>0.43799999999999956</v>
          </cell>
          <cell r="G568">
            <v>1.7519999999999982</v>
          </cell>
          <cell r="H568">
            <v>0.21900000000000264</v>
          </cell>
          <cell r="I568">
            <v>1.2767699999999991</v>
          </cell>
          <cell r="J568">
            <v>1.4957699999999989</v>
          </cell>
        </row>
        <row r="569">
          <cell r="A569" t="str">
            <v>New (% of total generation)</v>
          </cell>
          <cell r="F569">
            <v>0.1</v>
          </cell>
          <cell r="G569">
            <v>0.1</v>
          </cell>
          <cell r="H569">
            <v>0.1</v>
          </cell>
          <cell r="I569">
            <v>0.1</v>
          </cell>
          <cell r="J569">
            <v>0.1</v>
          </cell>
          <cell r="K569">
            <v>0.1</v>
          </cell>
          <cell r="L569">
            <v>0.1</v>
          </cell>
          <cell r="M569">
            <v>0.1</v>
          </cell>
          <cell r="N569">
            <v>0.1</v>
          </cell>
          <cell r="O569">
            <v>0.1</v>
          </cell>
          <cell r="P569">
            <v>0.1</v>
          </cell>
          <cell r="Q569">
            <v>0.1</v>
          </cell>
          <cell r="R569">
            <v>0.1</v>
          </cell>
          <cell r="S569">
            <v>0.1</v>
          </cell>
          <cell r="T569">
            <v>0.1</v>
          </cell>
          <cell r="U569">
            <v>0.1</v>
          </cell>
          <cell r="V569">
            <v>0.1</v>
          </cell>
        </row>
        <row r="570">
          <cell r="A570" t="str">
            <v>Write back from Reserves:</v>
          </cell>
          <cell r="F570">
            <v>116.21790000000001</v>
          </cell>
          <cell r="G570">
            <v>126.42992083464269</v>
          </cell>
          <cell r="H570">
            <v>137.46935707514046</v>
          </cell>
          <cell r="I570">
            <v>152.85562732543966</v>
          </cell>
          <cell r="J570">
            <v>165.20806793793736</v>
          </cell>
          <cell r="K570">
            <v>180.65652732690137</v>
          </cell>
          <cell r="L570">
            <v>192.56137577540727</v>
          </cell>
          <cell r="M570">
            <v>193.10508871807556</v>
          </cell>
          <cell r="N570">
            <v>193.64880166074386</v>
          </cell>
          <cell r="O570">
            <v>194.19251460341215</v>
          </cell>
          <cell r="P570">
            <v>194.73622754608044</v>
          </cell>
          <cell r="Q570">
            <v>195.27994048874874</v>
          </cell>
          <cell r="R570">
            <v>195.82365343141703</v>
          </cell>
          <cell r="S570">
            <v>196.36736637408532</v>
          </cell>
          <cell r="T570">
            <v>196.91107931675361</v>
          </cell>
          <cell r="U570">
            <v>197.45479225942191</v>
          </cell>
          <cell r="V570">
            <v>197.9985052020902</v>
          </cell>
        </row>
        <row r="571">
          <cell r="A571" t="str">
            <v>Bonds Redemption Reserve</v>
          </cell>
          <cell r="B571">
            <v>2500</v>
          </cell>
          <cell r="C571">
            <v>1578</v>
          </cell>
          <cell r="D571">
            <v>1250</v>
          </cell>
          <cell r="E571">
            <v>0</v>
          </cell>
          <cell r="F571">
            <v>584</v>
          </cell>
          <cell r="G571">
            <v>7.113317830431784E-2</v>
          </cell>
          <cell r="H571">
            <v>6.9411282771535521E-2</v>
          </cell>
          <cell r="I571">
            <v>6.4364989346703871E-2</v>
          </cell>
          <cell r="J571">
            <v>6.4364989346703871E-2</v>
          </cell>
          <cell r="K571">
            <v>6.4364989346703871E-2</v>
          </cell>
          <cell r="L571">
            <v>6.4364989346703871E-2</v>
          </cell>
          <cell r="M571">
            <v>6.4364989346703871E-2</v>
          </cell>
          <cell r="N571">
            <v>6.4364989346703871E-2</v>
          </cell>
          <cell r="O571">
            <v>6.4364989346703871E-2</v>
          </cell>
          <cell r="P571">
            <v>6.4364989346703871E-2</v>
          </cell>
          <cell r="Q571">
            <v>6.4364989346703871E-2</v>
          </cell>
          <cell r="R571">
            <v>6.4364989346703871E-2</v>
          </cell>
          <cell r="S571">
            <v>6.4364989346703871E-2</v>
          </cell>
          <cell r="T571">
            <v>6.4364989346703871E-2</v>
          </cell>
          <cell r="U571">
            <v>6.4364989346703871E-2</v>
          </cell>
          <cell r="V571">
            <v>6.4364989346703871E-2</v>
          </cell>
        </row>
        <row r="572">
          <cell r="A572" t="str">
            <v>Investment Allowance Reserve</v>
          </cell>
          <cell r="B572">
            <v>0</v>
          </cell>
          <cell r="C572">
            <v>7187</v>
          </cell>
          <cell r="D572">
            <v>0</v>
          </cell>
          <cell r="E572">
            <v>0</v>
          </cell>
          <cell r="F572">
            <v>0</v>
          </cell>
        </row>
        <row r="573">
          <cell r="A573" t="str">
            <v>Balance available for appropriation</v>
          </cell>
          <cell r="B573">
            <v>40143</v>
          </cell>
          <cell r="C573">
            <v>43875</v>
          </cell>
          <cell r="D573">
            <v>43732</v>
          </cell>
          <cell r="E573">
            <v>34138</v>
          </cell>
          <cell r="F573">
            <v>41134</v>
          </cell>
        </row>
        <row r="574">
          <cell r="A574" t="str">
            <v>Effective Commercial Capacity (billion units)</v>
          </cell>
          <cell r="E574">
            <v>31.579799999999999</v>
          </cell>
          <cell r="F574">
            <v>34.645799999999994</v>
          </cell>
          <cell r="G574">
            <v>34.645799999999994</v>
          </cell>
          <cell r="H574">
            <v>34.645799999999994</v>
          </cell>
          <cell r="I574">
            <v>34.645799999999994</v>
          </cell>
          <cell r="J574">
            <v>34.645799999999994</v>
          </cell>
          <cell r="K574">
            <v>34.645799999999994</v>
          </cell>
          <cell r="L574">
            <v>34.645799999999994</v>
          </cell>
          <cell r="M574">
            <v>34.645799999999994</v>
          </cell>
          <cell r="N574">
            <v>34.645799999999994</v>
          </cell>
          <cell r="O574">
            <v>34.645799999999994</v>
          </cell>
          <cell r="P574">
            <v>34.645799999999994</v>
          </cell>
          <cell r="Q574">
            <v>34.645799999999994</v>
          </cell>
          <cell r="R574">
            <v>34.645799999999994</v>
          </cell>
          <cell r="S574">
            <v>34.645799999999994</v>
          </cell>
          <cell r="T574">
            <v>34.645799999999994</v>
          </cell>
          <cell r="U574">
            <v>34.645799999999994</v>
          </cell>
          <cell r="V574">
            <v>34.645799999999994</v>
          </cell>
        </row>
        <row r="575">
          <cell r="A575" t="str">
            <v>Transfer to Bonds redemption reserve</v>
          </cell>
          <cell r="B575">
            <v>400</v>
          </cell>
          <cell r="C575">
            <v>175</v>
          </cell>
          <cell r="D575">
            <v>373</v>
          </cell>
          <cell r="E575">
            <v>1815</v>
          </cell>
          <cell r="F575">
            <v>2067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</row>
        <row r="576">
          <cell r="A576" t="str">
            <v>Transfer to Foreign Project Reserve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34.645799999999994</v>
          </cell>
          <cell r="H576">
            <v>34.645799999999994</v>
          </cell>
          <cell r="I576">
            <v>34.645799999999994</v>
          </cell>
          <cell r="J576">
            <v>34.645799999999994</v>
          </cell>
          <cell r="K576">
            <v>34.645799999999994</v>
          </cell>
          <cell r="L576">
            <v>34.645799999999994</v>
          </cell>
          <cell r="M576">
            <v>34.645799999999994</v>
          </cell>
          <cell r="N576">
            <v>34.645799999999994</v>
          </cell>
          <cell r="O576">
            <v>34.645799999999994</v>
          </cell>
          <cell r="P576">
            <v>34.645799999999994</v>
          </cell>
          <cell r="Q576">
            <v>34.645799999999994</v>
          </cell>
          <cell r="R576">
            <v>34.645799999999994</v>
          </cell>
          <cell r="S576">
            <v>34.645799999999994</v>
          </cell>
          <cell r="T576">
            <v>34.645799999999994</v>
          </cell>
          <cell r="U576">
            <v>34.645799999999994</v>
          </cell>
          <cell r="V576">
            <v>34.645799999999994</v>
          </cell>
        </row>
        <row r="577">
          <cell r="A577" t="str">
            <v>Transfer to Capital Reserve</v>
          </cell>
          <cell r="B577">
            <v>34</v>
          </cell>
          <cell r="C577">
            <v>5</v>
          </cell>
          <cell r="D577">
            <v>506</v>
          </cell>
          <cell r="E577">
            <v>100</v>
          </cell>
          <cell r="F577">
            <v>3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</row>
        <row r="578">
          <cell r="A578" t="str">
            <v>Transfer to General Reserve *</v>
          </cell>
          <cell r="B578">
            <v>31992</v>
          </cell>
          <cell r="C578">
            <v>32655</v>
          </cell>
          <cell r="D578">
            <v>34278</v>
          </cell>
          <cell r="E578">
            <v>24067</v>
          </cell>
          <cell r="F578">
            <v>26261</v>
          </cell>
          <cell r="G578">
            <v>0.66380340474170041</v>
          </cell>
          <cell r="H578">
            <v>0.66842156913680739</v>
          </cell>
          <cell r="I578">
            <v>0.73033383555871145</v>
          </cell>
          <cell r="J578">
            <v>0.73033383555871145</v>
          </cell>
          <cell r="K578">
            <v>0.73033383555871145</v>
          </cell>
          <cell r="L578">
            <v>0.73033383555871145</v>
          </cell>
          <cell r="M578">
            <v>0.73033383555871145</v>
          </cell>
          <cell r="N578">
            <v>0.73033383555871145</v>
          </cell>
          <cell r="O578">
            <v>0.73033383555871145</v>
          </cell>
          <cell r="P578">
            <v>0.73033383555871145</v>
          </cell>
          <cell r="Q578">
            <v>0.73033383555871145</v>
          </cell>
          <cell r="R578">
            <v>0.73033383555871145</v>
          </cell>
          <cell r="S578">
            <v>0.73033383555871145</v>
          </cell>
          <cell r="T578">
            <v>0.73033383555871145</v>
          </cell>
          <cell r="U578">
            <v>0.73033383555871145</v>
          </cell>
          <cell r="V578">
            <v>0.73033383555871145</v>
          </cell>
        </row>
        <row r="579">
          <cell r="A579" t="str">
            <v>Interim dividend</v>
          </cell>
          <cell r="B579">
            <v>3000</v>
          </cell>
          <cell r="C579">
            <v>0</v>
          </cell>
          <cell r="D579">
            <v>0</v>
          </cell>
          <cell r="E579">
            <v>4000</v>
          </cell>
          <cell r="F579">
            <v>0</v>
          </cell>
          <cell r="G579">
            <v>22.998000000000001</v>
          </cell>
          <cell r="H579">
            <v>23.157999999999998</v>
          </cell>
          <cell r="I579">
            <v>25.303000000000001</v>
          </cell>
          <cell r="J579">
            <v>25.303000000000001</v>
          </cell>
          <cell r="K579">
            <v>25.303000000000001</v>
          </cell>
          <cell r="L579">
            <v>25.303000000000001</v>
          </cell>
          <cell r="M579">
            <v>25.303000000000001</v>
          </cell>
          <cell r="N579">
            <v>25.303000000000001</v>
          </cell>
          <cell r="O579">
            <v>25.303000000000001</v>
          </cell>
          <cell r="P579">
            <v>25.303000000000001</v>
          </cell>
          <cell r="Q579">
            <v>25.303000000000001</v>
          </cell>
          <cell r="R579">
            <v>25.303000000000001</v>
          </cell>
          <cell r="S579">
            <v>25.303000000000001</v>
          </cell>
          <cell r="T579">
            <v>25.303000000000001</v>
          </cell>
          <cell r="U579">
            <v>25.303000000000001</v>
          </cell>
          <cell r="V579">
            <v>25.303000000000001</v>
          </cell>
        </row>
        <row r="580">
          <cell r="A580" t="str">
            <v>Proposed dividend</v>
          </cell>
          <cell r="B580">
            <v>3500</v>
          </cell>
          <cell r="C580">
            <v>7470</v>
          </cell>
          <cell r="D580">
            <v>7079</v>
          </cell>
          <cell r="E580">
            <v>3080</v>
          </cell>
          <cell r="F580">
            <v>10823</v>
          </cell>
          <cell r="G580">
            <v>21.362079165357315</v>
          </cell>
          <cell r="H580">
            <v>21.54964292485954</v>
          </cell>
          <cell r="I580">
            <v>23.674372674560345</v>
          </cell>
          <cell r="J580">
            <v>23.674372674560352</v>
          </cell>
          <cell r="K580">
            <v>23.674372674560352</v>
          </cell>
          <cell r="L580">
            <v>23.674372674560352</v>
          </cell>
          <cell r="M580">
            <v>23.674372674560352</v>
          </cell>
          <cell r="N580">
            <v>23.674372674560352</v>
          </cell>
          <cell r="O580">
            <v>23.674372674560352</v>
          </cell>
          <cell r="P580">
            <v>23.674372674560352</v>
          </cell>
          <cell r="Q580">
            <v>23.674372674560352</v>
          </cell>
          <cell r="R580">
            <v>23.674372674560352</v>
          </cell>
          <cell r="S580">
            <v>23.674372674560352</v>
          </cell>
          <cell r="T580">
            <v>23.674372674560352</v>
          </cell>
          <cell r="U580">
            <v>23.674372674560352</v>
          </cell>
          <cell r="V580">
            <v>23.674372674560352</v>
          </cell>
        </row>
        <row r="581">
          <cell r="A581" t="str">
            <v>Tax on proposed dividend</v>
          </cell>
          <cell r="B581">
            <v>1100</v>
          </cell>
          <cell r="C581">
            <v>762</v>
          </cell>
          <cell r="D581">
            <v>0</v>
          </cell>
          <cell r="E581">
            <v>395</v>
          </cell>
          <cell r="F581">
            <v>1387</v>
          </cell>
          <cell r="G581">
            <v>7.1133178304317202E-2</v>
          </cell>
          <cell r="H581">
            <v>6.9451467101669273E-2</v>
          </cell>
          <cell r="I581">
            <v>6.4364989346704204E-2</v>
          </cell>
          <cell r="J581">
            <v>6.4364989346703871E-2</v>
          </cell>
          <cell r="K581">
            <v>6.4364989346703871E-2</v>
          </cell>
          <cell r="L581">
            <v>6.4364989346703871E-2</v>
          </cell>
          <cell r="M581">
            <v>6.4364989346703871E-2</v>
          </cell>
          <cell r="N581">
            <v>6.4364989346703871E-2</v>
          </cell>
          <cell r="O581">
            <v>6.4364989346703871E-2</v>
          </cell>
          <cell r="P581">
            <v>6.4364989346703871E-2</v>
          </cell>
          <cell r="Q581">
            <v>6.4364989346703871E-2</v>
          </cell>
          <cell r="R581">
            <v>6.4364989346703871E-2</v>
          </cell>
          <cell r="S581">
            <v>6.4364989346703871E-2</v>
          </cell>
          <cell r="T581">
            <v>6.4364989346703871E-2</v>
          </cell>
          <cell r="U581">
            <v>6.4364989346703871E-2</v>
          </cell>
          <cell r="V581">
            <v>6.4364989346703871E-2</v>
          </cell>
        </row>
        <row r="582">
          <cell r="A582" t="str">
            <v>Balance carried to Balance Sheet</v>
          </cell>
          <cell r="B582">
            <v>117</v>
          </cell>
          <cell r="C582">
            <v>2808</v>
          </cell>
          <cell r="D582">
            <v>1496</v>
          </cell>
          <cell r="E582">
            <v>681</v>
          </cell>
          <cell r="F582">
            <v>566</v>
          </cell>
          <cell r="G582">
            <v>1.6359208346426861</v>
          </cell>
          <cell r="H582">
            <v>1.6083570751404572</v>
          </cell>
          <cell r="I582">
            <v>1.6286273254396555</v>
          </cell>
          <cell r="J582">
            <v>1.6286273254396484</v>
          </cell>
          <cell r="K582">
            <v>1.6286273254396484</v>
          </cell>
          <cell r="L582">
            <v>1.6286273254396484</v>
          </cell>
          <cell r="M582">
            <v>1.6286273254396484</v>
          </cell>
          <cell r="N582">
            <v>1.6286273254396484</v>
          </cell>
          <cell r="O582">
            <v>1.6286273254396484</v>
          </cell>
          <cell r="P582">
            <v>1.6286273254396484</v>
          </cell>
          <cell r="Q582">
            <v>1.6286273254396484</v>
          </cell>
          <cell r="R582">
            <v>1.6286273254396484</v>
          </cell>
          <cell r="S582">
            <v>1.6286273254396484</v>
          </cell>
          <cell r="T582">
            <v>1.6286273254396484</v>
          </cell>
          <cell r="U582">
            <v>1.6286273254396484</v>
          </cell>
          <cell r="V582">
            <v>1.6286273254396484</v>
          </cell>
        </row>
        <row r="584">
          <cell r="A584" t="str">
            <v>* The impact of adjustments on profit for the year have been adjusted in General Reserve</v>
          </cell>
        </row>
        <row r="585">
          <cell r="A585" t="str">
            <v>Coal-fired:</v>
          </cell>
          <cell r="B585">
            <v>90.1</v>
          </cell>
          <cell r="C585">
            <v>88.5</v>
          </cell>
          <cell r="D585">
            <v>89.1</v>
          </cell>
          <cell r="E585">
            <v>88.7</v>
          </cell>
          <cell r="F585">
            <v>88.8</v>
          </cell>
          <cell r="G585">
            <v>89</v>
          </cell>
          <cell r="H585">
            <v>89</v>
          </cell>
          <cell r="I585">
            <v>89</v>
          </cell>
          <cell r="J585">
            <v>89</v>
          </cell>
          <cell r="K585">
            <v>89</v>
          </cell>
          <cell r="L585">
            <v>89</v>
          </cell>
          <cell r="M585">
            <v>89</v>
          </cell>
          <cell r="N585">
            <v>89</v>
          </cell>
          <cell r="O585">
            <v>89</v>
          </cell>
          <cell r="P585">
            <v>89</v>
          </cell>
          <cell r="Q585">
            <v>89</v>
          </cell>
          <cell r="R585">
            <v>89</v>
          </cell>
          <cell r="S585">
            <v>89</v>
          </cell>
          <cell r="T585">
            <v>89</v>
          </cell>
          <cell r="U585">
            <v>89</v>
          </cell>
          <cell r="V585">
            <v>89</v>
          </cell>
        </row>
        <row r="586">
          <cell r="A586" t="str">
            <v>Gas-fired:</v>
          </cell>
          <cell r="B586">
            <v>87.7</v>
          </cell>
          <cell r="C586">
            <v>88.1</v>
          </cell>
          <cell r="D586">
            <v>87.7</v>
          </cell>
          <cell r="E586">
            <v>87.7</v>
          </cell>
          <cell r="F586">
            <v>89</v>
          </cell>
          <cell r="G586">
            <v>89</v>
          </cell>
          <cell r="H586">
            <v>89</v>
          </cell>
          <cell r="I586">
            <v>89</v>
          </cell>
          <cell r="J586">
            <v>89</v>
          </cell>
          <cell r="K586">
            <v>89</v>
          </cell>
          <cell r="L586">
            <v>89</v>
          </cell>
          <cell r="M586">
            <v>89</v>
          </cell>
          <cell r="N586">
            <v>89</v>
          </cell>
          <cell r="O586">
            <v>89</v>
          </cell>
          <cell r="P586">
            <v>89</v>
          </cell>
          <cell r="Q586">
            <v>89</v>
          </cell>
          <cell r="R586">
            <v>89</v>
          </cell>
          <cell r="S586">
            <v>89</v>
          </cell>
          <cell r="T586">
            <v>89</v>
          </cell>
          <cell r="U586">
            <v>89</v>
          </cell>
          <cell r="V586">
            <v>89</v>
          </cell>
        </row>
        <row r="587">
          <cell r="A587" t="str">
            <v>Average PLF (%)</v>
          </cell>
        </row>
        <row r="588">
          <cell r="A588" t="str">
            <v>Coal-fired:</v>
          </cell>
          <cell r="B588">
            <v>80.400000000000006</v>
          </cell>
          <cell r="C588">
            <v>81.8</v>
          </cell>
          <cell r="D588">
            <v>81.099999999999994</v>
          </cell>
          <cell r="E588">
            <v>83.6</v>
          </cell>
          <cell r="F588">
            <v>84.4</v>
          </cell>
          <cell r="G588">
            <v>0.79763344678536952</v>
          </cell>
          <cell r="H588">
            <v>0.85470634386130573</v>
          </cell>
          <cell r="I588">
            <v>0.8802198246252072</v>
          </cell>
          <cell r="J588">
            <v>0.88039999999999985</v>
          </cell>
          <cell r="K588">
            <v>0.8828999999999998</v>
          </cell>
          <cell r="L588">
            <v>0.88539999999999974</v>
          </cell>
          <cell r="M588">
            <v>0.88789999999999969</v>
          </cell>
          <cell r="N588">
            <v>0.89039999999999964</v>
          </cell>
          <cell r="O588">
            <v>0.89289999999999958</v>
          </cell>
          <cell r="P588">
            <v>0.89539999999999953</v>
          </cell>
          <cell r="Q588">
            <v>0.89789999999999948</v>
          </cell>
          <cell r="R588">
            <v>0.90039999999999942</v>
          </cell>
          <cell r="S588">
            <v>0.90289999999999937</v>
          </cell>
          <cell r="T588">
            <v>0.90539999999999932</v>
          </cell>
          <cell r="U588">
            <v>0.90789999999999926</v>
          </cell>
          <cell r="V588">
            <v>0.91039999999999921</v>
          </cell>
        </row>
        <row r="589">
          <cell r="A589" t="str">
            <v>Adjustments for</v>
          </cell>
          <cell r="B589" t="str">
            <v>Rsbn</v>
          </cell>
          <cell r="C589">
            <v>72.2</v>
          </cell>
          <cell r="D589">
            <v>71.099999999999994</v>
          </cell>
          <cell r="E589">
            <v>70</v>
          </cell>
          <cell r="F589">
            <v>68.3</v>
          </cell>
          <cell r="G589">
            <v>0.66380340474170041</v>
          </cell>
          <cell r="H589">
            <v>0.66842156913680739</v>
          </cell>
          <cell r="I589">
            <v>0.73033383555871145</v>
          </cell>
          <cell r="J589">
            <v>0.73033383555871145</v>
          </cell>
          <cell r="K589">
            <v>0.73033383555871145</v>
          </cell>
          <cell r="L589">
            <v>0.73033383555871145</v>
          </cell>
          <cell r="M589">
            <v>0.73033383555871145</v>
          </cell>
          <cell r="N589">
            <v>0.73033383555871145</v>
          </cell>
          <cell r="O589">
            <v>0.73033383555871145</v>
          </cell>
          <cell r="P589">
            <v>0.73033383555871145</v>
          </cell>
          <cell r="Q589">
            <v>0.73033383555871145</v>
          </cell>
          <cell r="R589">
            <v>0.73033383555871145</v>
          </cell>
          <cell r="S589">
            <v>0.73033383555871145</v>
          </cell>
          <cell r="T589">
            <v>0.73033383555871145</v>
          </cell>
          <cell r="U589">
            <v>0.73033383555871145</v>
          </cell>
          <cell r="V589">
            <v>0.73033383555871145</v>
          </cell>
        </row>
        <row r="590">
          <cell r="A590" t="str">
            <v>Adjustment for tariff orders of previous years</v>
          </cell>
          <cell r="B590">
            <v>13.96</v>
          </cell>
          <cell r="C590" t="str">
            <v>Upwards</v>
          </cell>
          <cell r="D590">
            <v>113.52767279999998</v>
          </cell>
          <cell r="E590">
            <v>124.35065279999998</v>
          </cell>
          <cell r="F590">
            <v>125.5406112</v>
          </cell>
        </row>
        <row r="591">
          <cell r="A591" t="str">
            <v>Rebates and surcharge on dues writ off</v>
          </cell>
          <cell r="B591">
            <v>26.53</v>
          </cell>
          <cell r="C591" t="str">
            <v>Downward</v>
          </cell>
          <cell r="D591">
            <v>120.92657465868466</v>
          </cell>
          <cell r="E591">
            <v>134.59877047433355</v>
          </cell>
          <cell r="F591">
            <v>134.9544741899839</v>
          </cell>
          <cell r="G591">
            <v>136.11200000000002</v>
          </cell>
          <cell r="H591">
            <v>149.59480689305627</v>
          </cell>
          <cell r="I591">
            <v>172.68170123893805</v>
          </cell>
          <cell r="J591">
            <v>180.42935207999994</v>
          </cell>
          <cell r="K591">
            <v>205.22710313999997</v>
          </cell>
          <cell r="L591">
            <v>205.80821963999995</v>
          </cell>
          <cell r="M591">
            <v>206.3893361399999</v>
          </cell>
          <cell r="N591">
            <v>206.97045263999991</v>
          </cell>
          <cell r="O591">
            <v>207.55156913999991</v>
          </cell>
          <cell r="P591">
            <v>208.13268563999989</v>
          </cell>
          <cell r="Q591">
            <v>208.71380213999987</v>
          </cell>
          <cell r="R591">
            <v>209.29491863999985</v>
          </cell>
          <cell r="S591">
            <v>209.87603513999986</v>
          </cell>
          <cell r="T591">
            <v>210.45715163999986</v>
          </cell>
          <cell r="U591">
            <v>211.03826813999981</v>
          </cell>
          <cell r="V591">
            <v>211.61938463999979</v>
          </cell>
        </row>
        <row r="592">
          <cell r="A592" t="str">
            <v>Provisions written back and water charges</v>
          </cell>
          <cell r="B592">
            <v>4.95</v>
          </cell>
          <cell r="C592" t="str">
            <v>Downwards</v>
          </cell>
          <cell r="D592">
            <v>1.4079999999999999</v>
          </cell>
          <cell r="E592">
            <v>26.250746449396733</v>
          </cell>
          <cell r="F592">
            <v>25.43749530551743</v>
          </cell>
          <cell r="G592">
            <v>22.998000000000005</v>
          </cell>
          <cell r="H592">
            <v>23.158000000000001</v>
          </cell>
          <cell r="I592">
            <v>25.303000000000004</v>
          </cell>
          <cell r="J592">
            <v>25.303000000000004</v>
          </cell>
          <cell r="K592">
            <v>25.303000000000004</v>
          </cell>
          <cell r="L592">
            <v>25.303000000000004</v>
          </cell>
          <cell r="M592">
            <v>25.303000000000004</v>
          </cell>
          <cell r="N592">
            <v>25.303000000000004</v>
          </cell>
          <cell r="O592">
            <v>25.303000000000004</v>
          </cell>
          <cell r="P592">
            <v>25.303000000000004</v>
          </cell>
          <cell r="Q592">
            <v>25.303000000000004</v>
          </cell>
          <cell r="R592">
            <v>25.303000000000004</v>
          </cell>
          <cell r="S592">
            <v>25.303000000000004</v>
          </cell>
          <cell r="T592">
            <v>25.303000000000004</v>
          </cell>
          <cell r="U592">
            <v>25.303000000000004</v>
          </cell>
          <cell r="V592">
            <v>25.303000000000004</v>
          </cell>
        </row>
        <row r="593">
          <cell r="A593" t="str">
            <v>Tax write of previous years rellocated</v>
          </cell>
          <cell r="B593">
            <v>4.6109999999999998</v>
          </cell>
          <cell r="C593" t="str">
            <v>Upwards</v>
          </cell>
          <cell r="D593" t="str">
            <v xml:space="preserve"> incomes</v>
          </cell>
          <cell r="E593">
            <v>160.84951692373028</v>
          </cell>
          <cell r="F593">
            <v>160.39196949550131</v>
          </cell>
          <cell r="G593">
            <v>159.11000000000001</v>
          </cell>
          <cell r="H593">
            <v>172.75280689305629</v>
          </cell>
          <cell r="I593">
            <v>197.98470123893804</v>
          </cell>
          <cell r="J593">
            <v>205.73235207999994</v>
          </cell>
          <cell r="K593">
            <v>230.53010313999997</v>
          </cell>
          <cell r="L593">
            <v>231.11121963999994</v>
          </cell>
          <cell r="M593">
            <v>231.6923361399999</v>
          </cell>
          <cell r="N593">
            <v>232.2734526399999</v>
          </cell>
          <cell r="O593">
            <v>232.85456913999991</v>
          </cell>
          <cell r="P593">
            <v>233.43568563999989</v>
          </cell>
          <cell r="Q593">
            <v>234.01680213999987</v>
          </cell>
          <cell r="R593">
            <v>234.59791863999985</v>
          </cell>
          <cell r="S593">
            <v>235.17903513999985</v>
          </cell>
          <cell r="T593">
            <v>235.76015163999986</v>
          </cell>
          <cell r="U593">
            <v>236.34126813999981</v>
          </cell>
          <cell r="V593">
            <v>236.92238463999979</v>
          </cell>
        </row>
        <row r="596">
          <cell r="B596">
            <v>34.853999999999999</v>
          </cell>
        </row>
        <row r="597">
          <cell r="B597">
            <v>13.949</v>
          </cell>
        </row>
        <row r="598">
          <cell r="B598">
            <v>20.905000000000001</v>
          </cell>
          <cell r="C598">
            <v>22.640999999999998</v>
          </cell>
          <cell r="D598">
            <v>2.2530000000000001</v>
          </cell>
        </row>
        <row r="599">
          <cell r="B599">
            <v>43.545999999999999</v>
          </cell>
        </row>
        <row r="600">
          <cell r="B600">
            <v>12.574999999999999</v>
          </cell>
        </row>
        <row r="601">
          <cell r="B601">
            <v>30.971</v>
          </cell>
        </row>
        <row r="602">
          <cell r="A602" t="str">
            <v>INCENTIVES</v>
          </cell>
        </row>
        <row r="603">
          <cell r="A603" t="str">
            <v>Sales</v>
          </cell>
          <cell r="B603">
            <v>13.96</v>
          </cell>
          <cell r="C603" t="str">
            <v>F2001</v>
          </cell>
          <cell r="D603" t="str">
            <v>F2002</v>
          </cell>
          <cell r="E603" t="str">
            <v>F2003</v>
          </cell>
          <cell r="F603" t="str">
            <v>F2004</v>
          </cell>
          <cell r="G603" t="str">
            <v>F2005</v>
          </cell>
          <cell r="H603" t="str">
            <v>F2006E</v>
          </cell>
          <cell r="I603" t="str">
            <v>F2007E</v>
          </cell>
          <cell r="J603" t="str">
            <v>F2008E</v>
          </cell>
          <cell r="K603" t="str">
            <v>F2009E</v>
          </cell>
          <cell r="L603" t="str">
            <v>F2009E</v>
          </cell>
          <cell r="M603" t="str">
            <v>F2009E</v>
          </cell>
          <cell r="N603" t="str">
            <v>F2009E</v>
          </cell>
          <cell r="O603" t="str">
            <v>F2009E</v>
          </cell>
          <cell r="P603" t="str">
            <v>F2009E</v>
          </cell>
          <cell r="Q603" t="str">
            <v>F2009E</v>
          </cell>
          <cell r="R603" t="str">
            <v>F2009E</v>
          </cell>
          <cell r="S603" t="str">
            <v>F2009E</v>
          </cell>
          <cell r="T603" t="str">
            <v>F2009E</v>
          </cell>
          <cell r="U603" t="str">
            <v>F2009E</v>
          </cell>
          <cell r="V603" t="str">
            <v>F2009E</v>
          </cell>
        </row>
        <row r="604">
          <cell r="A604" t="str">
            <v>Other income</v>
          </cell>
          <cell r="B604">
            <v>43.532000000000004</v>
          </cell>
        </row>
        <row r="605">
          <cell r="A605" t="str">
            <v>Capital Base (Rs billion)</v>
          </cell>
          <cell r="F605">
            <v>163</v>
          </cell>
          <cell r="G605">
            <v>181.5</v>
          </cell>
          <cell r="H605">
            <v>192.678</v>
          </cell>
          <cell r="I605">
            <v>227.79505614035088</v>
          </cell>
          <cell r="J605">
            <v>257.51935614035085</v>
          </cell>
          <cell r="K605">
            <v>282.80515614035085</v>
          </cell>
          <cell r="L605">
            <v>282.80515614035085</v>
          </cell>
          <cell r="M605">
            <v>282.80515614035085</v>
          </cell>
          <cell r="N605">
            <v>282.80515614035085</v>
          </cell>
          <cell r="O605">
            <v>282.80515614035085</v>
          </cell>
          <cell r="P605">
            <v>282.80515614035085</v>
          </cell>
          <cell r="Q605">
            <v>282.80515614035085</v>
          </cell>
          <cell r="R605">
            <v>282.80515614035085</v>
          </cell>
          <cell r="S605">
            <v>282.80515614035085</v>
          </cell>
          <cell r="T605">
            <v>282.80515614035085</v>
          </cell>
          <cell r="U605">
            <v>282.80515614035085</v>
          </cell>
          <cell r="V605">
            <v>282.80515614035085</v>
          </cell>
        </row>
        <row r="606">
          <cell r="A606" t="str">
            <v>Commercial Capacity Addition (MW)</v>
          </cell>
          <cell r="G606">
            <v>1500</v>
          </cell>
          <cell r="H606">
            <v>1000</v>
          </cell>
          <cell r="I606">
            <v>2915</v>
          </cell>
          <cell r="J606">
            <v>2500</v>
          </cell>
          <cell r="K606">
            <v>198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</row>
        <row r="607">
          <cell r="A607" t="str">
            <v>What depreciation rates are you going to use - similar to F2004? - Rs4.65bn extra on account of new rates</v>
          </cell>
          <cell r="G607">
            <v>41.111111111111114</v>
          </cell>
          <cell r="H607">
            <v>37.26</v>
          </cell>
          <cell r="I607">
            <v>40.156725146198831</v>
          </cell>
          <cell r="J607">
            <v>39.632399999999997</v>
          </cell>
          <cell r="K607">
            <v>42.568686868686868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</row>
        <row r="608">
          <cell r="A608" t="str">
            <v>Will provisions continue to be 2% of sales why should there be provisions given the one time settlement - why did you make nil provision inQ1</v>
          </cell>
          <cell r="G608">
            <v>18.5</v>
          </cell>
          <cell r="H608">
            <v>11.178000000000001</v>
          </cell>
          <cell r="I608">
            <v>35.117056140350876</v>
          </cell>
          <cell r="J608">
            <v>29.724299999999996</v>
          </cell>
          <cell r="K608">
            <v>25.285799999999998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</row>
        <row r="609">
          <cell r="A609" t="str">
            <v>Split of Q1 other income</v>
          </cell>
        </row>
        <row r="610">
          <cell r="A610" t="str">
            <v>How many months after commissioning does the plant get to sufficient cap util to get regulated return</v>
          </cell>
          <cell r="F610">
            <v>22.820000000000004</v>
          </cell>
          <cell r="G610">
            <v>22.820000000000004</v>
          </cell>
          <cell r="H610">
            <v>25.410000000000004</v>
          </cell>
          <cell r="I610">
            <v>26.974920000000001</v>
          </cell>
          <cell r="J610">
            <v>31.891307859649125</v>
          </cell>
          <cell r="K610">
            <v>36.05270985964912</v>
          </cell>
          <cell r="L610">
            <v>39.592721859649124</v>
          </cell>
          <cell r="M610">
            <v>39.592721859649124</v>
          </cell>
          <cell r="N610">
            <v>39.592721859649124</v>
          </cell>
          <cell r="O610">
            <v>39.592721859649124</v>
          </cell>
          <cell r="P610">
            <v>39.592721859649124</v>
          </cell>
          <cell r="Q610">
            <v>39.592721859649124</v>
          </cell>
          <cell r="R610">
            <v>39.592721859649124</v>
          </cell>
          <cell r="S610">
            <v>39.592721859649124</v>
          </cell>
          <cell r="T610">
            <v>39.592721859649124</v>
          </cell>
          <cell r="U610">
            <v>39.592721859649124</v>
          </cell>
          <cell r="V610">
            <v>39.592721859649124</v>
          </cell>
        </row>
        <row r="611">
          <cell r="A611" t="str">
            <v>What are the rebates to customers for prompt payment in  Finance charge</v>
          </cell>
          <cell r="B611">
            <v>4.9000000000000004</v>
          </cell>
          <cell r="G611">
            <v>0.77700000000000002</v>
          </cell>
          <cell r="H611">
            <v>0.78245999999999993</v>
          </cell>
          <cell r="I611">
            <v>2.4581939298245619</v>
          </cell>
          <cell r="J611">
            <v>2.0807009999999981</v>
          </cell>
          <cell r="K611">
            <v>1.7700059999999997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</row>
        <row r="612">
          <cell r="A612" t="str">
            <v>What were the UI income and expense booked in Q1</v>
          </cell>
          <cell r="F612">
            <v>22.820000000000004</v>
          </cell>
          <cell r="G612">
            <v>23.597000000000005</v>
          </cell>
          <cell r="H612">
            <v>26.192460000000004</v>
          </cell>
          <cell r="I612">
            <v>29.433113929824565</v>
          </cell>
          <cell r="J612">
            <v>33.972008859649122</v>
          </cell>
          <cell r="K612">
            <v>37.822715859649122</v>
          </cell>
          <cell r="L612">
            <v>39.592721859649124</v>
          </cell>
          <cell r="M612">
            <v>39.592721859649124</v>
          </cell>
          <cell r="N612">
            <v>39.592721859649124</v>
          </cell>
          <cell r="O612">
            <v>39.592721859649124</v>
          </cell>
          <cell r="P612">
            <v>39.592721859649124</v>
          </cell>
          <cell r="Q612">
            <v>39.592721859649124</v>
          </cell>
          <cell r="R612">
            <v>39.592721859649124</v>
          </cell>
          <cell r="S612">
            <v>39.592721859649124</v>
          </cell>
          <cell r="T612">
            <v>39.592721859649124</v>
          </cell>
          <cell r="U612">
            <v>39.592721859649124</v>
          </cell>
          <cell r="V612">
            <v>39.592721859649124</v>
          </cell>
        </row>
        <row r="613">
          <cell r="H613">
            <v>0.10999110056363093</v>
          </cell>
          <cell r="I613">
            <v>0.12372468755605848</v>
          </cell>
          <cell r="J613">
            <v>0.15421049028812739</v>
          </cell>
          <cell r="K613">
            <v>0.11334940526798665</v>
          </cell>
          <cell r="L613">
            <v>4.6797432700709907E-2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</row>
        <row r="614">
          <cell r="A614" t="str">
            <v>INCENTIVES - UI Charges &amp; PLF-related</v>
          </cell>
        </row>
        <row r="615">
          <cell r="A615" t="str">
            <v>UI Charges</v>
          </cell>
          <cell r="F615">
            <v>2.1760000000000002</v>
          </cell>
          <cell r="G615">
            <v>5.4</v>
          </cell>
          <cell r="H615">
            <v>6</v>
          </cell>
          <cell r="I615">
            <v>6.4499999999999993</v>
          </cell>
          <cell r="J615">
            <v>6.6112499999999983</v>
          </cell>
          <cell r="K615">
            <v>6.6112499999999983</v>
          </cell>
          <cell r="L615">
            <v>6.6112499999999983</v>
          </cell>
          <cell r="M615">
            <v>6.6112499999999983</v>
          </cell>
          <cell r="N615">
            <v>6.6112499999999983</v>
          </cell>
          <cell r="O615">
            <v>6.6112499999999983</v>
          </cell>
          <cell r="P615">
            <v>6.6112499999999983</v>
          </cell>
          <cell r="Q615">
            <v>6.6112499999999983</v>
          </cell>
          <cell r="R615">
            <v>6.6112499999999983</v>
          </cell>
          <cell r="S615">
            <v>6.6112499999999983</v>
          </cell>
          <cell r="T615">
            <v>6.6112499999999983</v>
          </cell>
          <cell r="U615">
            <v>6.6112499999999983</v>
          </cell>
          <cell r="V615">
            <v>6.6112499999999983</v>
          </cell>
        </row>
        <row r="616">
          <cell r="A616" t="str">
            <v>Dear Ms Sulochana,</v>
          </cell>
          <cell r="G616">
            <v>136.11199999999999</v>
          </cell>
          <cell r="H616">
            <v>147.72300000000001</v>
          </cell>
          <cell r="I616">
            <v>163.37100000000001</v>
          </cell>
          <cell r="J616">
            <v>176.57320007999996</v>
          </cell>
          <cell r="K616">
            <v>193.08440285999995</v>
          </cell>
          <cell r="L616">
            <v>205.80821963999995</v>
          </cell>
          <cell r="M616">
            <v>206.38933613999995</v>
          </cell>
          <cell r="N616">
            <v>206.97045263999993</v>
          </cell>
          <cell r="O616">
            <v>207.55156913999991</v>
          </cell>
          <cell r="P616">
            <v>208.13268563999992</v>
          </cell>
          <cell r="Q616">
            <v>208.7138021399999</v>
          </cell>
          <cell r="R616">
            <v>209.29491863999988</v>
          </cell>
          <cell r="S616">
            <v>209.87603513999986</v>
          </cell>
          <cell r="T616">
            <v>210.45715163999986</v>
          </cell>
          <cell r="U616">
            <v>211.03826813999984</v>
          </cell>
          <cell r="V616">
            <v>211.61938463999982</v>
          </cell>
        </row>
        <row r="617">
          <cell r="A617" t="str">
            <v>As discussed please find the difference between the calculated non recurring items</v>
          </cell>
          <cell r="G617">
            <v>0.87509999999999999</v>
          </cell>
          <cell r="H617">
            <v>0.87539999999999996</v>
          </cell>
          <cell r="I617">
            <v>0.8778999999999999</v>
          </cell>
          <cell r="J617">
            <v>0.88039999999999985</v>
          </cell>
          <cell r="K617">
            <v>0.8828999999999998</v>
          </cell>
          <cell r="L617">
            <v>0.88539999999999974</v>
          </cell>
          <cell r="M617">
            <v>0.88789999999999969</v>
          </cell>
          <cell r="N617">
            <v>0.89039999999999964</v>
          </cell>
          <cell r="O617">
            <v>0.89289999999999958</v>
          </cell>
          <cell r="P617">
            <v>0.89539999999999953</v>
          </cell>
          <cell r="Q617">
            <v>0.89789999999999948</v>
          </cell>
          <cell r="R617">
            <v>0.90039999999999942</v>
          </cell>
          <cell r="S617">
            <v>0.90289999999999937</v>
          </cell>
          <cell r="T617">
            <v>0.90539999999999932</v>
          </cell>
          <cell r="U617">
            <v>0.90789999999999926</v>
          </cell>
          <cell r="V617">
            <v>0.91039999999999921</v>
          </cell>
        </row>
        <row r="618">
          <cell r="A618" t="str">
            <v>from the propectus and the reported non recurring items in F2004.</v>
          </cell>
          <cell r="G618">
            <v>2.9202408867557956</v>
          </cell>
          <cell r="H618">
            <v>3.1809213502398919</v>
          </cell>
          <cell r="I618">
            <v>3.6241601833921777</v>
          </cell>
          <cell r="J618">
            <v>4.0312600199999906</v>
          </cell>
          <cell r="K618">
            <v>4.5324207149999864</v>
          </cell>
          <cell r="L618">
            <v>4.9627349099999876</v>
          </cell>
          <cell r="M618">
            <v>5.1080140349999823</v>
          </cell>
          <cell r="N618">
            <v>5.2532931599999699</v>
          </cell>
          <cell r="O618">
            <v>5.3985722849999718</v>
          </cell>
          <cell r="P618">
            <v>5.5438514099999665</v>
          </cell>
          <cell r="Q618">
            <v>5.6891305349999683</v>
          </cell>
          <cell r="R618">
            <v>5.8344096599999631</v>
          </cell>
          <cell r="S618">
            <v>5.9796887849999649</v>
          </cell>
          <cell r="T618">
            <v>6.1249679099999597</v>
          </cell>
          <cell r="U618">
            <v>6.2702470349999544</v>
          </cell>
          <cell r="V618">
            <v>6.4155261599999491</v>
          </cell>
        </row>
        <row r="619">
          <cell r="A619" t="str">
            <v>Would appreciate it if you could explain the difference and help us</v>
          </cell>
          <cell r="G619">
            <v>0.75</v>
          </cell>
          <cell r="H619">
            <v>0.84</v>
          </cell>
          <cell r="I619">
            <v>0.85</v>
          </cell>
          <cell r="J619">
            <v>0.85</v>
          </cell>
          <cell r="K619">
            <v>0.85</v>
          </cell>
          <cell r="L619">
            <v>0.85</v>
          </cell>
          <cell r="M619">
            <v>0.85</v>
          </cell>
          <cell r="N619">
            <v>0.85</v>
          </cell>
          <cell r="O619">
            <v>0.85</v>
          </cell>
          <cell r="P619">
            <v>0.85</v>
          </cell>
          <cell r="Q619">
            <v>0.85</v>
          </cell>
          <cell r="R619">
            <v>0.85</v>
          </cell>
          <cell r="S619">
            <v>0.85</v>
          </cell>
          <cell r="T619">
            <v>0.85</v>
          </cell>
          <cell r="U619">
            <v>0.85</v>
          </cell>
          <cell r="V619">
            <v>0.85</v>
          </cell>
        </row>
        <row r="620">
          <cell r="A620" t="str">
            <v>calculated the true F2004 profits for NTPC</v>
          </cell>
          <cell r="G620">
            <v>2.1901806650668467</v>
          </cell>
          <cell r="H620">
            <v>2.671973934201509</v>
          </cell>
          <cell r="I620">
            <v>3.0805361558833511</v>
          </cell>
          <cell r="J620">
            <v>3.4265710169999921</v>
          </cell>
          <cell r="K620">
            <v>3.8525576077499886</v>
          </cell>
          <cell r="L620">
            <v>4.2183246734999891</v>
          </cell>
          <cell r="M620">
            <v>4.3418119297499844</v>
          </cell>
          <cell r="N620">
            <v>4.4652991859999744</v>
          </cell>
          <cell r="O620">
            <v>4.588786442249976</v>
          </cell>
          <cell r="P620">
            <v>4.7122736984999714</v>
          </cell>
          <cell r="Q620">
            <v>4.8357609547499729</v>
          </cell>
          <cell r="R620">
            <v>4.9592482109999683</v>
          </cell>
          <cell r="S620">
            <v>5.0827354672499698</v>
          </cell>
          <cell r="T620">
            <v>5.2062227234999652</v>
          </cell>
          <cell r="U620">
            <v>5.3297099797499614</v>
          </cell>
          <cell r="V620">
            <v>5.4531972359999568</v>
          </cell>
        </row>
        <row r="621">
          <cell r="A621" t="str">
            <v>UI plus PLF incentives (Rs billion)</v>
          </cell>
          <cell r="F621">
            <v>2.1760000000000002</v>
          </cell>
          <cell r="G621">
            <v>7.5901806650668471</v>
          </cell>
          <cell r="H621">
            <v>8.6719739342015085</v>
          </cell>
          <cell r="I621">
            <v>9.5305361558833503</v>
          </cell>
          <cell r="J621">
            <v>10.03782101699999</v>
          </cell>
          <cell r="K621">
            <v>10.463807607749986</v>
          </cell>
          <cell r="L621">
            <v>10.829574673499987</v>
          </cell>
          <cell r="M621">
            <v>10.953061929749982</v>
          </cell>
          <cell r="N621">
            <v>11.076549185999973</v>
          </cell>
          <cell r="O621">
            <v>11.200036442249974</v>
          </cell>
          <cell r="P621">
            <v>11.323523698499969</v>
          </cell>
          <cell r="Q621">
            <v>11.44701095474997</v>
          </cell>
          <cell r="R621">
            <v>11.570498210999967</v>
          </cell>
          <cell r="S621">
            <v>11.693985467249968</v>
          </cell>
          <cell r="T621">
            <v>11.817472723499964</v>
          </cell>
          <cell r="U621">
            <v>11.940959979749959</v>
          </cell>
          <cell r="V621">
            <v>12.064447235999955</v>
          </cell>
        </row>
        <row r="622">
          <cell r="A622" t="str">
            <v>Non recurring income</v>
          </cell>
        </row>
        <row r="623">
          <cell r="A623" t="str">
            <v>INCENTIVES - Interest on Working Capital</v>
          </cell>
          <cell r="B623" t="str">
            <v>Rs bn</v>
          </cell>
        </row>
        <row r="624">
          <cell r="A624" t="str">
            <v>Provision written back</v>
          </cell>
          <cell r="B624">
            <v>9.6479999999999997</v>
          </cell>
        </row>
        <row r="625">
          <cell r="A625" t="str">
            <v>Other income - prior year interest</v>
          </cell>
          <cell r="B625">
            <v>20.905000000000001</v>
          </cell>
          <cell r="F625">
            <v>31016.547945205479</v>
          </cell>
          <cell r="G625">
            <v>36846.575342465752</v>
          </cell>
          <cell r="H625">
            <v>45077.917808219179</v>
          </cell>
          <cell r="I625">
            <v>55686.082191780821</v>
          </cell>
          <cell r="J625">
            <v>63509.589041095889</v>
          </cell>
          <cell r="K625">
            <v>65845.479263835907</v>
          </cell>
          <cell r="L625">
            <v>69695.470724352403</v>
          </cell>
          <cell r="M625">
            <v>70057.501055751258</v>
          </cell>
          <cell r="N625">
            <v>70381.419995122182</v>
          </cell>
          <cell r="O625">
            <v>70714.065612107297</v>
          </cell>
          <cell r="P625">
            <v>71049.063411789393</v>
          </cell>
          <cell r="Q625">
            <v>71387.981776954577</v>
          </cell>
          <cell r="R625">
            <v>71731.24623566537</v>
          </cell>
          <cell r="S625">
            <v>72079.587503519273</v>
          </cell>
          <cell r="T625">
            <v>72433.68681797685</v>
          </cell>
          <cell r="U625">
            <v>72794.295452522972</v>
          </cell>
          <cell r="V625">
            <v>74861.443573120821</v>
          </cell>
        </row>
        <row r="626">
          <cell r="A626" t="str">
            <v>Other income - late payment surcharge</v>
          </cell>
          <cell r="B626">
            <v>22.640999999999998</v>
          </cell>
          <cell r="F626">
            <v>60</v>
          </cell>
          <cell r="G626">
            <v>60</v>
          </cell>
          <cell r="H626">
            <v>60</v>
          </cell>
          <cell r="I626">
            <v>60</v>
          </cell>
          <cell r="J626">
            <v>60</v>
          </cell>
          <cell r="K626">
            <v>60</v>
          </cell>
          <cell r="L626">
            <v>60</v>
          </cell>
          <cell r="M626">
            <v>60</v>
          </cell>
          <cell r="N626">
            <v>60</v>
          </cell>
          <cell r="O626">
            <v>60</v>
          </cell>
          <cell r="P626">
            <v>60</v>
          </cell>
          <cell r="Q626">
            <v>60</v>
          </cell>
          <cell r="R626">
            <v>60</v>
          </cell>
          <cell r="S626">
            <v>60</v>
          </cell>
          <cell r="T626">
            <v>60</v>
          </cell>
          <cell r="U626">
            <v>60</v>
          </cell>
          <cell r="V626">
            <v>60</v>
          </cell>
        </row>
        <row r="627">
          <cell r="A627" t="str">
            <v>Converting dues into long term advance of DVB (incl prior period)</v>
          </cell>
          <cell r="B627">
            <v>2.2530000000000001</v>
          </cell>
          <cell r="F627">
            <v>16732.876712328769</v>
          </cell>
          <cell r="G627">
            <v>18799.31506849315</v>
          </cell>
          <cell r="H627">
            <v>22460.68493150685</v>
          </cell>
          <cell r="I627">
            <v>27150.821917808218</v>
          </cell>
          <cell r="J627">
            <v>30436.575342465752</v>
          </cell>
          <cell r="K627">
            <v>32998.014344062904</v>
          </cell>
          <cell r="L627">
            <v>34920.564285676643</v>
          </cell>
          <cell r="M627">
            <v>35008.370131395983</v>
          </cell>
          <cell r="N627">
            <v>35096.175977115308</v>
          </cell>
          <cell r="O627">
            <v>35183.981822834641</v>
          </cell>
          <cell r="P627">
            <v>35271.787668553981</v>
          </cell>
          <cell r="Q627">
            <v>35359.593514273314</v>
          </cell>
          <cell r="R627">
            <v>35447.399359992647</v>
          </cell>
          <cell r="S627">
            <v>35535.20520571198</v>
          </cell>
          <cell r="T627">
            <v>35623.01105143132</v>
          </cell>
          <cell r="U627">
            <v>35710.816897150653</v>
          </cell>
          <cell r="V627">
            <v>35798.622742869979</v>
          </cell>
        </row>
        <row r="628">
          <cell r="A628" t="str">
            <v>Earned interest from public deposits</v>
          </cell>
          <cell r="B628">
            <v>2.7509999999999999</v>
          </cell>
          <cell r="F628">
            <v>50</v>
          </cell>
          <cell r="G628">
            <v>50</v>
          </cell>
          <cell r="H628">
            <v>50</v>
          </cell>
          <cell r="I628">
            <v>50</v>
          </cell>
          <cell r="J628">
            <v>50</v>
          </cell>
          <cell r="K628">
            <v>50</v>
          </cell>
          <cell r="L628">
            <v>50</v>
          </cell>
          <cell r="M628">
            <v>50</v>
          </cell>
          <cell r="N628">
            <v>50</v>
          </cell>
          <cell r="O628">
            <v>50</v>
          </cell>
          <cell r="P628">
            <v>50</v>
          </cell>
          <cell r="Q628">
            <v>50</v>
          </cell>
          <cell r="R628">
            <v>50</v>
          </cell>
          <cell r="S628">
            <v>50</v>
          </cell>
          <cell r="T628">
            <v>50</v>
          </cell>
          <cell r="U628">
            <v>50</v>
          </cell>
          <cell r="V628">
            <v>50</v>
          </cell>
        </row>
        <row r="629">
          <cell r="A629" t="str">
            <v>Total Non recurring income (1)</v>
          </cell>
          <cell r="B629">
            <v>58.197999999999993</v>
          </cell>
          <cell r="F629">
            <v>0.35</v>
          </cell>
          <cell r="G629">
            <v>0.09</v>
          </cell>
          <cell r="H629">
            <v>0.1</v>
          </cell>
          <cell r="I629">
            <v>0.1</v>
          </cell>
          <cell r="J629">
            <v>0.1</v>
          </cell>
          <cell r="K629">
            <v>0.1</v>
          </cell>
          <cell r="L629">
            <v>0.1</v>
          </cell>
          <cell r="M629">
            <v>0.1</v>
          </cell>
          <cell r="N629">
            <v>0.1</v>
          </cell>
          <cell r="O629">
            <v>0.1</v>
          </cell>
          <cell r="P629">
            <v>0.1</v>
          </cell>
          <cell r="Q629">
            <v>0.1</v>
          </cell>
          <cell r="R629">
            <v>0.1</v>
          </cell>
          <cell r="S629">
            <v>0.1</v>
          </cell>
          <cell r="T629">
            <v>0.1</v>
          </cell>
          <cell r="U629">
            <v>0.1</v>
          </cell>
          <cell r="V629">
            <v>0.1</v>
          </cell>
        </row>
        <row r="630">
          <cell r="A630" t="str">
            <v>Other Working Capital</v>
          </cell>
          <cell r="F630">
            <v>16712.298630136986</v>
          </cell>
          <cell r="G630">
            <v>5008.1301369863013</v>
          </cell>
          <cell r="H630">
            <v>6753.8602739726039</v>
          </cell>
          <cell r="I630">
            <v>8283.690410958905</v>
          </cell>
          <cell r="J630">
            <v>9394.6164383561645</v>
          </cell>
          <cell r="K630">
            <v>9884.3493607898818</v>
          </cell>
          <cell r="L630">
            <v>10461.603501002905</v>
          </cell>
          <cell r="M630">
            <v>10506.587118714726</v>
          </cell>
          <cell r="N630">
            <v>10547.75959722375</v>
          </cell>
          <cell r="O630">
            <v>10589.804743494195</v>
          </cell>
          <cell r="P630">
            <v>10632.085108034338</v>
          </cell>
          <cell r="Q630">
            <v>10674.757529122791</v>
          </cell>
          <cell r="R630">
            <v>10717.864559565802</v>
          </cell>
          <cell r="S630">
            <v>10761.479270923126</v>
          </cell>
          <cell r="T630">
            <v>10805.669786940818</v>
          </cell>
          <cell r="U630">
            <v>10850.511234967364</v>
          </cell>
          <cell r="V630">
            <v>11066.006631599081</v>
          </cell>
        </row>
        <row r="631">
          <cell r="A631" t="str">
            <v>Non recurring expense</v>
          </cell>
          <cell r="F631">
            <v>64461.72328767123</v>
          </cell>
          <cell r="G631">
            <v>60654.020547945205</v>
          </cell>
          <cell r="H631">
            <v>74292.463013698638</v>
          </cell>
          <cell r="I631">
            <v>91120.594520547951</v>
          </cell>
          <cell r="J631">
            <v>103340.78082191781</v>
          </cell>
          <cell r="K631">
            <v>108727.8429686887</v>
          </cell>
          <cell r="L631">
            <v>115077.63851103195</v>
          </cell>
          <cell r="M631">
            <v>115572.45830586198</v>
          </cell>
          <cell r="N631">
            <v>116025.35556946124</v>
          </cell>
          <cell r="O631">
            <v>116487.85217843614</v>
          </cell>
          <cell r="P631">
            <v>116952.93618837772</v>
          </cell>
          <cell r="Q631">
            <v>117422.33282035068</v>
          </cell>
          <cell r="R631">
            <v>117896.51015522382</v>
          </cell>
          <cell r="S631">
            <v>118376.27198015439</v>
          </cell>
          <cell r="T631">
            <v>118862.36765634899</v>
          </cell>
          <cell r="U631">
            <v>119355.623584641</v>
          </cell>
          <cell r="V631">
            <v>121726.07294758988</v>
          </cell>
        </row>
        <row r="632">
          <cell r="A632" t="str">
            <v>Interest rate</v>
          </cell>
          <cell r="F632">
            <v>0.10249999999999999</v>
          </cell>
          <cell r="G632">
            <v>0.10249999999999999</v>
          </cell>
          <cell r="H632">
            <v>0.10249999999999999</v>
          </cell>
          <cell r="I632">
            <v>0.10249999999999999</v>
          </cell>
          <cell r="J632">
            <v>0.10249999999999999</v>
          </cell>
          <cell r="K632">
            <v>0.10249999999999999</v>
          </cell>
          <cell r="L632">
            <v>0.10249999999999999</v>
          </cell>
          <cell r="M632">
            <v>0.10249999999999999</v>
          </cell>
          <cell r="N632">
            <v>0.10249999999999999</v>
          </cell>
          <cell r="O632">
            <v>0.10249999999999999</v>
          </cell>
          <cell r="P632">
            <v>0.10249999999999999</v>
          </cell>
          <cell r="Q632">
            <v>0.10249999999999999</v>
          </cell>
          <cell r="R632">
            <v>0.10249999999999999</v>
          </cell>
          <cell r="S632">
            <v>0.10249999999999999</v>
          </cell>
          <cell r="T632">
            <v>0.10249999999999999</v>
          </cell>
          <cell r="U632">
            <v>0.10249999999999999</v>
          </cell>
          <cell r="V632">
            <v>0.10249999999999999</v>
          </cell>
        </row>
        <row r="633">
          <cell r="A633" t="str">
            <v>Interest on previously issued to SEB returned</v>
          </cell>
          <cell r="B633">
            <v>3.8170000000000002</v>
          </cell>
          <cell r="F633">
            <v>6607.3266369863004</v>
          </cell>
          <cell r="G633">
            <v>6217.0371061643827</v>
          </cell>
          <cell r="H633">
            <v>7614.9774589041099</v>
          </cell>
          <cell r="I633">
            <v>9339.8609383561652</v>
          </cell>
          <cell r="J633">
            <v>10592.430034246576</v>
          </cell>
          <cell r="K633">
            <v>11144.60390429059</v>
          </cell>
          <cell r="L633">
            <v>11795.457947380775</v>
          </cell>
          <cell r="M633">
            <v>11846.176976350851</v>
          </cell>
          <cell r="N633">
            <v>11892.598945869777</v>
          </cell>
          <cell r="O633">
            <v>11940.004848289704</v>
          </cell>
          <cell r="P633">
            <v>11987.675959308715</v>
          </cell>
          <cell r="Q633">
            <v>12035.789114085945</v>
          </cell>
          <cell r="R633">
            <v>12084.39229091044</v>
          </cell>
          <cell r="S633">
            <v>12133.567877965825</v>
          </cell>
          <cell r="T633">
            <v>12183.39268477577</v>
          </cell>
          <cell r="U633">
            <v>12233.951417425702</v>
          </cell>
          <cell r="V633">
            <v>12476.922477127962</v>
          </cell>
        </row>
        <row r="634">
          <cell r="A634" t="str">
            <v>Additional depreciation charge</v>
          </cell>
          <cell r="B634">
            <v>4.6529999999999996</v>
          </cell>
          <cell r="F634">
            <v>2830.2599999999998</v>
          </cell>
          <cell r="G634">
            <v>3828</v>
          </cell>
          <cell r="H634">
            <v>4244</v>
          </cell>
          <cell r="I634">
            <v>7113.8970000000008</v>
          </cell>
          <cell r="J634">
            <v>8113.35</v>
          </cell>
          <cell r="K634">
            <v>8411.7599759550394</v>
          </cell>
          <cell r="L634">
            <v>8903.5963850360185</v>
          </cell>
          <cell r="M634">
            <v>8949.8457598722234</v>
          </cell>
          <cell r="N634">
            <v>8991.2264043768591</v>
          </cell>
          <cell r="O634">
            <v>9033.7218819467089</v>
          </cell>
          <cell r="P634">
            <v>9076.5178508560948</v>
          </cell>
          <cell r="Q634">
            <v>9119.8146720059467</v>
          </cell>
          <cell r="R634">
            <v>9163.666706606251</v>
          </cell>
          <cell r="S634">
            <v>9208.167303574588</v>
          </cell>
          <cell r="T634">
            <v>9253.403490996543</v>
          </cell>
          <cell r="U634">
            <v>9299.4712440598087</v>
          </cell>
          <cell r="V634">
            <v>9563.5494164661868</v>
          </cell>
        </row>
        <row r="635">
          <cell r="A635" t="str">
            <v>Rebates to SEBs on OTS</v>
          </cell>
          <cell r="B635">
            <v>12.574999999999999</v>
          </cell>
          <cell r="F635">
            <v>500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</row>
        <row r="636">
          <cell r="A636" t="str">
            <v>Total non recurring expense (2)</v>
          </cell>
          <cell r="B636">
            <v>21.044999999999998</v>
          </cell>
          <cell r="F636">
            <v>3264.5666369863006</v>
          </cell>
          <cell r="G636">
            <v>2389.0371061643827</v>
          </cell>
          <cell r="H636">
            <v>3370.9774589041099</v>
          </cell>
          <cell r="I636">
            <v>2225.9639383561644</v>
          </cell>
          <cell r="J636">
            <v>2479.0800342465755</v>
          </cell>
          <cell r="K636">
            <v>2732.843928335551</v>
          </cell>
          <cell r="L636">
            <v>2891.8615623447567</v>
          </cell>
          <cell r="M636">
            <v>2896.3312164786275</v>
          </cell>
          <cell r="N636">
            <v>2901.3725414929177</v>
          </cell>
          <cell r="O636">
            <v>2906.2829663429948</v>
          </cell>
          <cell r="P636">
            <v>2911.1581084526206</v>
          </cell>
          <cell r="Q636">
            <v>2915.974442079998</v>
          </cell>
          <cell r="R636">
            <v>2920.7255843041894</v>
          </cell>
          <cell r="S636">
            <v>2925.4005743912367</v>
          </cell>
          <cell r="T636">
            <v>2929.9891937792272</v>
          </cell>
          <cell r="U636">
            <v>2934.4801733658933</v>
          </cell>
          <cell r="V636">
            <v>2913.3730606617755</v>
          </cell>
        </row>
        <row r="637">
          <cell r="A637" t="str">
            <v>Breakdown of incentive</v>
          </cell>
        </row>
        <row r="638">
          <cell r="A638" t="str">
            <v>Net non recurring income (1-2)</v>
          </cell>
          <cell r="B638">
            <v>37.152999999999992</v>
          </cell>
          <cell r="F638">
            <v>10091.5</v>
          </cell>
          <cell r="G638">
            <v>12449</v>
          </cell>
          <cell r="H638">
            <v>17031.5</v>
          </cell>
          <cell r="I638">
            <v>19162.5</v>
          </cell>
          <cell r="J638">
            <v>22536.630358040315</v>
          </cell>
          <cell r="K638">
            <v>24584.018261820278</v>
          </cell>
          <cell r="L638">
            <v>25955.125166978967</v>
          </cell>
          <cell r="M638">
            <v>26748.186020418325</v>
          </cell>
          <cell r="N638">
            <v>26856.884615418294</v>
          </cell>
          <cell r="O638">
            <v>26961.940600350994</v>
          </cell>
          <cell r="P638">
            <v>27068.36995129758</v>
          </cell>
          <cell r="Q638">
            <v>27175.57688937155</v>
          </cell>
          <cell r="R638">
            <v>27283.808585249069</v>
          </cell>
          <cell r="S638">
            <v>27393.208370076296</v>
          </cell>
          <cell r="T638">
            <v>27503.951273440071</v>
          </cell>
          <cell r="U638">
            <v>27616.214873339559</v>
          </cell>
          <cell r="V638">
            <v>27940.832717663368</v>
          </cell>
        </row>
        <row r="639">
          <cell r="A639" t="str">
            <v>Non recurring mentioned in the prospectus</v>
          </cell>
          <cell r="B639">
            <v>12.7</v>
          </cell>
          <cell r="F639">
            <v>5572.9478869863005</v>
          </cell>
          <cell r="G639">
            <v>4941.0146061643836</v>
          </cell>
          <cell r="H639">
            <v>5869.2487089041097</v>
          </cell>
          <cell r="I639">
            <v>7375.7046883561643</v>
          </cell>
          <cell r="J639">
            <v>8282.4254225474433</v>
          </cell>
          <cell r="K639">
            <v>8624.7420324540126</v>
          </cell>
          <cell r="L639">
            <v>9135.0576177654311</v>
          </cell>
          <cell r="M639">
            <v>9104.4879092579722</v>
          </cell>
          <cell r="N639">
            <v>9139.7682727894007</v>
          </cell>
          <cell r="O639">
            <v>9176.4059367537266</v>
          </cell>
          <cell r="P639">
            <v>9213.1680393007136</v>
          </cell>
          <cell r="Q639">
            <v>9250.2924829253589</v>
          </cell>
          <cell r="R639">
            <v>9287.8019109224097</v>
          </cell>
          <cell r="S639">
            <v>9325.7640200330043</v>
          </cell>
          <cell r="T639">
            <v>9364.2376792481627</v>
          </cell>
          <cell r="U639">
            <v>9403.2893929083966</v>
          </cell>
          <cell r="V639">
            <v>9612.9871235674673</v>
          </cell>
        </row>
        <row r="640">
          <cell r="A640" t="str">
            <v>Difference</v>
          </cell>
          <cell r="B640">
            <v>24.452999999999992</v>
          </cell>
          <cell r="F640">
            <v>2742.6878869863008</v>
          </cell>
          <cell r="G640">
            <v>1113.0146061643836</v>
          </cell>
          <cell r="H640">
            <v>1625.2487089041097</v>
          </cell>
          <cell r="I640">
            <v>261.80768835616345</v>
          </cell>
          <cell r="J640">
            <v>169.07542254744294</v>
          </cell>
          <cell r="K640">
            <v>212.98205649897318</v>
          </cell>
          <cell r="L640">
            <v>231.46123272941259</v>
          </cell>
          <cell r="M640">
            <v>154.64214938574878</v>
          </cell>
          <cell r="N640">
            <v>148.54186841254159</v>
          </cell>
          <cell r="O640">
            <v>142.68405480701767</v>
          </cell>
          <cell r="P640">
            <v>136.65018844461883</v>
          </cell>
          <cell r="Q640">
            <v>130.47781091941215</v>
          </cell>
          <cell r="R640">
            <v>124.13520431615871</v>
          </cell>
          <cell r="S640">
            <v>117.59671645841627</v>
          </cell>
          <cell r="T640">
            <v>110.83418825161971</v>
          </cell>
          <cell r="U640">
            <v>103.81814884858795</v>
          </cell>
          <cell r="V640">
            <v>49.437707101280466</v>
          </cell>
        </row>
        <row r="641">
          <cell r="A641" t="str">
            <v>As % of net earned due to funding of interest on wcap</v>
          </cell>
          <cell r="F641">
            <v>0.8401384293745725</v>
          </cell>
          <cell r="G641">
            <v>0.46588418542872156</v>
          </cell>
          <cell r="H641">
            <v>0.4821298061816382</v>
          </cell>
          <cell r="I641">
            <v>0.11761542217503482</v>
          </cell>
          <cell r="J641">
            <v>6.8200872989898104E-2</v>
          </cell>
          <cell r="K641">
            <v>7.7934218742118477E-2</v>
          </cell>
          <cell r="L641">
            <v>8.0038835794664032E-2</v>
          </cell>
          <cell r="M641">
            <v>5.3392425737054827E-2</v>
          </cell>
          <cell r="N641">
            <v>5.119710284984931E-2</v>
          </cell>
          <cell r="O641">
            <v>4.9095031853198544E-2</v>
          </cell>
          <cell r="P641">
            <v>4.6940146619948803E-2</v>
          </cell>
          <cell r="Q641">
            <v>4.4745869180643723E-2</v>
          </cell>
          <cell r="R641">
            <v>4.2501495170670645E-2</v>
          </cell>
          <cell r="S641">
            <v>4.0198500502068045E-2</v>
          </cell>
          <cell r="T641">
            <v>3.7827507516729426E-2</v>
          </cell>
          <cell r="U641">
            <v>3.5378718790083682E-2</v>
          </cell>
          <cell r="V641">
            <v>1.6969233281113213E-2</v>
          </cell>
        </row>
        <row r="642">
          <cell r="A642" t="str">
            <v>Sales  adjustment</v>
          </cell>
          <cell r="B642" t="str">
            <v>cannot understand</v>
          </cell>
        </row>
        <row r="643">
          <cell r="A643" t="str">
            <v>INCENTIVES - O&amp;M Charges</v>
          </cell>
          <cell r="B643">
            <v>22</v>
          </cell>
        </row>
        <row r="644">
          <cell r="A644" t="str">
            <v>Normative O&amp;M Cost per MW</v>
          </cell>
          <cell r="B644">
            <v>61.281999999999996</v>
          </cell>
          <cell r="G644">
            <v>0.93600000000000005</v>
          </cell>
          <cell r="H644">
            <v>0.97299999999999998</v>
          </cell>
          <cell r="I644">
            <v>1.012</v>
          </cell>
          <cell r="J644">
            <v>1.052</v>
          </cell>
          <cell r="K644">
            <v>1.095</v>
          </cell>
          <cell r="L644">
            <v>1.095</v>
          </cell>
          <cell r="M644">
            <v>1.095</v>
          </cell>
          <cell r="N644">
            <v>1.095</v>
          </cell>
          <cell r="O644">
            <v>1.095</v>
          </cell>
          <cell r="P644">
            <v>1.095</v>
          </cell>
          <cell r="Q644">
            <v>1.095</v>
          </cell>
          <cell r="R644">
            <v>1.095</v>
          </cell>
          <cell r="S644">
            <v>1.095</v>
          </cell>
          <cell r="T644">
            <v>1.095</v>
          </cell>
          <cell r="U644">
            <v>1.095</v>
          </cell>
          <cell r="V644">
            <v>1.095</v>
          </cell>
        </row>
        <row r="645">
          <cell r="A645" t="str">
            <v>Total Normative O&amp;M cost</v>
          </cell>
          <cell r="B645">
            <v>39.281999999999996</v>
          </cell>
          <cell r="G645">
            <v>20999.16</v>
          </cell>
          <cell r="H645">
            <v>22802.255000000001</v>
          </cell>
          <cell r="I645">
            <v>26666.2</v>
          </cell>
          <cell r="J645">
            <v>30350.2</v>
          </cell>
          <cell r="K645">
            <v>33758.85</v>
          </cell>
          <cell r="L645">
            <v>33758.85</v>
          </cell>
          <cell r="M645">
            <v>33758.85</v>
          </cell>
          <cell r="N645">
            <v>33758.85</v>
          </cell>
          <cell r="O645">
            <v>33758.85</v>
          </cell>
          <cell r="P645">
            <v>33758.85</v>
          </cell>
          <cell r="Q645">
            <v>33758.85</v>
          </cell>
          <cell r="R645">
            <v>33758.85</v>
          </cell>
          <cell r="S645">
            <v>33758.85</v>
          </cell>
          <cell r="T645">
            <v>33758.85</v>
          </cell>
          <cell r="U645">
            <v>33758.85</v>
          </cell>
          <cell r="V645">
            <v>33758.85</v>
          </cell>
        </row>
        <row r="646">
          <cell r="A646" t="str">
            <v>Savings - Assumed</v>
          </cell>
          <cell r="H646">
            <v>5.0000000000000001E-3</v>
          </cell>
          <cell r="I646">
            <v>0.01</v>
          </cell>
          <cell r="J646">
            <v>1.4999999999999999E-2</v>
          </cell>
          <cell r="K646">
            <v>1.4999999999999999E-2</v>
          </cell>
          <cell r="L646">
            <v>1.4999999999999999E-2</v>
          </cell>
          <cell r="M646">
            <v>1.4999999999999999E-2</v>
          </cell>
          <cell r="N646">
            <v>1.4999999999999999E-2</v>
          </cell>
          <cell r="O646">
            <v>1.4999999999999999E-2</v>
          </cell>
          <cell r="P646">
            <v>1.4999999999999999E-2</v>
          </cell>
          <cell r="Q646">
            <v>1.4999999999999999E-2</v>
          </cell>
          <cell r="R646">
            <v>1.4999999999999999E-2</v>
          </cell>
          <cell r="S646">
            <v>1.4999999999999999E-2</v>
          </cell>
          <cell r="T646">
            <v>1.4999999999999999E-2</v>
          </cell>
          <cell r="U646">
            <v>1.4999999999999999E-2</v>
          </cell>
          <cell r="V646">
            <v>1.4999999999999999E-2</v>
          </cell>
        </row>
        <row r="647">
          <cell r="A647" t="str">
            <v>Quarterly numbers</v>
          </cell>
          <cell r="B647">
            <v>51.434999999999995</v>
          </cell>
          <cell r="C647">
            <v>47.834000000000003</v>
          </cell>
          <cell r="D647">
            <v>7.5281180750093935E-2</v>
          </cell>
          <cell r="H647">
            <v>0.11401127500000001</v>
          </cell>
          <cell r="I647">
            <v>0.26666200000000001</v>
          </cell>
          <cell r="J647">
            <v>0.45525299999999996</v>
          </cell>
          <cell r="K647">
            <v>0.50638274999999999</v>
          </cell>
          <cell r="L647">
            <v>0.50638274999999999</v>
          </cell>
          <cell r="M647">
            <v>0.50638274999999999</v>
          </cell>
          <cell r="N647">
            <v>0.50638274999999999</v>
          </cell>
          <cell r="O647">
            <v>0.50638274999999999</v>
          </cell>
          <cell r="P647">
            <v>0.50638274999999999</v>
          </cell>
          <cell r="Q647">
            <v>0.50638274999999999</v>
          </cell>
          <cell r="R647">
            <v>0.50638274999999999</v>
          </cell>
          <cell r="S647">
            <v>0.50638274999999999</v>
          </cell>
          <cell r="T647">
            <v>0.50638274999999999</v>
          </cell>
          <cell r="U647">
            <v>0.50638274999999999</v>
          </cell>
          <cell r="V647">
            <v>0.50638274999999999</v>
          </cell>
        </row>
        <row r="648">
          <cell r="B648">
            <v>0.38300000000000001</v>
          </cell>
        </row>
        <row r="649">
          <cell r="A649" t="str">
            <v>Sales</v>
          </cell>
          <cell r="B649">
            <v>51.817999999999998</v>
          </cell>
          <cell r="C649">
            <v>47.834000000000003</v>
          </cell>
          <cell r="D649">
            <v>8.3288037797382586E-2</v>
          </cell>
          <cell r="E649" t="str">
            <v>How did the sales grow despite potential fall in tariff</v>
          </cell>
        </row>
        <row r="650">
          <cell r="A650" t="str">
            <v>Fuel, emply, gen admin, , provi</v>
          </cell>
          <cell r="B650">
            <v>36.887</v>
          </cell>
          <cell r="C650">
            <v>32.346000000000004</v>
          </cell>
          <cell r="D650">
            <v>0.1403883014901377</v>
          </cell>
          <cell r="G650">
            <v>7.4999999999999997E-2</v>
          </cell>
          <cell r="H650">
            <v>7.4999999999999997E-2</v>
          </cell>
          <cell r="I650">
            <v>7.4999999999999997E-2</v>
          </cell>
          <cell r="J650">
            <v>7.4999999999999997E-2</v>
          </cell>
          <cell r="K650">
            <v>7.4999999999999997E-2</v>
          </cell>
          <cell r="L650">
            <v>7.4999999999999997E-2</v>
          </cell>
          <cell r="M650">
            <v>7.4999999999999997E-2</v>
          </cell>
          <cell r="N650">
            <v>7.4999999999999997E-2</v>
          </cell>
          <cell r="O650">
            <v>7.4999999999999997E-2</v>
          </cell>
          <cell r="P650">
            <v>7.4999999999999997E-2</v>
          </cell>
          <cell r="Q650">
            <v>7.4999999999999997E-2</v>
          </cell>
          <cell r="R650">
            <v>7.4999999999999997E-2</v>
          </cell>
          <cell r="S650">
            <v>7.4999999999999997E-2</v>
          </cell>
          <cell r="T650">
            <v>7.4999999999999997E-2</v>
          </cell>
          <cell r="U650">
            <v>7.4999999999999997E-2</v>
          </cell>
          <cell r="V650">
            <v>7.4999999999999997E-2</v>
          </cell>
        </row>
        <row r="651">
          <cell r="A651" t="str">
            <v>OP</v>
          </cell>
          <cell r="B651">
            <v>14.930999999999997</v>
          </cell>
          <cell r="C651">
            <v>15.488</v>
          </cell>
          <cell r="D651">
            <v>-3.5963326446281085E-2</v>
          </cell>
          <cell r="G651">
            <v>7.113317830431784E-2</v>
          </cell>
          <cell r="H651">
            <v>6.9411282771535521E-2</v>
          </cell>
          <cell r="I651">
            <v>6.4364989346703871E-2</v>
          </cell>
          <cell r="J651">
            <v>6.4364989346703871E-2</v>
          </cell>
          <cell r="K651">
            <v>6.4364989346703871E-2</v>
          </cell>
          <cell r="L651">
            <v>6.4364989346703871E-2</v>
          </cell>
          <cell r="M651">
            <v>6.4364989346703871E-2</v>
          </cell>
          <cell r="N651">
            <v>6.4364989346703871E-2</v>
          </cell>
          <cell r="O651">
            <v>6.4364989346703871E-2</v>
          </cell>
          <cell r="P651">
            <v>6.4364989346703871E-2</v>
          </cell>
          <cell r="Q651">
            <v>6.4364989346703871E-2</v>
          </cell>
          <cell r="R651">
            <v>6.4364989346703871E-2</v>
          </cell>
          <cell r="S651">
            <v>6.4364989346703871E-2</v>
          </cell>
          <cell r="T651">
            <v>6.4364989346703871E-2</v>
          </cell>
          <cell r="U651">
            <v>6.4364989346703871E-2</v>
          </cell>
          <cell r="V651">
            <v>6.4364989346703871E-2</v>
          </cell>
        </row>
        <row r="652">
          <cell r="A652" t="str">
            <v>Potential savings (Rs billion)</v>
          </cell>
          <cell r="G652">
            <v>0.53066327540694092</v>
          </cell>
          <cell r="H652">
            <v>0.91634284293072088</v>
          </cell>
          <cell r="I652">
            <v>2.1078697464939453</v>
          </cell>
          <cell r="J652">
            <v>2.3681332426305697</v>
          </cell>
          <cell r="K652">
            <v>2.5618199088331099</v>
          </cell>
          <cell r="L652">
            <v>2.7110781843401681</v>
          </cell>
          <cell r="M652">
            <v>2.7178950419040899</v>
          </cell>
          <cell r="N652">
            <v>2.7247118994680117</v>
          </cell>
          <cell r="O652">
            <v>2.7315287570319327</v>
          </cell>
          <cell r="P652">
            <v>2.7383456145958549</v>
          </cell>
          <cell r="Q652">
            <v>2.7451624721597763</v>
          </cell>
          <cell r="R652">
            <v>2.7519793297236981</v>
          </cell>
          <cell r="S652">
            <v>2.758796187287619</v>
          </cell>
          <cell r="T652">
            <v>2.7656130448515412</v>
          </cell>
          <cell r="U652">
            <v>2.7724299024154626</v>
          </cell>
          <cell r="V652">
            <v>2.7792467599793844</v>
          </cell>
        </row>
        <row r="653">
          <cell r="A653" t="str">
            <v>Other income</v>
          </cell>
          <cell r="B653">
            <v>5.3789999999999996</v>
          </cell>
          <cell r="C653">
            <v>1.694</v>
          </cell>
          <cell r="D653">
            <v>2.1753246753246751</v>
          </cell>
        </row>
        <row r="654">
          <cell r="A654" t="str">
            <v>Interest</v>
          </cell>
          <cell r="B654">
            <v>4.5110000000000001</v>
          </cell>
          <cell r="C654">
            <v>2.5779999999999998</v>
          </cell>
          <cell r="D654">
            <v>0.74980605120248267</v>
          </cell>
        </row>
        <row r="655">
          <cell r="A655" t="str">
            <v>GP</v>
          </cell>
          <cell r="B655">
            <v>15.798999999999996</v>
          </cell>
          <cell r="C655">
            <v>14.603999999999999</v>
          </cell>
          <cell r="D655">
            <v>8.1826896740618826E-2</v>
          </cell>
          <cell r="G655">
            <v>2</v>
          </cell>
          <cell r="H655">
            <v>2</v>
          </cell>
          <cell r="I655">
            <v>2</v>
          </cell>
          <cell r="J655">
            <v>2</v>
          </cell>
          <cell r="K655">
            <v>2</v>
          </cell>
          <cell r="L655">
            <v>2</v>
          </cell>
          <cell r="M655">
            <v>2</v>
          </cell>
          <cell r="N655">
            <v>2</v>
          </cell>
          <cell r="O655">
            <v>2</v>
          </cell>
          <cell r="P655">
            <v>2</v>
          </cell>
          <cell r="Q655">
            <v>2</v>
          </cell>
          <cell r="R655">
            <v>2</v>
          </cell>
          <cell r="S655">
            <v>2</v>
          </cell>
          <cell r="T655">
            <v>2</v>
          </cell>
          <cell r="U655">
            <v>2</v>
          </cell>
          <cell r="V655">
            <v>2</v>
          </cell>
        </row>
        <row r="656">
          <cell r="A656" t="str">
            <v>Depreciation</v>
          </cell>
          <cell r="B656">
            <v>4.7850000000000001</v>
          </cell>
          <cell r="C656">
            <v>4.8040000000000003</v>
          </cell>
          <cell r="D656">
            <v>-3.9550374687760126E-3</v>
          </cell>
          <cell r="G656">
            <v>13.08</v>
          </cell>
          <cell r="H656">
            <v>16.471999999999998</v>
          </cell>
          <cell r="I656">
            <v>18.033727274951715</v>
          </cell>
          <cell r="J656">
            <v>18.935413638699302</v>
          </cell>
          <cell r="K656">
            <v>18.935413638699302</v>
          </cell>
          <cell r="L656">
            <v>18.935413638699302</v>
          </cell>
          <cell r="M656">
            <v>18.935413638699302</v>
          </cell>
          <cell r="N656">
            <v>18.935413638699302</v>
          </cell>
          <cell r="O656">
            <v>18.935413638699302</v>
          </cell>
          <cell r="P656">
            <v>18.935413638699302</v>
          </cell>
          <cell r="Q656">
            <v>18.935413638699302</v>
          </cell>
          <cell r="R656">
            <v>18.935413638699302</v>
          </cell>
          <cell r="S656">
            <v>18.935413638699302</v>
          </cell>
          <cell r="T656">
            <v>18.935413638699302</v>
          </cell>
          <cell r="U656">
            <v>18.935413638699302</v>
          </cell>
          <cell r="V656">
            <v>18.935413638699302</v>
          </cell>
        </row>
        <row r="657">
          <cell r="A657" t="str">
            <v>PBT</v>
          </cell>
          <cell r="B657">
            <v>11.013999999999996</v>
          </cell>
          <cell r="C657">
            <v>9.7999999999999989</v>
          </cell>
          <cell r="D657">
            <v>0.12387755102040776</v>
          </cell>
          <cell r="G657">
            <v>3560.6899199999998</v>
          </cell>
          <cell r="H657">
            <v>5629.4707199999993</v>
          </cell>
          <cell r="I657">
            <v>6804.9909197484803</v>
          </cell>
          <cell r="J657">
            <v>7645.2187046472409</v>
          </cell>
          <cell r="K657">
            <v>8270.5116132707244</v>
          </cell>
          <cell r="L657">
            <v>8752.3730808553701</v>
          </cell>
          <cell r="M657">
            <v>8774.3804434549165</v>
          </cell>
          <cell r="N657">
            <v>8796.387806054463</v>
          </cell>
          <cell r="O657">
            <v>8818.3951686540076</v>
          </cell>
          <cell r="P657">
            <v>8840.4025312535541</v>
          </cell>
          <cell r="Q657">
            <v>8862.4098938531006</v>
          </cell>
          <cell r="R657">
            <v>8884.4172564526452</v>
          </cell>
          <cell r="S657">
            <v>8906.4246190521917</v>
          </cell>
          <cell r="T657">
            <v>8928.4319816517382</v>
          </cell>
          <cell r="U657">
            <v>8950.4393442512828</v>
          </cell>
          <cell r="V657">
            <v>8972.4467068508293</v>
          </cell>
        </row>
        <row r="658">
          <cell r="A658" t="str">
            <v>Key Ratios</v>
          </cell>
          <cell r="G658">
            <v>0.3</v>
          </cell>
          <cell r="H658">
            <v>0.3</v>
          </cell>
          <cell r="I658">
            <v>0.3</v>
          </cell>
          <cell r="J658">
            <v>0.3</v>
          </cell>
          <cell r="K658">
            <v>0.3</v>
          </cell>
          <cell r="L658">
            <v>0.3</v>
          </cell>
          <cell r="M658">
            <v>0.3</v>
          </cell>
          <cell r="N658">
            <v>0.3</v>
          </cell>
          <cell r="O658">
            <v>0.3</v>
          </cell>
          <cell r="P658">
            <v>0.3</v>
          </cell>
          <cell r="Q658">
            <v>0.3</v>
          </cell>
          <cell r="R658">
            <v>0.3</v>
          </cell>
          <cell r="S658">
            <v>0.3</v>
          </cell>
          <cell r="T658">
            <v>0.3</v>
          </cell>
          <cell r="U658">
            <v>0.3</v>
          </cell>
          <cell r="V658">
            <v>0.3</v>
          </cell>
        </row>
        <row r="659">
          <cell r="A659" t="str">
            <v>Taxr</v>
          </cell>
          <cell r="B659">
            <v>2.21</v>
          </cell>
          <cell r="C659">
            <v>0.52700000000000002</v>
          </cell>
          <cell r="D659">
            <v>3.193548387096774</v>
          </cell>
          <cell r="E659">
            <v>4.2098909873493531</v>
          </cell>
          <cell r="F659">
            <v>5.4931563842704234</v>
          </cell>
          <cell r="G659">
            <v>5.8743948833736273</v>
          </cell>
          <cell r="H659">
            <v>7.1970476277843121</v>
          </cell>
          <cell r="I659">
            <v>8.3479834077022996</v>
          </cell>
          <cell r="J659">
            <v>9.0594048286716262</v>
          </cell>
          <cell r="K659">
            <v>2.4811534839812173</v>
          </cell>
          <cell r="L659">
            <v>2.6257119242566107</v>
          </cell>
          <cell r="M659">
            <v>2.6323141330364748</v>
          </cell>
          <cell r="N659">
            <v>2.6389163418163388</v>
          </cell>
          <cell r="O659">
            <v>2.645518550596202</v>
          </cell>
          <cell r="P659">
            <v>2.6521207593760661</v>
          </cell>
          <cell r="Q659">
            <v>2.6587229681559301</v>
          </cell>
          <cell r="R659">
            <v>2.6653251769357933</v>
          </cell>
          <cell r="S659">
            <v>2.6719273857156574</v>
          </cell>
          <cell r="T659">
            <v>2.6785295944955214</v>
          </cell>
          <cell r="U659">
            <v>2.6851318032753846</v>
          </cell>
          <cell r="V659">
            <v>2.6917340120552486</v>
          </cell>
        </row>
        <row r="660">
          <cell r="A660" t="str">
            <v>Income tax recoverable</v>
          </cell>
          <cell r="B660">
            <v>1.643</v>
          </cell>
          <cell r="C660">
            <v>0</v>
          </cell>
          <cell r="D660" t="e">
            <v>#DIV/0!</v>
          </cell>
          <cell r="E660">
            <v>24.299916626679803</v>
          </cell>
          <cell r="F660">
            <v>18.623172697747076</v>
          </cell>
          <cell r="G660">
            <v>17.414559632267991</v>
          </cell>
          <cell r="H660">
            <v>14.214161874526061</v>
          </cell>
          <cell r="I660">
            <v>12.254456556012379</v>
          </cell>
          <cell r="J660">
            <v>11.292132533501119</v>
          </cell>
          <cell r="K660">
            <v>1.2850097922100064E-2</v>
          </cell>
          <cell r="L660">
            <v>1.2758051786510325E-2</v>
          </cell>
          <cell r="M660">
            <v>1.2754118901040985E-2</v>
          </cell>
          <cell r="N660">
            <v>1.2750208100508021E-2</v>
          </cell>
          <cell r="O660">
            <v>1.2746319199406863E-2</v>
          </cell>
          <cell r="P660">
            <v>1.274245201430471E-2</v>
          </cell>
          <cell r="Q660">
            <v>1.2738606363811659E-2</v>
          </cell>
          <cell r="R660">
            <v>1.273478206855235E-2</v>
          </cell>
          <cell r="S660">
            <v>1.2730978951138096E-2</v>
          </cell>
          <cell r="T660">
            <v>1.2727196836139425E-2</v>
          </cell>
          <cell r="U660">
            <v>1.2723435550059128E-2</v>
          </cell>
          <cell r="V660">
            <v>1.2719694921305726E-2</v>
          </cell>
        </row>
        <row r="661">
          <cell r="A661" t="str">
            <v>Net</v>
          </cell>
          <cell r="B661">
            <v>0.56699999999999995</v>
          </cell>
          <cell r="C661">
            <v>0.52700000000000002</v>
          </cell>
          <cell r="D661">
            <v>7.5901328273244584E-2</v>
          </cell>
          <cell r="E661" t="str">
            <v>What is this</v>
          </cell>
          <cell r="F661">
            <v>45.503840270117202</v>
          </cell>
          <cell r="G661">
            <v>50.66579391210518</v>
          </cell>
          <cell r="H661">
            <v>54.576186151504089</v>
          </cell>
          <cell r="I661">
            <v>59.077933803219132</v>
          </cell>
          <cell r="J661">
            <v>64.431526131890763</v>
          </cell>
        </row>
        <row r="662">
          <cell r="A662" t="str">
            <v>P/BV (x)</v>
          </cell>
          <cell r="B662" t="e">
            <v>#DIV/0!</v>
          </cell>
          <cell r="C662" t="e">
            <v>#DIV/0!</v>
          </cell>
          <cell r="D662">
            <v>2.6408748583116353</v>
          </cell>
          <cell r="E662">
            <v>2.4382189927087463</v>
          </cell>
          <cell r="F662">
            <v>2.2481619000227848</v>
          </cell>
          <cell r="G662">
            <v>2.0191137274483379</v>
          </cell>
          <cell r="H662">
            <v>1.8744439143478087</v>
          </cell>
          <cell r="I662">
            <v>1.7316109994765205</v>
          </cell>
          <cell r="J662">
            <v>1.5877320644336874</v>
          </cell>
        </row>
        <row r="663">
          <cell r="A663" t="str">
            <v>PAT</v>
          </cell>
          <cell r="B663">
            <v>10.446999999999996</v>
          </cell>
          <cell r="C663">
            <v>9.2729999999999997</v>
          </cell>
          <cell r="D663">
            <v>0.12660411948668138</v>
          </cell>
          <cell r="E663">
            <v>0.10867835058380892</v>
          </cell>
          <cell r="F663">
            <v>0.13092393182842083</v>
          </cell>
          <cell r="G663">
            <v>0.13625028869792039</v>
          </cell>
          <cell r="H663">
            <v>0.1420494395147488</v>
          </cell>
          <cell r="I663">
            <v>0.15296018275311885</v>
          </cell>
          <cell r="J663">
            <v>0.15334667693097254</v>
          </cell>
          <cell r="K663">
            <v>2451</v>
          </cell>
          <cell r="L663">
            <v>2451</v>
          </cell>
          <cell r="M663">
            <v>2451</v>
          </cell>
          <cell r="N663">
            <v>2451</v>
          </cell>
          <cell r="O663">
            <v>2451</v>
          </cell>
          <cell r="P663">
            <v>2451</v>
          </cell>
          <cell r="Q663">
            <v>2451</v>
          </cell>
          <cell r="R663">
            <v>2451</v>
          </cell>
          <cell r="S663">
            <v>2451</v>
          </cell>
          <cell r="T663">
            <v>2451</v>
          </cell>
          <cell r="U663">
            <v>2451</v>
          </cell>
          <cell r="V663">
            <v>2451</v>
          </cell>
        </row>
        <row r="664">
          <cell r="A664" t="str">
            <v>Avg ROE (%)</v>
          </cell>
          <cell r="C664" t="e">
            <v>#DIV/0!</v>
          </cell>
          <cell r="D664">
            <v>0.11495411478369369</v>
          </cell>
          <cell r="E664">
            <v>0.1043420839473042</v>
          </cell>
          <cell r="F664">
            <v>0.12561428619442688</v>
          </cell>
          <cell r="G664">
            <v>0.12527962993854466</v>
          </cell>
          <cell r="H664">
            <v>0.13677142188762217</v>
          </cell>
          <cell r="I664">
            <v>0.14690155378490308</v>
          </cell>
          <cell r="J664">
            <v>0.14669977236450241</v>
          </cell>
          <cell r="K664">
            <v>2350</v>
          </cell>
          <cell r="L664">
            <v>2350</v>
          </cell>
          <cell r="M664">
            <v>2350</v>
          </cell>
          <cell r="N664">
            <v>2350</v>
          </cell>
          <cell r="O664">
            <v>2350</v>
          </cell>
          <cell r="P664">
            <v>2350</v>
          </cell>
          <cell r="Q664">
            <v>2350</v>
          </cell>
          <cell r="R664">
            <v>2350</v>
          </cell>
          <cell r="S664">
            <v>2350</v>
          </cell>
          <cell r="T664">
            <v>2350</v>
          </cell>
          <cell r="U664">
            <v>2350</v>
          </cell>
          <cell r="V664">
            <v>2350</v>
          </cell>
        </row>
        <row r="665">
          <cell r="A665" t="str">
            <v>ROA (%)</v>
          </cell>
          <cell r="B665">
            <v>10.145999999999997</v>
          </cell>
          <cell r="C665">
            <v>10.683999999999999</v>
          </cell>
          <cell r="D665">
            <v>-5.0355672032946663E-2</v>
          </cell>
          <cell r="G665">
            <v>1.6012253459335988</v>
          </cell>
          <cell r="H665">
            <v>4.4087768739550484</v>
          </cell>
          <cell r="I665">
            <v>5.3149347670664957</v>
          </cell>
          <cell r="J665">
            <v>6.3793275556589286</v>
          </cell>
          <cell r="K665">
            <v>6.5701986581249789</v>
          </cell>
          <cell r="L665">
            <v>6.5328089113046115</v>
          </cell>
          <cell r="M665">
            <v>6.1279921957655423</v>
          </cell>
          <cell r="N665">
            <v>5.7210624080094545</v>
          </cell>
          <cell r="O665">
            <v>5.3120195480363508</v>
          </cell>
          <cell r="P665">
            <v>4.9008636158462302</v>
          </cell>
          <cell r="Q665">
            <v>4.4875946114390928</v>
          </cell>
          <cell r="R665">
            <v>4.0722125348149376</v>
          </cell>
          <cell r="S665">
            <v>3.6547173859737652</v>
          </cell>
          <cell r="T665">
            <v>3.2351091649155759</v>
          </cell>
          <cell r="U665">
            <v>2.8133878716403693</v>
          </cell>
          <cell r="V665">
            <v>2.389553506148145</v>
          </cell>
        </row>
        <row r="666">
          <cell r="A666" t="str">
            <v>Net debt</v>
          </cell>
          <cell r="B666">
            <v>0</v>
          </cell>
          <cell r="C666">
            <v>0</v>
          </cell>
          <cell r="D666">
            <v>115812</v>
          </cell>
          <cell r="E666">
            <v>132157</v>
          </cell>
          <cell r="F666">
            <v>-91916</v>
          </cell>
          <cell r="G666">
            <v>-105885</v>
          </cell>
          <cell r="H666">
            <v>-56773</v>
          </cell>
          <cell r="I666">
            <v>-27308</v>
          </cell>
          <cell r="J666" t="e">
            <v>#REF!</v>
          </cell>
          <cell r="K666">
            <v>14.852398729274856</v>
          </cell>
          <cell r="L666">
            <v>15.267843332246148</v>
          </cell>
          <cell r="M666">
            <v>14.880915337184735</v>
          </cell>
          <cell r="N666">
            <v>14.492445940786723</v>
          </cell>
          <cell r="O666">
            <v>14.101732572007482</v>
          </cell>
          <cell r="P666">
            <v>13.708870848270772</v>
          </cell>
          <cell r="Q666">
            <v>13.313837243834797</v>
          </cell>
          <cell r="R666">
            <v>12.916625375778619</v>
          </cell>
          <cell r="S666">
            <v>12.517224283368277</v>
          </cell>
          <cell r="T666">
            <v>12.115623748041866</v>
          </cell>
          <cell r="U666">
            <v>11.711812500697109</v>
          </cell>
          <cell r="V666">
            <v>11.280290088844554</v>
          </cell>
        </row>
        <row r="667">
          <cell r="A667" t="str">
            <v>EV/EBITDA</v>
          </cell>
          <cell r="B667">
            <v>14.045319931418282</v>
          </cell>
          <cell r="C667">
            <v>12.709317895067606</v>
          </cell>
          <cell r="D667">
            <v>17.37950894418999</v>
          </cell>
          <cell r="E667">
            <v>16.773778115117242</v>
          </cell>
          <cell r="F667">
            <v>17.40294278522747</v>
          </cell>
          <cell r="G667">
            <v>10.792082563793498</v>
          </cell>
          <cell r="H667">
            <v>9.8774388966729436</v>
          </cell>
          <cell r="I667">
            <v>8.0323083021207502</v>
          </cell>
          <cell r="J667" t="e">
            <v>#REF!</v>
          </cell>
          <cell r="K667">
            <v>25.316206337024845</v>
          </cell>
          <cell r="L667">
            <v>26.097418005746135</v>
          </cell>
          <cell r="M667">
            <v>25.833977266934717</v>
          </cell>
          <cell r="N667">
            <v>25.568995126786696</v>
          </cell>
          <cell r="O667">
            <v>25.301769014257456</v>
          </cell>
          <cell r="P667">
            <v>25.032394546770739</v>
          </cell>
          <cell r="Q667">
            <v>24.760848198584767</v>
          </cell>
          <cell r="R667">
            <v>24.487123586778587</v>
          </cell>
          <cell r="S667">
            <v>24.211209750618245</v>
          </cell>
          <cell r="T667">
            <v>23.93309647154183</v>
          </cell>
          <cell r="U667">
            <v>23.652772480447069</v>
          </cell>
          <cell r="V667">
            <v>23.344737324844509</v>
          </cell>
        </row>
        <row r="668">
          <cell r="A668" t="str">
            <v>DPS (Rs)</v>
          </cell>
          <cell r="B668">
            <v>0.83199473913086552</v>
          </cell>
          <cell r="C668">
            <v>0.95615395404731773</v>
          </cell>
          <cell r="D668">
            <v>0.9061062705088303</v>
          </cell>
          <cell r="E668">
            <v>0.90623426969946586</v>
          </cell>
          <cell r="F668">
            <v>1.3853352402482089</v>
          </cell>
          <cell r="G668">
            <v>2.4001073850976784</v>
          </cell>
          <cell r="H668">
            <v>2.8117276208238797</v>
          </cell>
          <cell r="I668">
            <v>3.2097646313287092</v>
          </cell>
          <cell r="J668">
            <v>3.25</v>
          </cell>
          <cell r="K668">
            <v>0.6693386702046229</v>
          </cell>
          <cell r="L668">
            <v>0.65914685275384632</v>
          </cell>
          <cell r="M668">
            <v>0.65249308593919597</v>
          </cell>
          <cell r="N668">
            <v>0.64580038769310544</v>
          </cell>
          <cell r="O668">
            <v>0.63905101306115875</v>
          </cell>
          <cell r="P668">
            <v>0.63224737706862422</v>
          </cell>
          <cell r="Q668">
            <v>0.62538888552190586</v>
          </cell>
          <cell r="R668">
            <v>0.61847537720650148</v>
          </cell>
          <cell r="S668">
            <v>0.6115065752853196</v>
          </cell>
          <cell r="T668">
            <v>0.60448222166643251</v>
          </cell>
          <cell r="U668">
            <v>0.59740203172423878</v>
          </cell>
          <cell r="V668">
            <v>0.5896219362639038</v>
          </cell>
        </row>
        <row r="669">
          <cell r="A669" t="str">
            <v>Yield (%)</v>
          </cell>
          <cell r="B669">
            <v>0.81328909005949701</v>
          </cell>
          <cell r="C669">
            <v>0.93465684657606818</v>
          </cell>
          <cell r="D669">
            <v>0.88573437977402769</v>
          </cell>
          <cell r="E669">
            <v>0.88585950117249845</v>
          </cell>
          <cell r="F669">
            <v>1.3541888956482979</v>
          </cell>
          <cell r="G669">
            <v>2.3461460264884444</v>
          </cell>
          <cell r="H669">
            <v>2.7485118483126878</v>
          </cell>
          <cell r="I669">
            <v>3.1375998351209278</v>
          </cell>
          <cell r="J669">
            <v>3.1769305962854348</v>
          </cell>
          <cell r="K669">
            <v>0.78190548628681344</v>
          </cell>
          <cell r="L669">
            <v>0.77742473259680622</v>
          </cell>
          <cell r="M669">
            <v>0.77133705223254256</v>
          </cell>
          <cell r="N669">
            <v>0.76485989284235834</v>
          </cell>
          <cell r="O669">
            <v>0.75799670721899248</v>
          </cell>
          <cell r="P669">
            <v>0.75070588261587523</v>
          </cell>
          <cell r="Q669">
            <v>0.7429473464785834</v>
          </cell>
          <cell r="R669">
            <v>0.7346746356265208</v>
          </cell>
          <cell r="S669">
            <v>0.72583511753871266</v>
          </cell>
          <cell r="T669">
            <v>0.71636854897094204</v>
          </cell>
          <cell r="U669">
            <v>0.70620577104004301</v>
          </cell>
          <cell r="V669">
            <v>0.69683795507673296</v>
          </cell>
        </row>
        <row r="670">
          <cell r="A670" t="str">
            <v>(Year Ended 31 Dec)</v>
          </cell>
          <cell r="C670">
            <v>2001</v>
          </cell>
          <cell r="D670">
            <v>2002</v>
          </cell>
          <cell r="E670">
            <v>2003</v>
          </cell>
          <cell r="F670">
            <v>2004</v>
          </cell>
          <cell r="G670">
            <v>2005</v>
          </cell>
          <cell r="H670">
            <v>2006</v>
          </cell>
          <cell r="I670">
            <v>2007</v>
          </cell>
          <cell r="J670">
            <v>2008</v>
          </cell>
        </row>
        <row r="671">
          <cell r="A671" t="str">
            <v>EBITDA</v>
          </cell>
          <cell r="C671">
            <v>62884.869999999995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</row>
        <row r="672">
          <cell r="A672" t="str">
            <v>less Depreciation</v>
          </cell>
          <cell r="C672">
            <v>23223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</row>
        <row r="673">
          <cell r="A673" t="str">
            <v>EBIT</v>
          </cell>
          <cell r="B673">
            <v>1</v>
          </cell>
          <cell r="C673">
            <v>39661.869999999995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</row>
        <row r="674">
          <cell r="A674" t="str">
            <v>Growth in EBIT</v>
          </cell>
          <cell r="C674" t="e">
            <v>#DIV/0!</v>
          </cell>
          <cell r="D674">
            <v>-1</v>
          </cell>
          <cell r="E674" t="e">
            <v>#DIV/0!</v>
          </cell>
          <cell r="F674" t="e">
            <v>#DIV/0!</v>
          </cell>
          <cell r="G674" t="e">
            <v>#DIV/0!</v>
          </cell>
          <cell r="H674">
            <v>45.363383600991391</v>
          </cell>
          <cell r="I674">
            <v>50.920577813549066</v>
          </cell>
          <cell r="J674">
            <v>57.985189320579359</v>
          </cell>
          <cell r="K674">
            <v>63.138922196673967</v>
          </cell>
          <cell r="L674">
            <v>65.690139865395253</v>
          </cell>
          <cell r="M674">
            <v>65.426699126583841</v>
          </cell>
          <cell r="N674">
            <v>65.16171698643582</v>
          </cell>
          <cell r="O674">
            <v>64.894490873906577</v>
          </cell>
          <cell r="P674">
            <v>64.625116406419863</v>
          </cell>
          <cell r="Q674">
            <v>64.353570058233885</v>
          </cell>
          <cell r="R674">
            <v>64.079845446427711</v>
          </cell>
          <cell r="S674">
            <v>63.803931610267369</v>
          </cell>
          <cell r="T674">
            <v>63.525818331190955</v>
          </cell>
          <cell r="U674">
            <v>63.245494340096194</v>
          </cell>
          <cell r="V674">
            <v>62.937459184493633</v>
          </cell>
        </row>
        <row r="675">
          <cell r="A675" t="str">
            <v>(a) Govt. Securities (8.5% Tax Free Bonds)</v>
          </cell>
          <cell r="D675">
            <v>6955</v>
          </cell>
          <cell r="E675">
            <v>13949</v>
          </cell>
          <cell r="F675">
            <v>13950</v>
          </cell>
          <cell r="G675" t="str">
            <v>Recurring</v>
          </cell>
          <cell r="H675">
            <v>0.23543623870390698</v>
          </cell>
          <cell r="I675">
            <v>0.22353679959663164</v>
          </cell>
          <cell r="J675">
            <v>0.2251682754634444</v>
          </cell>
          <cell r="K675">
            <v>0.22325944497751418</v>
          </cell>
          <cell r="L675">
            <v>0.23228055938553849</v>
          </cell>
          <cell r="M675">
            <v>0.23134903203148746</v>
          </cell>
          <cell r="N675">
            <v>0.23041205427703479</v>
          </cell>
          <cell r="O675">
            <v>0.22946714182856223</v>
          </cell>
          <cell r="P675">
            <v>0.22851463278960743</v>
          </cell>
          <cell r="Q675">
            <v>0.22755444397306684</v>
          </cell>
          <cell r="R675">
            <v>0.22658655280891024</v>
          </cell>
          <cell r="S675">
            <v>0.22561092053994478</v>
          </cell>
          <cell r="T675">
            <v>0.22462751103330059</v>
          </cell>
          <cell r="U675">
            <v>0.22363628444139347</v>
          </cell>
          <cell r="V675">
            <v>0.22254707107694657</v>
          </cell>
        </row>
        <row r="676">
          <cell r="A676" t="str">
            <v>Tax</v>
          </cell>
          <cell r="B676">
            <v>632</v>
          </cell>
          <cell r="C676">
            <v>340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</row>
        <row r="677">
          <cell r="A677" t="str">
            <v>Other income</v>
          </cell>
          <cell r="C677">
            <v>9161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3.9965740547315651E-2</v>
          </cell>
          <cell r="I677">
            <v>3.9602277039848206E-2</v>
          </cell>
          <cell r="J677">
            <v>3.9470566727605128E-2</v>
          </cell>
          <cell r="K677">
            <v>3.9113151853066581E-2</v>
          </cell>
          <cell r="L677">
            <v>3.9113151853066581E-2</v>
          </cell>
          <cell r="M677">
            <v>3.9113151853066581E-2</v>
          </cell>
          <cell r="N677">
            <v>3.9113151853066581E-2</v>
          </cell>
          <cell r="O677">
            <v>3.9113151853066581E-2</v>
          </cell>
          <cell r="P677">
            <v>3.9113151853066581E-2</v>
          </cell>
          <cell r="Q677">
            <v>3.9113151853066581E-2</v>
          </cell>
          <cell r="R677">
            <v>3.9113151853066581E-2</v>
          </cell>
          <cell r="S677">
            <v>3.9113151853066581E-2</v>
          </cell>
          <cell r="T677">
            <v>3.9113151853066581E-2</v>
          </cell>
          <cell r="U677">
            <v>3.9113151853066581E-2</v>
          </cell>
          <cell r="V677">
            <v>3.9113151853066581E-2</v>
          </cell>
        </row>
        <row r="678">
          <cell r="A678" t="str">
            <v>Interest</v>
          </cell>
          <cell r="C678">
            <v>10917.633900284078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4.8044132862558056E-2</v>
          </cell>
          <cell r="I678">
            <v>4.7794132862558056E-2</v>
          </cell>
          <cell r="J678">
            <v>4.7544132862558056E-2</v>
          </cell>
          <cell r="K678">
            <v>4.7294132862558055E-2</v>
          </cell>
          <cell r="L678">
            <v>4.7044132862558055E-2</v>
          </cell>
          <cell r="M678">
            <v>4.6794132862558055E-2</v>
          </cell>
          <cell r="N678">
            <v>4.6544132862558055E-2</v>
          </cell>
          <cell r="O678">
            <v>4.6294132862558054E-2</v>
          </cell>
          <cell r="P678">
            <v>4.6044132862558054E-2</v>
          </cell>
          <cell r="Q678">
            <v>4.5794132862558054E-2</v>
          </cell>
          <cell r="R678">
            <v>4.5544132862558054E-2</v>
          </cell>
          <cell r="S678">
            <v>4.5294132862558054E-2</v>
          </cell>
          <cell r="T678">
            <v>4.5044132862558053E-2</v>
          </cell>
          <cell r="U678">
            <v>4.4794132862558053E-2</v>
          </cell>
          <cell r="V678">
            <v>4.4544132862558053E-2</v>
          </cell>
        </row>
        <row r="679">
          <cell r="A679" t="str">
            <v>Marginal tax rate</v>
          </cell>
          <cell r="B679" t="str">
            <v>%</v>
          </cell>
          <cell r="C679">
            <v>0.35</v>
          </cell>
          <cell r="D679">
            <v>0.05</v>
          </cell>
          <cell r="E679">
            <v>0.05</v>
          </cell>
          <cell r="F679">
            <v>0.35</v>
          </cell>
          <cell r="G679">
            <v>0.35</v>
          </cell>
          <cell r="H679">
            <v>8.0783923152424053E-3</v>
          </cell>
          <cell r="I679">
            <v>8.1918558227098495E-3</v>
          </cell>
          <cell r="J679">
            <v>8.0735661349529281E-3</v>
          </cell>
          <cell r="K679">
            <v>8.1809810094914739E-3</v>
          </cell>
          <cell r="L679">
            <v>7.9309810094914737E-3</v>
          </cell>
          <cell r="M679">
            <v>7.6809810094914735E-3</v>
          </cell>
          <cell r="N679">
            <v>7.4309810094914733E-3</v>
          </cell>
          <cell r="O679">
            <v>7.1809810094914731E-3</v>
          </cell>
          <cell r="P679">
            <v>6.9309810094914728E-3</v>
          </cell>
          <cell r="Q679">
            <v>6.6809810094914726E-3</v>
          </cell>
          <cell r="R679">
            <v>6.4309810094914724E-3</v>
          </cell>
          <cell r="S679">
            <v>6.1809810094914722E-3</v>
          </cell>
          <cell r="T679">
            <v>5.9309810094914719E-3</v>
          </cell>
          <cell r="U679">
            <v>5.6809810094914717E-3</v>
          </cell>
          <cell r="V679">
            <v>5.4309810094914715E-3</v>
          </cell>
        </row>
        <row r="680">
          <cell r="A680" t="str">
            <v>Less Adjusted taxes</v>
          </cell>
          <cell r="B680">
            <v>196</v>
          </cell>
          <cell r="C680">
            <v>4014.8218650994272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3.4822879481930218</v>
          </cell>
          <cell r="I680">
            <v>3.7981375684877761</v>
          </cell>
          <cell r="J680">
            <v>4.1251401752573891</v>
          </cell>
          <cell r="K680">
            <v>4.9906029403150356</v>
          </cell>
          <cell r="L680">
            <v>5.5065673556810344</v>
          </cell>
          <cell r="M680">
            <v>5.3329896056810346</v>
          </cell>
          <cell r="N680">
            <v>5.1594118556810349</v>
          </cell>
          <cell r="O680">
            <v>4.9858341056810342</v>
          </cell>
          <cell r="P680">
            <v>4.8122563556810336</v>
          </cell>
          <cell r="Q680">
            <v>4.6386786056810339</v>
          </cell>
          <cell r="R680">
            <v>4.4651008556810341</v>
          </cell>
          <cell r="S680">
            <v>4.2915231056810335</v>
          </cell>
          <cell r="T680">
            <v>4.1179453556810328</v>
          </cell>
          <cell r="U680">
            <v>3.9443676056810331</v>
          </cell>
          <cell r="V680">
            <v>3.7707898556810333</v>
          </cell>
        </row>
        <row r="681">
          <cell r="A681" t="str">
            <v>(g) Interest on Income Tax Refunds</v>
          </cell>
          <cell r="D681">
            <v>279</v>
          </cell>
          <cell r="E681">
            <v>27</v>
          </cell>
          <cell r="F681">
            <v>12</v>
          </cell>
          <cell r="G681" t="str">
            <v>Recurring</v>
          </cell>
          <cell r="H681">
            <v>41.881095652798372</v>
          </cell>
          <cell r="I681">
            <v>47.122440245061291</v>
          </cell>
          <cell r="J681">
            <v>53.860049145321966</v>
          </cell>
          <cell r="K681">
            <v>58.148319256358931</v>
          </cell>
          <cell r="L681">
            <v>60.183572509714217</v>
          </cell>
          <cell r="M681">
            <v>60.093709520902806</v>
          </cell>
          <cell r="N681">
            <v>60.002305130754785</v>
          </cell>
          <cell r="O681">
            <v>59.908656768225541</v>
          </cell>
          <cell r="P681">
            <v>59.812860050738827</v>
          </cell>
          <cell r="Q681">
            <v>59.714891452552848</v>
          </cell>
          <cell r="R681">
            <v>59.614744590746675</v>
          </cell>
          <cell r="S681">
            <v>59.512408504586332</v>
          </cell>
          <cell r="T681">
            <v>59.407872975509925</v>
          </cell>
          <cell r="U681">
            <v>59.301126734415163</v>
          </cell>
          <cell r="V681">
            <v>59.166669328812603</v>
          </cell>
        </row>
        <row r="682">
          <cell r="A682" t="str">
            <v>NOPLAT</v>
          </cell>
          <cell r="B682">
            <v>3120</v>
          </cell>
          <cell r="C682">
            <v>35647.048134900571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17.689326315236727</v>
          </cell>
          <cell r="J682">
            <v>19.888040285672847</v>
          </cell>
          <cell r="K682">
            <v>20.325603396709809</v>
          </cell>
          <cell r="L682">
            <v>20.5908506500651</v>
          </cell>
          <cell r="M682">
            <v>20.500987661253681</v>
          </cell>
          <cell r="N682">
            <v>20.40958327110566</v>
          </cell>
          <cell r="O682">
            <v>20.315934908576423</v>
          </cell>
          <cell r="P682">
            <v>20.220138191089706</v>
          </cell>
          <cell r="Q682">
            <v>20.122169592903735</v>
          </cell>
          <cell r="R682">
            <v>20.022022731097554</v>
          </cell>
          <cell r="S682">
            <v>19.919686644937212</v>
          </cell>
          <cell r="T682">
            <v>19.815151115860797</v>
          </cell>
          <cell r="U682">
            <v>19.708404874766035</v>
          </cell>
          <cell r="V682">
            <v>19.573947469163475</v>
          </cell>
        </row>
        <row r="683">
          <cell r="A683" t="str">
            <v>Growth YoY</v>
          </cell>
          <cell r="B683">
            <v>5438</v>
          </cell>
          <cell r="C683">
            <v>6319</v>
          </cell>
          <cell r="D683">
            <v>-1</v>
          </cell>
          <cell r="E683" t="e">
            <v>#DIV/0!</v>
          </cell>
          <cell r="F683" t="e">
            <v>#DIV/0!</v>
          </cell>
          <cell r="G683" t="e">
            <v>#DIV/0!</v>
          </cell>
          <cell r="I683">
            <v>0.12752483432690975</v>
          </cell>
          <cell r="J683">
            <v>0.12429608291765493</v>
          </cell>
          <cell r="K683">
            <v>2.2001318619219612E-2</v>
          </cell>
          <cell r="L683">
            <v>1.304990795000105E-2</v>
          </cell>
          <cell r="M683">
            <v>-4.3642193486131964E-3</v>
          </cell>
          <cell r="N683">
            <v>-4.4585359329186725E-3</v>
          </cell>
          <cell r="O683">
            <v>-4.5884504982429686E-3</v>
          </cell>
          <cell r="P683">
            <v>-4.7153487111378789E-3</v>
          </cell>
          <cell r="Q683">
            <v>-4.845100328203622E-3</v>
          </cell>
          <cell r="R683">
            <v>-4.9769415441910381E-3</v>
          </cell>
          <cell r="S683">
            <v>-5.1111762050592979E-3</v>
          </cell>
          <cell r="T683">
            <v>-5.247850076144811E-3</v>
          </cell>
          <cell r="U683">
            <v>-5.3871020448245099E-3</v>
          </cell>
          <cell r="V683">
            <v>-6.8223383098200419E-3</v>
          </cell>
        </row>
        <row r="684">
          <cell r="A684" t="str">
            <v>5 Year Growth</v>
          </cell>
          <cell r="B684">
            <v>338</v>
          </cell>
          <cell r="C684">
            <v>479</v>
          </cell>
          <cell r="D684">
            <v>530</v>
          </cell>
          <cell r="E684">
            <v>997</v>
          </cell>
          <cell r="F684">
            <v>1057</v>
          </cell>
          <cell r="G684" t="str">
            <v>Recurring</v>
          </cell>
          <cell r="H684">
            <v>0.21736314292653219</v>
          </cell>
          <cell r="I684">
            <v>0.20686331408363773</v>
          </cell>
          <cell r="J684">
            <v>0.20914951773942636</v>
          </cell>
          <cell r="K684">
            <v>0.20561265590044978</v>
          </cell>
          <cell r="L684">
            <v>0.21280931836987529</v>
          </cell>
          <cell r="M684">
            <v>0.21249156253388618</v>
          </cell>
          <cell r="N684">
            <v>0.21216835629749542</v>
          </cell>
          <cell r="O684">
            <v>0.21183721536708477</v>
          </cell>
          <cell r="P684">
            <v>0.21149847784619188</v>
          </cell>
          <cell r="Q684">
            <v>0.21115206054771321</v>
          </cell>
          <cell r="R684">
            <v>0.21079794090161852</v>
          </cell>
          <cell r="S684">
            <v>0.21043608015071497</v>
          </cell>
          <cell r="T684">
            <v>0.21006644216213272</v>
          </cell>
          <cell r="U684">
            <v>0.20968898708828751</v>
          </cell>
          <cell r="V684">
            <v>0.20921354524190253</v>
          </cell>
        </row>
        <row r="685">
          <cell r="A685" t="str">
            <v>TOTAL</v>
          </cell>
          <cell r="B685">
            <v>9729</v>
          </cell>
          <cell r="C685">
            <v>11083</v>
          </cell>
          <cell r="D685">
            <v>15475</v>
          </cell>
          <cell r="E685">
            <v>19424</v>
          </cell>
          <cell r="F685">
            <v>22028</v>
          </cell>
          <cell r="G685">
            <v>5.5888001930418513E-2</v>
          </cell>
          <cell r="H685">
            <v>8.3856537010718768E-2</v>
          </cell>
          <cell r="I685">
            <v>8.414011816886624E-2</v>
          </cell>
          <cell r="J685">
            <v>8.1959405212016556E-2</v>
          </cell>
          <cell r="K685">
            <v>7.5234800327365278E-2</v>
          </cell>
          <cell r="L685">
            <v>7.2809318369875309E-2</v>
          </cell>
          <cell r="M685">
            <v>7.2491562533886153E-2</v>
          </cell>
          <cell r="N685">
            <v>7.2168356297495406E-2</v>
          </cell>
          <cell r="O685">
            <v>7.1837215367084789E-2</v>
          </cell>
          <cell r="P685">
            <v>7.1498477846191871E-2</v>
          </cell>
          <cell r="Q685">
            <v>7.1152060547713225E-2</v>
          </cell>
          <cell r="R685">
            <v>7.0797940901618506E-2</v>
          </cell>
          <cell r="S685">
            <v>7.0436080150714966E-2</v>
          </cell>
          <cell r="T685">
            <v>7.0066442162132689E-2</v>
          </cell>
          <cell r="U685">
            <v>6.9688987088287482E-2</v>
          </cell>
          <cell r="V685">
            <v>6.9213545241902499E-2</v>
          </cell>
        </row>
        <row r="686">
          <cell r="A686" t="str">
            <v>Number of years</v>
          </cell>
          <cell r="F686">
            <v>2.7307488129291064</v>
          </cell>
          <cell r="G686">
            <v>4.0293313658008874</v>
          </cell>
          <cell r="H686">
            <v>5.0792888818728477</v>
          </cell>
          <cell r="I686">
            <v>5.7149528466900286</v>
          </cell>
          <cell r="J686">
            <v>6.5320819462057171</v>
          </cell>
          <cell r="K686">
            <v>7.0521581848511685</v>
          </cell>
          <cell r="L686">
            <v>7.298991250233791</v>
          </cell>
          <cell r="M686">
            <v>7.2880927750901208</v>
          </cell>
          <cell r="N686">
            <v>7.2770073606472394</v>
          </cell>
          <cell r="O686">
            <v>7.2656497999343177</v>
          </cell>
          <cell r="P686">
            <v>7.2540316893174408</v>
          </cell>
          <cell r="Q686">
            <v>7.2421501756229576</v>
          </cell>
          <cell r="R686">
            <v>7.2300044847378961</v>
          </cell>
          <cell r="S686">
            <v>7.2175932873576318</v>
          </cell>
          <cell r="T686">
            <v>7.204915344187274</v>
          </cell>
          <cell r="U686">
            <v>7.1919692885236595</v>
          </cell>
          <cell r="V686">
            <v>7.1756624561756155</v>
          </cell>
        </row>
        <row r="687">
          <cell r="A687" t="str">
            <v>CAGR in NOPLAT</v>
          </cell>
        </row>
        <row r="688">
          <cell r="A688" t="str">
            <v>(Rs Million)</v>
          </cell>
        </row>
        <row r="689">
          <cell r="A689" t="str">
            <v>Calculation of Net Investment</v>
          </cell>
          <cell r="G689">
            <v>33223.708332514594</v>
          </cell>
          <cell r="H689">
            <v>41881.095652798373</v>
          </cell>
          <cell r="I689">
            <v>47122.440245061291</v>
          </cell>
          <cell r="J689">
            <v>53860.049145321966</v>
          </cell>
          <cell r="K689">
            <v>58148.319256358933</v>
          </cell>
          <cell r="L689">
            <v>60183.57250971422</v>
          </cell>
          <cell r="M689">
            <v>60093.709520902805</v>
          </cell>
          <cell r="N689">
            <v>60002.305130754787</v>
          </cell>
          <cell r="O689">
            <v>59908.656768225541</v>
          </cell>
          <cell r="P689">
            <v>59812.860050738826</v>
          </cell>
          <cell r="Q689">
            <v>59714.891452552845</v>
          </cell>
          <cell r="R689">
            <v>59614.744590746675</v>
          </cell>
          <cell r="S689">
            <v>59512.408504586332</v>
          </cell>
          <cell r="T689">
            <v>59407.872975509927</v>
          </cell>
          <cell r="U689">
            <v>59301.126734415164</v>
          </cell>
          <cell r="V689">
            <v>59166.669328812604</v>
          </cell>
        </row>
        <row r="690">
          <cell r="A690" t="str">
            <v>Inventories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9795</v>
          </cell>
          <cell r="I690">
            <v>18873</v>
          </cell>
          <cell r="J690">
            <v>18581</v>
          </cell>
          <cell r="K690">
            <v>22304.521009122167</v>
          </cell>
          <cell r="L690">
            <v>23116.04238720307</v>
          </cell>
          <cell r="M690">
            <v>22674.327361086751</v>
          </cell>
          <cell r="N690">
            <v>21908.225948474617</v>
          </cell>
          <cell r="O690">
            <v>21100.409698254753</v>
          </cell>
          <cell r="P690">
            <v>20209.088410171025</v>
          </cell>
          <cell r="Q690">
            <v>19240.978071608839</v>
          </cell>
          <cell r="R690">
            <v>18195.91759063963</v>
          </cell>
          <cell r="S690">
            <v>17075.727198893132</v>
          </cell>
          <cell r="T690">
            <v>15882.07687797475</v>
          </cell>
          <cell r="U690">
            <v>14617.250399123943</v>
          </cell>
          <cell r="V690">
            <v>23646.526846198321</v>
          </cell>
        </row>
        <row r="691">
          <cell r="A691" t="str">
            <v>Debtors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17227.712051806979</v>
          </cell>
          <cell r="I691">
            <v>17199.862431512225</v>
          </cell>
          <cell r="J691">
            <v>17934.859824742613</v>
          </cell>
          <cell r="K691">
            <v>23860.000459166942</v>
          </cell>
          <cell r="L691">
            <v>27156.69157625451</v>
          </cell>
          <cell r="M691">
            <v>27156.69157625451</v>
          </cell>
          <cell r="N691">
            <v>27156.69157625451</v>
          </cell>
          <cell r="O691">
            <v>27156.69157625451</v>
          </cell>
          <cell r="P691">
            <v>27156.69157625451</v>
          </cell>
          <cell r="Q691">
            <v>27156.69157625451</v>
          </cell>
          <cell r="R691">
            <v>27156.69157625451</v>
          </cell>
          <cell r="S691">
            <v>27156.69157625451</v>
          </cell>
          <cell r="T691">
            <v>27156.69157625451</v>
          </cell>
          <cell r="U691">
            <v>27156.69157625451</v>
          </cell>
          <cell r="V691">
            <v>27156.69157625451</v>
          </cell>
        </row>
        <row r="692">
          <cell r="A692" t="str">
            <v>Creditors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68903.807704605351</v>
          </cell>
          <cell r="I692">
            <v>83195.302676573527</v>
          </cell>
          <cell r="J692">
            <v>90375.908970064585</v>
          </cell>
          <cell r="K692">
            <v>104312.84072464803</v>
          </cell>
          <cell r="L692">
            <v>110456.3064731718</v>
          </cell>
          <cell r="M692">
            <v>109924.72845824406</v>
          </cell>
          <cell r="N692">
            <v>109067.22265548391</v>
          </cell>
          <cell r="O692">
            <v>108165.7580427348</v>
          </cell>
          <cell r="P692">
            <v>107178.64003716437</v>
          </cell>
          <cell r="Q692">
            <v>106112.56110041619</v>
          </cell>
          <cell r="R692">
            <v>104967.35375764081</v>
          </cell>
          <cell r="S692">
            <v>103744.82727973397</v>
          </cell>
          <cell r="T692">
            <v>102446.64142973919</v>
          </cell>
          <cell r="U692">
            <v>101075.06870979362</v>
          </cell>
          <cell r="V692">
            <v>109969.88775126544</v>
          </cell>
        </row>
        <row r="693">
          <cell r="A693" t="str">
            <v>Loans and advances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3482.2879481930213</v>
          </cell>
          <cell r="I693">
            <v>3798.1375684877748</v>
          </cell>
          <cell r="J693">
            <v>4125.1401752573875</v>
          </cell>
          <cell r="K693">
            <v>4990.6029403150351</v>
          </cell>
          <cell r="L693">
            <v>5506.5673556810361</v>
          </cell>
          <cell r="M693">
            <v>5332.9896056810358</v>
          </cell>
          <cell r="N693">
            <v>5159.4118556810354</v>
          </cell>
          <cell r="O693">
            <v>4985.834105681035</v>
          </cell>
          <cell r="P693">
            <v>4812.2563556810346</v>
          </cell>
          <cell r="Q693">
            <v>4638.6786056810342</v>
          </cell>
          <cell r="R693">
            <v>4465.1008556810339</v>
          </cell>
          <cell r="S693">
            <v>4291.5231056810335</v>
          </cell>
          <cell r="T693">
            <v>4117.9453556810331</v>
          </cell>
          <cell r="U693">
            <v>3944.3676056810327</v>
          </cell>
          <cell r="V693">
            <v>3770.7898556810323</v>
          </cell>
        </row>
        <row r="694">
          <cell r="A694" t="str">
            <v>Total working capital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72386.095652798365</v>
          </cell>
          <cell r="I694">
            <v>86993.440245061298</v>
          </cell>
          <cell r="J694">
            <v>94501.049145321973</v>
          </cell>
          <cell r="K694">
            <v>109303.44366496307</v>
          </cell>
          <cell r="L694">
            <v>115962.87382885284</v>
          </cell>
          <cell r="M694">
            <v>115257.7180639251</v>
          </cell>
          <cell r="N694">
            <v>114226.63451116494</v>
          </cell>
          <cell r="O694">
            <v>113151.59214841583</v>
          </cell>
          <cell r="P694">
            <v>111990.8963928454</v>
          </cell>
          <cell r="Q694">
            <v>110751.23970609723</v>
          </cell>
          <cell r="R694">
            <v>109432.45461332184</v>
          </cell>
          <cell r="S694">
            <v>108036.350385415</v>
          </cell>
          <cell r="T694">
            <v>106564.58678542022</v>
          </cell>
          <cell r="U694">
            <v>105019.43631547465</v>
          </cell>
          <cell r="V694">
            <v>113740.67760694647</v>
          </cell>
        </row>
        <row r="695">
          <cell r="A695" t="str">
            <v>Increase in working capital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</row>
        <row r="696">
          <cell r="A696" t="str">
            <v>Free Cash from Operations</v>
          </cell>
          <cell r="B696">
            <v>2500</v>
          </cell>
          <cell r="C696">
            <v>35647.048134900571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</row>
        <row r="697">
          <cell r="A697" t="str">
            <v>Investment Allowance Reserve</v>
          </cell>
          <cell r="B697">
            <v>0</v>
          </cell>
          <cell r="C697">
            <v>7187</v>
          </cell>
          <cell r="D697">
            <v>0</v>
          </cell>
          <cell r="E697">
            <v>0</v>
          </cell>
          <cell r="F697">
            <v>0</v>
          </cell>
          <cell r="G697">
            <v>17.529800000000005</v>
          </cell>
          <cell r="H697">
            <v>17.039475000000003</v>
          </cell>
          <cell r="I697">
            <v>20.137900500000001</v>
          </cell>
          <cell r="J697">
            <v>22.483331883429518</v>
          </cell>
          <cell r="K697">
            <v>25.217582383947512</v>
          </cell>
          <cell r="L697">
            <v>30.814339032691834</v>
          </cell>
          <cell r="M697">
            <v>36.85277093251738</v>
          </cell>
          <cell r="N697">
            <v>43.14305502167516</v>
          </cell>
          <cell r="O697">
            <v>49.754630696907647</v>
          </cell>
          <cell r="P697">
            <v>56.648297504961974</v>
          </cell>
          <cell r="Q697">
            <v>63.869873103245787</v>
          </cell>
          <cell r="R697">
            <v>71.423109102195696</v>
          </cell>
          <cell r="S697">
            <v>79.365183606614494</v>
          </cell>
          <cell r="T697">
            <v>87.671347115801865</v>
          </cell>
          <cell r="U697">
            <v>96.38105900383276</v>
          </cell>
          <cell r="V697">
            <v>105.48993467126738</v>
          </cell>
        </row>
        <row r="698">
          <cell r="A698" t="str">
            <v>CAPEX</v>
          </cell>
          <cell r="B698">
            <v>40143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</row>
        <row r="699">
          <cell r="A699" t="str">
            <v>Less Depreciation</v>
          </cell>
          <cell r="C699">
            <v>23223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</row>
        <row r="700">
          <cell r="A700" t="str">
            <v>Net Investment</v>
          </cell>
          <cell r="B700">
            <v>400</v>
          </cell>
          <cell r="C700">
            <v>-23223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</row>
        <row r="701">
          <cell r="A701" t="str">
            <v xml:space="preserve">Capex - Depn </v>
          </cell>
          <cell r="B701">
            <v>0</v>
          </cell>
          <cell r="C701">
            <v>-23223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</row>
        <row r="702">
          <cell r="A702" t="str">
            <v>Transfer to Capital Reserve</v>
          </cell>
          <cell r="B702">
            <v>34</v>
          </cell>
          <cell r="C702">
            <v>5</v>
          </cell>
          <cell r="D702">
            <v>506</v>
          </cell>
          <cell r="E702">
            <v>100</v>
          </cell>
          <cell r="F702">
            <v>30</v>
          </cell>
          <cell r="G702">
            <v>164.107</v>
          </cell>
          <cell r="H702">
            <v>171.762</v>
          </cell>
          <cell r="I702">
            <v>147.762</v>
          </cell>
          <cell r="J702">
            <v>123.762</v>
          </cell>
          <cell r="K702">
            <v>99.762</v>
          </cell>
          <cell r="L702">
            <v>75.762</v>
          </cell>
          <cell r="M702">
            <v>51.762</v>
          </cell>
          <cell r="N702">
            <v>27.762</v>
          </cell>
          <cell r="O702">
            <v>3.762</v>
          </cell>
          <cell r="P702">
            <v>-20.238</v>
          </cell>
          <cell r="Q702">
            <v>-44.238</v>
          </cell>
          <cell r="R702">
            <v>-68.238</v>
          </cell>
          <cell r="S702">
            <v>-92.238</v>
          </cell>
          <cell r="T702">
            <v>-116.238</v>
          </cell>
          <cell r="U702">
            <v>-140.238</v>
          </cell>
          <cell r="V702">
            <v>-164.238</v>
          </cell>
        </row>
        <row r="703">
          <cell r="A703" t="str">
            <v>Free cash flow</v>
          </cell>
          <cell r="B703">
            <v>31992</v>
          </cell>
          <cell r="C703">
            <v>58870.048134900571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-1</v>
          </cell>
          <cell r="I703">
            <v>8.6157000000000004</v>
          </cell>
          <cell r="J703">
            <v>7.6584000000000003</v>
          </cell>
          <cell r="K703">
            <v>6.7011000000000003</v>
          </cell>
          <cell r="L703">
            <v>5.7438000000000002</v>
          </cell>
          <cell r="M703">
            <v>4.7865000000000002</v>
          </cell>
          <cell r="N703">
            <v>3.8292000000000002</v>
          </cell>
          <cell r="O703">
            <v>2.8719000000000001</v>
          </cell>
          <cell r="P703">
            <v>1.9146000000000001</v>
          </cell>
          <cell r="Q703">
            <v>0.95730000000000004</v>
          </cell>
          <cell r="R703">
            <v>0</v>
          </cell>
          <cell r="S703">
            <v>-0.95730000000000004</v>
          </cell>
          <cell r="T703">
            <v>-1.9146000000000001</v>
          </cell>
          <cell r="U703">
            <v>-2.8719000000000001</v>
          </cell>
          <cell r="V703">
            <v>-3.8292000000000002</v>
          </cell>
        </row>
        <row r="704">
          <cell r="A704" t="str">
            <v>Interim dividend</v>
          </cell>
          <cell r="B704">
            <v>3000</v>
          </cell>
          <cell r="C704">
            <v>0</v>
          </cell>
          <cell r="D704">
            <v>0</v>
          </cell>
          <cell r="E704">
            <v>4000</v>
          </cell>
          <cell r="F704">
            <v>0</v>
          </cell>
          <cell r="G704">
            <v>173.68</v>
          </cell>
          <cell r="H704">
            <v>181.33500000000001</v>
          </cell>
          <cell r="I704">
            <v>156.3777</v>
          </cell>
          <cell r="J704">
            <v>131.4204</v>
          </cell>
          <cell r="K704">
            <v>106.4631</v>
          </cell>
          <cell r="L704">
            <v>81.505799999999994</v>
          </cell>
          <cell r="M704">
            <v>56.548500000000004</v>
          </cell>
          <cell r="N704">
            <v>31.591200000000001</v>
          </cell>
          <cell r="O704">
            <v>6.6339000000000006</v>
          </cell>
          <cell r="P704">
            <v>-18.323399999999999</v>
          </cell>
          <cell r="Q704">
            <v>-43.280699999999996</v>
          </cell>
          <cell r="R704">
            <v>-68.238</v>
          </cell>
          <cell r="S704">
            <v>-93.195300000000003</v>
          </cell>
          <cell r="T704">
            <v>-118.15260000000001</v>
          </cell>
          <cell r="U704">
            <v>-143.10990000000001</v>
          </cell>
          <cell r="V704">
            <v>-168.06720000000001</v>
          </cell>
        </row>
        <row r="705">
          <cell r="A705" t="str">
            <v>Calculation of NOPLAT growth rate (g)</v>
          </cell>
          <cell r="B705">
            <v>3500</v>
          </cell>
          <cell r="C705">
            <v>0</v>
          </cell>
          <cell r="D705">
            <v>-1</v>
          </cell>
          <cell r="E705" t="e">
            <v>#DIV/0!</v>
          </cell>
          <cell r="F705" t="e">
            <v>#DIV/0!</v>
          </cell>
          <cell r="G705" t="e">
            <v>#DIV/0!</v>
          </cell>
          <cell r="H705">
            <v>8.5000000000000006E-2</v>
          </cell>
          <cell r="I705">
            <v>8.5000000000000006E-2</v>
          </cell>
          <cell r="J705">
            <v>8.5000000000000006E-2</v>
          </cell>
          <cell r="K705">
            <v>8.5000000000000006E-2</v>
          </cell>
          <cell r="L705">
            <v>8.5000000000000006E-2</v>
          </cell>
          <cell r="M705">
            <v>8.5000000000000006E-2</v>
          </cell>
          <cell r="N705">
            <v>8.5000000000000006E-2</v>
          </cell>
          <cell r="O705">
            <v>8.5000000000000006E-2</v>
          </cell>
          <cell r="P705">
            <v>8.5000000000000006E-2</v>
          </cell>
          <cell r="Q705">
            <v>8.5000000000000006E-2</v>
          </cell>
          <cell r="R705">
            <v>8.5000000000000006E-2</v>
          </cell>
          <cell r="S705">
            <v>8.5000000000000006E-2</v>
          </cell>
          <cell r="T705">
            <v>8.5000000000000006E-2</v>
          </cell>
          <cell r="U705">
            <v>8.5000000000000006E-2</v>
          </cell>
          <cell r="V705">
            <v>8.5000000000000006E-2</v>
          </cell>
        </row>
        <row r="706">
          <cell r="A706" t="str">
            <v>Calculation of Return on incremental capital (r)</v>
          </cell>
          <cell r="B706">
            <v>1100</v>
          </cell>
          <cell r="C706" t="e">
            <v>#REF!</v>
          </cell>
          <cell r="D706" t="e">
            <v>#DIV/0!</v>
          </cell>
          <cell r="E706" t="e">
            <v>#DIV/0!</v>
          </cell>
          <cell r="F706" t="e">
            <v>#DIV/0!</v>
          </cell>
          <cell r="G706" t="e">
            <v>#DIV/0!</v>
          </cell>
          <cell r="H706">
            <v>15.413475000000002</v>
          </cell>
          <cell r="I706">
            <v>13.292104500000001</v>
          </cell>
          <cell r="J706">
            <v>11.170734000000001</v>
          </cell>
          <cell r="K706">
            <v>9.0493635000000001</v>
          </cell>
          <cell r="L706">
            <v>6.9279929999999998</v>
          </cell>
          <cell r="M706">
            <v>4.8066225000000005</v>
          </cell>
          <cell r="N706">
            <v>2.6852520000000002</v>
          </cell>
          <cell r="O706">
            <v>0.56388150000000004</v>
          </cell>
          <cell r="P706">
            <v>-1.5574890000000001</v>
          </cell>
          <cell r="Q706">
            <v>-3.6788594999999997</v>
          </cell>
          <cell r="R706">
            <v>-5.80023</v>
          </cell>
          <cell r="S706">
            <v>-7.9216005000000012</v>
          </cell>
          <cell r="T706">
            <v>-10.042971000000001</v>
          </cell>
          <cell r="U706">
            <v>-12.164341500000003</v>
          </cell>
          <cell r="V706">
            <v>-14.285712000000002</v>
          </cell>
        </row>
        <row r="707">
          <cell r="A707" t="str">
            <v>Balance carried to Balance Sheet</v>
          </cell>
          <cell r="B707">
            <v>117</v>
          </cell>
          <cell r="C707">
            <v>2808</v>
          </cell>
          <cell r="D707">
            <v>1496</v>
          </cell>
          <cell r="E707">
            <v>681</v>
          </cell>
          <cell r="F707">
            <v>566</v>
          </cell>
          <cell r="G707">
            <v>3.9227314601566095E-2</v>
          </cell>
          <cell r="H707">
            <v>4.2688945873659248E-2</v>
          </cell>
          <cell r="I707">
            <v>0.02</v>
          </cell>
          <cell r="J707">
            <v>0.02</v>
          </cell>
          <cell r="K707">
            <v>0.02</v>
          </cell>
          <cell r="L707">
            <v>0.02</v>
          </cell>
          <cell r="M707">
            <v>0.02</v>
          </cell>
          <cell r="N707">
            <v>0.02</v>
          </cell>
          <cell r="O707">
            <v>0.02</v>
          </cell>
          <cell r="P707">
            <v>0.02</v>
          </cell>
          <cell r="Q707">
            <v>0.02</v>
          </cell>
          <cell r="R707">
            <v>0.02</v>
          </cell>
          <cell r="S707">
            <v>0.02</v>
          </cell>
          <cell r="T707">
            <v>0.02</v>
          </cell>
          <cell r="U707">
            <v>0.02</v>
          </cell>
          <cell r="V707">
            <v>0.02</v>
          </cell>
        </row>
        <row r="708">
          <cell r="A708" t="str">
            <v>Rebate amount paid to SEBs</v>
          </cell>
          <cell r="D708">
            <v>16181</v>
          </cell>
          <cell r="E708">
            <v>7.7410000000000005</v>
          </cell>
          <cell r="G708">
            <v>6.8129999999999997</v>
          </cell>
          <cell r="H708">
            <v>7.7410000000000005</v>
          </cell>
          <cell r="I708">
            <v>3.1275539999999999</v>
          </cell>
          <cell r="J708" t="str">
            <v>Risk free</v>
          </cell>
          <cell r="K708">
            <v>2.1292619999999998</v>
          </cell>
          <cell r="L708">
            <v>1.6301159999999999</v>
          </cell>
          <cell r="M708">
            <v>1.13097</v>
          </cell>
          <cell r="N708">
            <v>0.63182400000000005</v>
          </cell>
          <cell r="O708">
            <v>0.13267800000000002</v>
          </cell>
          <cell r="P708">
            <v>-0.36646800000000002</v>
          </cell>
          <cell r="Q708">
            <v>-0.86561399999999988</v>
          </cell>
          <cell r="R708">
            <v>-1.36476</v>
          </cell>
          <cell r="S708">
            <v>-1.8639060000000001</v>
          </cell>
          <cell r="T708">
            <v>-2.3630520000000002</v>
          </cell>
          <cell r="U708">
            <v>-2.8621980000000002</v>
          </cell>
          <cell r="V708">
            <v>-3.3613440000000003</v>
          </cell>
        </row>
        <row r="709">
          <cell r="A709" t="str">
            <v>* The impact of adjustments on profit for the year have been adjusted in General Reserve</v>
          </cell>
          <cell r="G709">
            <v>7.0000000000000007E-2</v>
          </cell>
          <cell r="H709">
            <v>0.15</v>
          </cell>
          <cell r="I709">
            <v>1.0946438999999999</v>
          </cell>
          <cell r="J709">
            <v>0.91994279999999984</v>
          </cell>
          <cell r="K709">
            <v>0.7452416999999999</v>
          </cell>
          <cell r="L709">
            <v>0.57054059999999995</v>
          </cell>
          <cell r="M709">
            <v>0.39583950000000001</v>
          </cell>
          <cell r="N709">
            <v>0.22113840000000001</v>
          </cell>
          <cell r="O709">
            <v>4.6437300000000001E-2</v>
          </cell>
          <cell r="P709">
            <v>-0.12826380000000001</v>
          </cell>
          <cell r="Q709">
            <v>-0.30296489999999993</v>
          </cell>
          <cell r="R709">
            <v>-0.47766599999999998</v>
          </cell>
          <cell r="S709">
            <v>-0.65236709999999998</v>
          </cell>
          <cell r="T709">
            <v>-0.82706820000000003</v>
          </cell>
          <cell r="U709">
            <v>-1.0017693000000001</v>
          </cell>
          <cell r="V709">
            <v>-1.1764704000000001</v>
          </cell>
        </row>
        <row r="710">
          <cell r="A710" t="str">
            <v xml:space="preserve">Net post tax income on  SEB Bonds </v>
          </cell>
          <cell r="D710" t="str">
            <v>Growth rate in the first period (gA)</v>
          </cell>
          <cell r="G710">
            <v>10.243055800000002</v>
          </cell>
          <cell r="H710">
            <v>0.15</v>
          </cell>
          <cell r="I710">
            <v>0</v>
          </cell>
          <cell r="J710">
            <v>0.2</v>
          </cell>
          <cell r="K710">
            <v>7.6653432000000006</v>
          </cell>
          <cell r="L710">
            <v>5.8684175999999999</v>
          </cell>
          <cell r="M710">
            <v>4.0714920000000001</v>
          </cell>
          <cell r="N710">
            <v>2.2745664000000003</v>
          </cell>
          <cell r="O710">
            <v>0.47764080000000003</v>
          </cell>
          <cell r="P710">
            <v>-1.3192848000000001</v>
          </cell>
          <cell r="Q710">
            <v>-3.1162103999999999</v>
          </cell>
          <cell r="R710">
            <v>-4.9131360000000006</v>
          </cell>
          <cell r="S710">
            <v>-6.7100616000000013</v>
          </cell>
          <cell r="T710">
            <v>-8.5069872000000011</v>
          </cell>
          <cell r="U710">
            <v>-10.303912800000003</v>
          </cell>
          <cell r="V710">
            <v>-12.100838400000001</v>
          </cell>
        </row>
        <row r="711">
          <cell r="A711" t="str">
            <v>Other Non-Operating Income</v>
          </cell>
          <cell r="D711" t="str">
            <v>Growth rate in the second period(gB)</v>
          </cell>
          <cell r="H711">
            <v>7.0000000000000007E-2</v>
          </cell>
          <cell r="I711">
            <v>0</v>
          </cell>
        </row>
        <row r="712">
          <cell r="A712" t="str">
            <v>Public deposits account with Government of India/Deposits/Cash</v>
          </cell>
          <cell r="D712" t="str">
            <v>ROICa</v>
          </cell>
          <cell r="G712">
            <v>60.783000000000001</v>
          </cell>
          <cell r="H712">
            <v>0.125</v>
          </cell>
          <cell r="I712">
            <v>129.31200000000001</v>
          </cell>
          <cell r="J712">
            <v>171.82132354286895</v>
          </cell>
          <cell r="K712">
            <v>226.27632354934389</v>
          </cell>
          <cell r="L712">
            <v>316.51358790864793</v>
          </cell>
          <cell r="M712">
            <v>412.27179290646717</v>
          </cell>
          <cell r="N712">
            <v>511.17815027093957</v>
          </cell>
          <cell r="O712">
            <v>614.10065246134559</v>
          </cell>
          <cell r="P712">
            <v>720.54929381202453</v>
          </cell>
          <cell r="Q712">
            <v>831.09679504057249</v>
          </cell>
          <cell r="R712">
            <v>945.79005127744608</v>
          </cell>
          <cell r="S712">
            <v>1065.3437888326812</v>
          </cell>
          <cell r="T712">
            <v>1189.4486389475239</v>
          </cell>
          <cell r="U712">
            <v>1318.5978437979088</v>
          </cell>
          <cell r="V712">
            <v>1452.736595890842</v>
          </cell>
        </row>
        <row r="713">
          <cell r="A713" t="str">
            <v>Assumed Return</v>
          </cell>
          <cell r="D713" t="str">
            <v>ROICb</v>
          </cell>
          <cell r="F713">
            <v>0.06</v>
          </cell>
          <cell r="G713">
            <v>7.6304229801095691E-2</v>
          </cell>
          <cell r="H713">
            <v>0.125</v>
          </cell>
          <cell r="I713">
            <v>7.4999999999999997E-2</v>
          </cell>
          <cell r="J713">
            <v>0.08</v>
          </cell>
          <cell r="K713">
            <v>0.08</v>
          </cell>
          <cell r="L713">
            <v>0.08</v>
          </cell>
          <cell r="M713">
            <v>0.08</v>
          </cell>
          <cell r="N713">
            <v>0.08</v>
          </cell>
          <cell r="O713">
            <v>0.08</v>
          </cell>
          <cell r="P713">
            <v>0.08</v>
          </cell>
          <cell r="Q713">
            <v>0.08</v>
          </cell>
          <cell r="R713">
            <v>0.08</v>
          </cell>
          <cell r="S713">
            <v>0.08</v>
          </cell>
          <cell r="T713">
            <v>0.08</v>
          </cell>
          <cell r="U713">
            <v>0.08</v>
          </cell>
          <cell r="V713">
            <v>0.08</v>
          </cell>
        </row>
        <row r="714">
          <cell r="A714" t="str">
            <v>Adjustments for</v>
          </cell>
          <cell r="B714" t="str">
            <v>Rsbn</v>
          </cell>
          <cell r="D714" t="str">
            <v>Discount rate</v>
          </cell>
          <cell r="G714">
            <v>4.6379999999999999</v>
          </cell>
          <cell r="H714" t="e">
            <v>#DIV/0!</v>
          </cell>
          <cell r="I714">
            <v>9.6984000000000012</v>
          </cell>
          <cell r="J714">
            <v>13.745705883429517</v>
          </cell>
          <cell r="K714">
            <v>18.102105883947512</v>
          </cell>
          <cell r="L714">
            <v>25.321087032691835</v>
          </cell>
          <cell r="M714">
            <v>32.981743432517376</v>
          </cell>
          <cell r="N714">
            <v>40.894252021675165</v>
          </cell>
          <cell r="O714">
            <v>49.128052196907646</v>
          </cell>
          <cell r="P714">
            <v>57.64394350496196</v>
          </cell>
          <cell r="Q714">
            <v>66.487743603245804</v>
          </cell>
          <cell r="R714">
            <v>75.663204102195692</v>
          </cell>
          <cell r="S714">
            <v>85.227503106614492</v>
          </cell>
          <cell r="T714">
            <v>95.155891115801921</v>
          </cell>
          <cell r="U714">
            <v>105.4878275038327</v>
          </cell>
          <cell r="V714">
            <v>116.21892767126735</v>
          </cell>
        </row>
        <row r="715">
          <cell r="A715" t="str">
            <v>Adjustment for tariff orders of previous years</v>
          </cell>
          <cell r="B715">
            <v>13.96</v>
          </cell>
          <cell r="C715" t="str">
            <v>Upwards</v>
          </cell>
          <cell r="D715" t="str">
            <v>No. of years in the first period</v>
          </cell>
          <cell r="F715">
            <v>0</v>
          </cell>
          <cell r="G715">
            <v>1.5611508000000001</v>
          </cell>
          <cell r="H715">
            <v>5</v>
          </cell>
          <cell r="I715">
            <v>3.2644814400000004</v>
          </cell>
          <cell r="J715">
            <v>10</v>
          </cell>
          <cell r="K715">
            <v>6.093168840536733</v>
          </cell>
          <cell r="L715">
            <v>8.5230778952040716</v>
          </cell>
          <cell r="M715">
            <v>11.101654839385349</v>
          </cell>
          <cell r="N715">
            <v>13.765005230495861</v>
          </cell>
          <cell r="O715">
            <v>16.536502369479113</v>
          </cell>
          <cell r="P715">
            <v>19.402951383770198</v>
          </cell>
          <cell r="Q715">
            <v>22.379774496852537</v>
          </cell>
          <cell r="R715">
            <v>25.46823450079907</v>
          </cell>
          <cell r="S715">
            <v>28.687577545686437</v>
          </cell>
          <cell r="T715">
            <v>32.029472949578931</v>
          </cell>
          <cell r="U715">
            <v>35.507202737790088</v>
          </cell>
          <cell r="V715">
            <v>39.11929105414859</v>
          </cell>
        </row>
        <row r="716">
          <cell r="A716" t="str">
            <v>Rebates and surcharge on dues writ off</v>
          </cell>
          <cell r="B716">
            <v>26.53</v>
          </cell>
          <cell r="C716" t="str">
            <v>Downward</v>
          </cell>
          <cell r="D716" t="str">
            <v>Fair value (Rs. per share)</v>
          </cell>
          <cell r="F716">
            <v>2.7509999999999999</v>
          </cell>
          <cell r="G716">
            <v>3.0768491999999998</v>
          </cell>
          <cell r="H716" t="e">
            <v>#DIV/0!</v>
          </cell>
          <cell r="I716">
            <v>65</v>
          </cell>
          <cell r="J716">
            <v>146</v>
          </cell>
          <cell r="K716">
            <v>12.00893704341078</v>
          </cell>
          <cell r="L716">
            <v>16.798009137487764</v>
          </cell>
          <cell r="M716">
            <v>21.880088593132026</v>
          </cell>
          <cell r="N716">
            <v>27.129246791179305</v>
          </cell>
          <cell r="O716">
            <v>32.59154982742853</v>
          </cell>
          <cell r="P716">
            <v>38.240992121191766</v>
          </cell>
          <cell r="Q716">
            <v>44.107969106393263</v>
          </cell>
          <cell r="R716">
            <v>50.194969601396622</v>
          </cell>
          <cell r="S716">
            <v>56.539925560928054</v>
          </cell>
          <cell r="T716">
            <v>63.12641816622299</v>
          </cell>
          <cell r="U716">
            <v>69.98062476604261</v>
          </cell>
          <cell r="V716">
            <v>77.099636617118762</v>
          </cell>
        </row>
        <row r="717">
          <cell r="A717" t="str">
            <v>Provisions written back and water charges</v>
          </cell>
          <cell r="B717">
            <v>4.95</v>
          </cell>
          <cell r="C717" t="str">
            <v>Downwards</v>
          </cell>
          <cell r="D717">
            <v>1.4079999999999999</v>
          </cell>
        </row>
        <row r="718">
          <cell r="A718" t="str">
            <v>First part</v>
          </cell>
          <cell r="B718">
            <v>4.6109999999999998</v>
          </cell>
          <cell r="C718" t="str">
            <v>Upwards</v>
          </cell>
          <cell r="D718" t="str">
            <v xml:space="preserve"> incomes</v>
          </cell>
          <cell r="G718">
            <v>43.87</v>
          </cell>
          <cell r="H718" t="e">
            <v>#DIV/0!</v>
          </cell>
          <cell r="I718">
            <v>3.6659999999999999</v>
          </cell>
          <cell r="J718">
            <v>2.6040000000000001</v>
          </cell>
          <cell r="K718">
            <v>2.605</v>
          </cell>
          <cell r="L718">
            <v>2.605</v>
          </cell>
          <cell r="M718">
            <v>2.605</v>
          </cell>
          <cell r="N718">
            <v>2.605</v>
          </cell>
          <cell r="O718">
            <v>2.605</v>
          </cell>
          <cell r="P718">
            <v>2.605</v>
          </cell>
          <cell r="Q718">
            <v>2.605</v>
          </cell>
          <cell r="R718">
            <v>2.605</v>
          </cell>
          <cell r="S718">
            <v>2.605</v>
          </cell>
          <cell r="T718">
            <v>2.605</v>
          </cell>
          <cell r="U718">
            <v>2.605</v>
          </cell>
          <cell r="V718">
            <v>2.605</v>
          </cell>
        </row>
        <row r="719">
          <cell r="A719" t="str">
            <v>Second part</v>
          </cell>
          <cell r="G719">
            <v>0.11265101436061091</v>
          </cell>
          <cell r="H719" t="e">
            <v>#DIV/0!</v>
          </cell>
          <cell r="I719">
            <v>7.4999999999999997E-2</v>
          </cell>
          <cell r="J719">
            <v>7.4999999999999997E-2</v>
          </cell>
          <cell r="K719">
            <v>7.4999999999999997E-2</v>
          </cell>
          <cell r="L719">
            <v>7.4999999999999997E-2</v>
          </cell>
          <cell r="M719">
            <v>7.4999999999999997E-2</v>
          </cell>
          <cell r="N719">
            <v>7.4999999999999997E-2</v>
          </cell>
          <cell r="O719">
            <v>7.4999999999999997E-2</v>
          </cell>
          <cell r="P719">
            <v>7.4999999999999997E-2</v>
          </cell>
          <cell r="Q719">
            <v>7.4999999999999997E-2</v>
          </cell>
          <cell r="R719">
            <v>7.4999999999999997E-2</v>
          </cell>
          <cell r="S719">
            <v>7.4999999999999997E-2</v>
          </cell>
          <cell r="T719">
            <v>7.4999999999999997E-2</v>
          </cell>
          <cell r="U719">
            <v>7.4999999999999997E-2</v>
          </cell>
          <cell r="V719">
            <v>7.4999999999999997E-2</v>
          </cell>
        </row>
        <row r="720">
          <cell r="A720" t="str">
            <v>Total terminal value</v>
          </cell>
          <cell r="F720">
            <v>4.3249999999999984</v>
          </cell>
          <cell r="G720">
            <v>4.9420000000000002</v>
          </cell>
          <cell r="H720" t="e">
            <v>#DIV/0!</v>
          </cell>
          <cell r="I720">
            <v>0.27494999999999997</v>
          </cell>
          <cell r="J720">
            <v>0.1953</v>
          </cell>
          <cell r="K720">
            <v>0.19537499999999999</v>
          </cell>
          <cell r="L720">
            <v>0.19537499999999999</v>
          </cell>
          <cell r="M720">
            <v>0.19537499999999999</v>
          </cell>
          <cell r="N720">
            <v>0.19537499999999999</v>
          </cell>
          <cell r="O720">
            <v>0.19537499999999999</v>
          </cell>
          <cell r="P720">
            <v>0.19537499999999999</v>
          </cell>
          <cell r="Q720">
            <v>0.19537499999999999</v>
          </cell>
          <cell r="R720">
            <v>0.19537499999999999</v>
          </cell>
          <cell r="S720">
            <v>0.19537499999999999</v>
          </cell>
          <cell r="T720">
            <v>0.19537499999999999</v>
          </cell>
          <cell r="U720">
            <v>0.19537499999999999</v>
          </cell>
          <cell r="V720">
            <v>0.19537499999999999</v>
          </cell>
        </row>
        <row r="721">
          <cell r="A721" t="str">
            <v>Discounted terminal value</v>
          </cell>
          <cell r="B721">
            <v>34.853999999999999</v>
          </cell>
          <cell r="G721">
            <v>0.70573531760060515</v>
          </cell>
          <cell r="H721" t="e">
            <v>#DIV/0!</v>
          </cell>
          <cell r="I721">
            <v>9.2548169999999985E-2</v>
          </cell>
          <cell r="J721">
            <v>6.5737980000000001E-2</v>
          </cell>
          <cell r="K721">
            <v>6.5763225000000008E-2</v>
          </cell>
          <cell r="L721">
            <v>6.5763225000000008E-2</v>
          </cell>
          <cell r="M721">
            <v>6.5763225000000008E-2</v>
          </cell>
          <cell r="N721">
            <v>6.5763225000000008E-2</v>
          </cell>
          <cell r="O721">
            <v>6.5763225000000008E-2</v>
          </cell>
          <cell r="P721">
            <v>6.5763225000000008E-2</v>
          </cell>
          <cell r="Q721">
            <v>6.5763225000000008E-2</v>
          </cell>
          <cell r="R721">
            <v>6.5763225000000008E-2</v>
          </cell>
          <cell r="S721">
            <v>6.5763225000000008E-2</v>
          </cell>
          <cell r="T721">
            <v>6.5763225000000008E-2</v>
          </cell>
          <cell r="U721">
            <v>6.5763225000000008E-2</v>
          </cell>
          <cell r="V721">
            <v>6.5763225000000008E-2</v>
          </cell>
        </row>
        <row r="722">
          <cell r="A722" t="str">
            <v>Discounted value of cash flows</v>
          </cell>
          <cell r="B722">
            <v>13.949</v>
          </cell>
          <cell r="F722">
            <v>0</v>
          </cell>
          <cell r="G722">
            <v>4.236264682399395</v>
          </cell>
          <cell r="H722" t="e">
            <v>#DIV/0!</v>
          </cell>
          <cell r="I722">
            <v>0.18240182999999999</v>
          </cell>
          <cell r="J722">
            <v>0.12956202</v>
          </cell>
          <cell r="K722">
            <v>0.12961177499999998</v>
          </cell>
          <cell r="L722">
            <v>0.12961177499999998</v>
          </cell>
          <cell r="M722">
            <v>0.12961177499999998</v>
          </cell>
          <cell r="N722">
            <v>0.12961177499999998</v>
          </cell>
          <cell r="O722">
            <v>0.12961177499999998</v>
          </cell>
          <cell r="P722">
            <v>0.12961177499999998</v>
          </cell>
          <cell r="Q722">
            <v>0.12961177499999998</v>
          </cell>
          <cell r="R722">
            <v>0.12961177499999998</v>
          </cell>
          <cell r="S722">
            <v>0.12961177499999998</v>
          </cell>
          <cell r="T722">
            <v>0.12961177499999998</v>
          </cell>
          <cell r="U722">
            <v>0.12961177499999998</v>
          </cell>
          <cell r="V722">
            <v>0.12961177499999998</v>
          </cell>
        </row>
        <row r="723">
          <cell r="A723" t="str">
            <v>Total</v>
          </cell>
          <cell r="B723">
            <v>20.905000000000001</v>
          </cell>
          <cell r="C723">
            <v>22.640999999999998</v>
          </cell>
          <cell r="D723">
            <v>2.2530000000000001</v>
          </cell>
          <cell r="H723" t="e">
            <v>#DIV/0!</v>
          </cell>
        </row>
        <row r="724">
          <cell r="A724" t="str">
            <v>Adjusted for mid-year accruals</v>
          </cell>
          <cell r="B724">
            <v>43.545999999999999</v>
          </cell>
          <cell r="H724" t="e">
            <v>#DIV/0!</v>
          </cell>
        </row>
        <row r="725">
          <cell r="A725" t="str">
            <v>Non-operating investments</v>
          </cell>
          <cell r="B725">
            <v>12.574999999999999</v>
          </cell>
          <cell r="G725">
            <v>6.3140000000000001</v>
          </cell>
          <cell r="H725">
            <v>0</v>
          </cell>
          <cell r="I725">
            <v>10.29</v>
          </cell>
          <cell r="J725">
            <v>10.467649999999999</v>
          </cell>
          <cell r="K725">
            <v>13.892761033167128</v>
          </cell>
          <cell r="L725">
            <v>14.21244600216705</v>
          </cell>
          <cell r="M725">
            <v>13.724481601214528</v>
          </cell>
          <cell r="N725">
            <v>12.916999544097758</v>
          </cell>
          <cell r="O725">
            <v>12.066687816308045</v>
          </cell>
          <cell r="P725">
            <v>11.13257055931493</v>
          </cell>
          <cell r="Q725">
            <v>10.121163399602892</v>
          </cell>
          <cell r="R725">
            <v>9.0322508840333793</v>
          </cell>
          <cell r="S725">
            <v>7.8675598953185384</v>
          </cell>
          <cell r="T725">
            <v>6.6286733869782015</v>
          </cell>
          <cell r="U725">
            <v>5.317779155064132</v>
          </cell>
          <cell r="V725">
            <v>14.082977429732132</v>
          </cell>
        </row>
        <row r="726">
          <cell r="A726" t="str">
            <v>Less: Interest on LT Loans Recovered (as it is a Pass-thru)</v>
          </cell>
          <cell r="B726">
            <v>30.971</v>
          </cell>
          <cell r="G726">
            <v>6.2759999999999998</v>
          </cell>
          <cell r="H726">
            <v>5.2450000000000001</v>
          </cell>
          <cell r="I726">
            <v>10.218999999999999</v>
          </cell>
          <cell r="J726">
            <v>14.051942067446447</v>
          </cell>
          <cell r="K726">
            <v>13.837761033167128</v>
          </cell>
          <cell r="L726">
            <v>14.157446002167051</v>
          </cell>
          <cell r="M726">
            <v>13.669481601214528</v>
          </cell>
          <cell r="N726">
            <v>12.861999544097758</v>
          </cell>
          <cell r="O726">
            <v>12.011687816308045</v>
          </cell>
          <cell r="P726">
            <v>11.07757055931493</v>
          </cell>
          <cell r="Q726">
            <v>10.066163399602893</v>
          </cell>
          <cell r="R726">
            <v>8.9772508840333796</v>
          </cell>
          <cell r="S726">
            <v>7.8125598953185378</v>
          </cell>
          <cell r="T726">
            <v>6.5736733869782036</v>
          </cell>
          <cell r="U726">
            <v>5.2627791550641341</v>
          </cell>
          <cell r="V726">
            <v>14.027977429732132</v>
          </cell>
        </row>
        <row r="727">
          <cell r="A727" t="str">
            <v>Firm Value</v>
          </cell>
          <cell r="F727">
            <v>0</v>
          </cell>
          <cell r="G727">
            <v>2.2668861176006052</v>
          </cell>
          <cell r="H727" t="e">
            <v>#DIV/0!</v>
          </cell>
          <cell r="I727">
            <v>3.3570296100000006</v>
          </cell>
          <cell r="J727">
            <v>4.6925425803623755</v>
          </cell>
          <cell r="K727">
            <v>6.1589320655367334</v>
          </cell>
          <cell r="L727">
            <v>8.5888411202040711</v>
          </cell>
          <cell r="M727">
            <v>11.167418064385348</v>
          </cell>
          <cell r="N727">
            <v>13.830768455495861</v>
          </cell>
          <cell r="O727">
            <v>16.602265594479114</v>
          </cell>
          <cell r="P727">
            <v>19.468714608770199</v>
          </cell>
          <cell r="Q727">
            <v>22.445537721852538</v>
          </cell>
          <cell r="R727">
            <v>25.533997725799072</v>
          </cell>
          <cell r="S727">
            <v>28.753340770686439</v>
          </cell>
          <cell r="T727">
            <v>32.095236174578929</v>
          </cell>
          <cell r="U727">
            <v>35.572965962790086</v>
          </cell>
          <cell r="V727">
            <v>39.185054279148588</v>
          </cell>
        </row>
        <row r="728">
          <cell r="A728" t="str">
            <v>Sales</v>
          </cell>
          <cell r="B728">
            <v>13.96</v>
          </cell>
        </row>
        <row r="729">
          <cell r="A729" t="str">
            <v>Firm value less debt</v>
          </cell>
          <cell r="B729">
            <v>43.532000000000004</v>
          </cell>
          <cell r="F729">
            <v>52.6</v>
          </cell>
          <cell r="G729">
            <v>48.448622214913996</v>
          </cell>
          <cell r="H729" t="e">
            <v>#DIV/0!</v>
          </cell>
          <cell r="I729">
            <v>63.832311135061289</v>
          </cell>
          <cell r="J729">
            <v>75.23513051583555</v>
          </cell>
          <cell r="K729">
            <v>77.529969574769709</v>
          </cell>
          <cell r="L729">
            <v>82.879070422201991</v>
          </cell>
          <cell r="M729">
            <v>86.396062389034824</v>
          </cell>
          <cell r="N729">
            <v>90.078591696934083</v>
          </cell>
          <cell r="O729">
            <v>93.972021870654046</v>
          </cell>
          <cell r="P729">
            <v>98.050442946930602</v>
          </cell>
          <cell r="Q729">
            <v>102.34422683394611</v>
          </cell>
          <cell r="R729">
            <v>106.85585596714331</v>
          </cell>
          <cell r="S729">
            <v>111.6232513405144</v>
          </cell>
          <cell r="T729">
            <v>116.62998391673285</v>
          </cell>
          <cell r="U729">
            <v>121.90221977545787</v>
          </cell>
          <cell r="V729">
            <v>127.41154972093142</v>
          </cell>
        </row>
        <row r="730">
          <cell r="A730" t="str">
            <v>Adjustment to current date</v>
          </cell>
          <cell r="F730">
            <v>0.18</v>
          </cell>
          <cell r="H730" t="e">
            <v>#DIV/0!</v>
          </cell>
        </row>
        <row r="731">
          <cell r="A731" t="str">
            <v>number of months from last balance sheet</v>
          </cell>
          <cell r="G731">
            <v>0.66339999999999999</v>
          </cell>
          <cell r="H731">
            <v>8</v>
          </cell>
          <cell r="I731">
            <v>0.66339999999999999</v>
          </cell>
          <cell r="J731">
            <v>0.66339999999999999</v>
          </cell>
          <cell r="K731">
            <v>0.66339999999999999</v>
          </cell>
          <cell r="L731">
            <v>0.66339999999999999</v>
          </cell>
          <cell r="M731">
            <v>0.66339999999999999</v>
          </cell>
          <cell r="N731">
            <v>0.66339999999999999</v>
          </cell>
          <cell r="O731">
            <v>0.66339999999999999</v>
          </cell>
          <cell r="P731">
            <v>0.66339999999999999</v>
          </cell>
          <cell r="Q731">
            <v>0.66339999999999999</v>
          </cell>
          <cell r="R731">
            <v>0.66339999999999999</v>
          </cell>
          <cell r="S731">
            <v>0.66339999999999999</v>
          </cell>
          <cell r="T731">
            <v>0.66339999999999999</v>
          </cell>
          <cell r="U731">
            <v>0.66339999999999999</v>
          </cell>
          <cell r="V731">
            <v>0.66339999999999999</v>
          </cell>
        </row>
        <row r="732">
          <cell r="A732" t="str">
            <v>What depreciation rates are you going to use - similar to F2004? - Rs4.65bn extra on account of new rates</v>
          </cell>
          <cell r="G732">
            <v>-1.1508332514601705E-2</v>
          </cell>
          <cell r="H732">
            <v>8.5954293472016303</v>
          </cell>
        </row>
        <row r="733">
          <cell r="A733" t="str">
            <v>Will provisions continue to be 2% of sales why should there be provisions given the one time settlement - why did you make nil provision inQ1</v>
          </cell>
          <cell r="E733" t="str">
            <v>Fair value (Rs. per share)</v>
          </cell>
          <cell r="H733" t="e">
            <v>#DIV/0!</v>
          </cell>
        </row>
        <row r="734">
          <cell r="A734" t="str">
            <v>Split of Q1 other income</v>
          </cell>
          <cell r="E734" t="str">
            <v>Market price(Rs. per share)</v>
          </cell>
          <cell r="H734">
            <v>170</v>
          </cell>
        </row>
        <row r="735">
          <cell r="A735" t="str">
            <v>How many months after commissioning does the plant get to sufficient cap util to get regulated return</v>
          </cell>
          <cell r="E735" t="str">
            <v>Discount/premium of</v>
          </cell>
          <cell r="H735" t="e">
            <v>#DIV/0!</v>
          </cell>
          <cell r="I735">
            <v>2000</v>
          </cell>
          <cell r="J735">
            <v>5500</v>
          </cell>
          <cell r="K735">
            <v>9000</v>
          </cell>
          <cell r="L735">
            <v>12500</v>
          </cell>
          <cell r="M735">
            <v>16000</v>
          </cell>
          <cell r="N735">
            <v>19500</v>
          </cell>
          <cell r="O735">
            <v>23000</v>
          </cell>
          <cell r="P735">
            <v>26500</v>
          </cell>
          <cell r="Q735">
            <v>30000</v>
          </cell>
          <cell r="R735">
            <v>33500</v>
          </cell>
          <cell r="S735">
            <v>37000</v>
          </cell>
          <cell r="T735">
            <v>40500</v>
          </cell>
          <cell r="U735">
            <v>44000</v>
          </cell>
          <cell r="V735">
            <v>47500</v>
          </cell>
        </row>
        <row r="736">
          <cell r="A736" t="str">
            <v>What are the rebates to customers for prompt payment in  Finance charge</v>
          </cell>
          <cell r="B736">
            <v>4.9000000000000004</v>
          </cell>
          <cell r="E736" t="str">
            <v>market price to fair value</v>
          </cell>
          <cell r="H736" t="str">
            <v>%</v>
          </cell>
          <cell r="I736">
            <v>600</v>
          </cell>
          <cell r="J736">
            <v>1650</v>
          </cell>
          <cell r="K736">
            <v>2700</v>
          </cell>
          <cell r="L736">
            <v>3750</v>
          </cell>
          <cell r="M736">
            <v>4800</v>
          </cell>
          <cell r="N736">
            <v>5850</v>
          </cell>
          <cell r="O736">
            <v>6900</v>
          </cell>
          <cell r="P736">
            <v>7950</v>
          </cell>
          <cell r="Q736">
            <v>9000</v>
          </cell>
          <cell r="R736">
            <v>10050</v>
          </cell>
          <cell r="S736">
            <v>11100</v>
          </cell>
          <cell r="T736">
            <v>12150</v>
          </cell>
          <cell r="U736">
            <v>13200</v>
          </cell>
          <cell r="V736">
            <v>14250</v>
          </cell>
        </row>
        <row r="737">
          <cell r="A737" t="str">
            <v>Cost of capital</v>
          </cell>
          <cell r="I737">
            <v>0.14000000000000001</v>
          </cell>
          <cell r="J737">
            <v>0.14000000000000001</v>
          </cell>
          <cell r="K737">
            <v>0.14000000000000001</v>
          </cell>
          <cell r="L737">
            <v>0.14000000000000001</v>
          </cell>
          <cell r="M737">
            <v>0.14000000000000001</v>
          </cell>
          <cell r="N737">
            <v>0.14000000000000001</v>
          </cell>
          <cell r="O737">
            <v>0.14000000000000001</v>
          </cell>
          <cell r="P737">
            <v>0.14000000000000001</v>
          </cell>
          <cell r="Q737">
            <v>0.14000000000000001</v>
          </cell>
          <cell r="R737">
            <v>0.14000000000000001</v>
          </cell>
          <cell r="S737">
            <v>0.14000000000000001</v>
          </cell>
          <cell r="T737">
            <v>0.14000000000000001</v>
          </cell>
          <cell r="U737">
            <v>0.14000000000000001</v>
          </cell>
          <cell r="V737">
            <v>0.14000000000000001</v>
          </cell>
        </row>
        <row r="738">
          <cell r="A738" t="str">
            <v xml:space="preserve">Cost of equity </v>
          </cell>
          <cell r="D738">
            <v>0.17200000000000001</v>
          </cell>
          <cell r="E738">
            <v>0.17200000000000001</v>
          </cell>
          <cell r="F738">
            <v>7.0000000000000007E-2</v>
          </cell>
          <cell r="G738">
            <v>0.10200000000000001</v>
          </cell>
          <cell r="K738">
            <v>378.00000000000006</v>
          </cell>
          <cell r="L738">
            <v>525</v>
          </cell>
          <cell r="M738">
            <v>672.00000000000011</v>
          </cell>
          <cell r="N738">
            <v>819.00000000000011</v>
          </cell>
          <cell r="O738">
            <v>966.00000000000011</v>
          </cell>
          <cell r="P738">
            <v>1113</v>
          </cell>
          <cell r="Q738">
            <v>1260.0000000000002</v>
          </cell>
          <cell r="R738">
            <v>1407.0000000000002</v>
          </cell>
          <cell r="S738">
            <v>1554.0000000000002</v>
          </cell>
          <cell r="T738">
            <v>1701.0000000000002</v>
          </cell>
          <cell r="U738">
            <v>1848.0000000000002</v>
          </cell>
          <cell r="V738">
            <v>1995.0000000000002</v>
          </cell>
        </row>
        <row r="739">
          <cell r="A739" t="str">
            <v>Cost of debt</v>
          </cell>
          <cell r="D739">
            <v>8.5000000000000006E-2</v>
          </cell>
        </row>
        <row r="740">
          <cell r="A740" t="str">
            <v>Post tax cost of debt</v>
          </cell>
          <cell r="D740">
            <v>5.5250000000000007E-2</v>
          </cell>
        </row>
        <row r="741">
          <cell r="A741" t="str">
            <v>Weighted avg. cost of capital</v>
          </cell>
          <cell r="D741" t="e">
            <v>#DIV/0!</v>
          </cell>
        </row>
        <row r="742">
          <cell r="A742" t="str">
            <v>As discussed please find the difference between the calculated non recurring items</v>
          </cell>
          <cell r="E742" t="str">
            <v>debt</v>
          </cell>
          <cell r="F742" t="str">
            <v>equity</v>
          </cell>
        </row>
        <row r="743">
          <cell r="A743" t="str">
            <v>from the propectus and the reported non recurring items in F2004.</v>
          </cell>
          <cell r="D743" t="str">
            <v>ratio</v>
          </cell>
          <cell r="E743">
            <v>0</v>
          </cell>
          <cell r="F743">
            <v>0</v>
          </cell>
          <cell r="H743" t="str">
            <v>EPS sensitivity to margins</v>
          </cell>
        </row>
        <row r="744">
          <cell r="A744" t="str">
            <v>Would appreciate it if you could explain the difference and help us</v>
          </cell>
          <cell r="D744" t="str">
            <v>weight</v>
          </cell>
          <cell r="E744" t="e">
            <v>#DIV/0!</v>
          </cell>
          <cell r="F744" t="e">
            <v>#DIV/0!</v>
          </cell>
        </row>
        <row r="745">
          <cell r="A745" t="str">
            <v>calculated the true F2004 profits for NTPC</v>
          </cell>
          <cell r="E745" t="str">
            <v>AT Rs per share</v>
          </cell>
          <cell r="F745">
            <v>90</v>
          </cell>
          <cell r="G745">
            <v>742.09179600000004</v>
          </cell>
          <cell r="H745">
            <v>742.09179600000004</v>
          </cell>
          <cell r="I745">
            <v>742.09179600000004</v>
          </cell>
          <cell r="J745">
            <v>742.09179600000004</v>
          </cell>
        </row>
        <row r="746">
          <cell r="A746" t="str">
            <v>Bonds and cash</v>
          </cell>
          <cell r="E746" t="e">
            <v>#DIV/0!</v>
          </cell>
          <cell r="F746">
            <v>0.15384615384615374</v>
          </cell>
          <cell r="G746">
            <v>276.76299999999998</v>
          </cell>
          <cell r="H746" t="str">
            <v>Operating profit margin in C2005</v>
          </cell>
          <cell r="I746">
            <v>297.50299999999999</v>
          </cell>
          <cell r="J746" t="e">
            <v>#REF!</v>
          </cell>
        </row>
        <row r="747">
          <cell r="A747" t="str">
            <v>Non recurring income</v>
          </cell>
          <cell r="E747">
            <v>77</v>
          </cell>
          <cell r="G747">
            <v>465.32879600000007</v>
          </cell>
          <cell r="H747">
            <v>460.52179600000005</v>
          </cell>
          <cell r="I747">
            <v>444.58879600000006</v>
          </cell>
          <cell r="J747" t="e">
            <v>#REF!</v>
          </cell>
        </row>
        <row r="748">
          <cell r="A748" t="str">
            <v>Net per share value</v>
          </cell>
          <cell r="B748" t="str">
            <v>Rs bn</v>
          </cell>
          <cell r="E748">
            <v>0.16883116883116878</v>
          </cell>
          <cell r="G748">
            <v>56.434516411228458</v>
          </cell>
          <cell r="H748" t="str">
            <v>EPS</v>
          </cell>
          <cell r="I748">
            <v>6.7414828023571838</v>
          </cell>
          <cell r="J748">
            <v>7.4962505039019049</v>
          </cell>
        </row>
        <row r="749">
          <cell r="A749" t="str">
            <v>Provision written back</v>
          </cell>
          <cell r="B749">
            <v>9.6479999999999997</v>
          </cell>
          <cell r="G749">
            <v>14.005925869045841</v>
          </cell>
          <cell r="H749">
            <v>10.995934772523777</v>
          </cell>
          <cell r="I749">
            <v>5.5968567346832936</v>
          </cell>
          <cell r="J749" t="e">
            <v>#DIV/0!</v>
          </cell>
        </row>
        <row r="750">
          <cell r="A750" t="str">
            <v>Other income - prior year interest</v>
          </cell>
          <cell r="B750">
            <v>20.905000000000001</v>
          </cell>
          <cell r="E750">
            <v>0.12068965517241392</v>
          </cell>
          <cell r="G750">
            <v>639.58079600000008</v>
          </cell>
          <cell r="H750" t="str">
            <v>PER</v>
          </cell>
          <cell r="I750">
            <v>106.85</v>
          </cell>
          <cell r="J750">
            <v>0</v>
          </cell>
        </row>
        <row r="751">
          <cell r="A751" t="str">
            <v>Other income - late payment surcharge</v>
          </cell>
          <cell r="B751">
            <v>22.640999999999998</v>
          </cell>
          <cell r="G751">
            <v>9.6972298688499752</v>
          </cell>
          <cell r="H751">
            <v>8.6594701318267422</v>
          </cell>
          <cell r="I751">
            <v>7.0988613492102548</v>
          </cell>
          <cell r="J751" t="e">
            <v>#REF!</v>
          </cell>
        </row>
        <row r="752">
          <cell r="A752" t="str">
            <v>Converting dues into long term advance of DVB (incl prior period)</v>
          </cell>
          <cell r="B752">
            <v>2.2530000000000001</v>
          </cell>
          <cell r="G752">
            <v>15.320726949209376</v>
          </cell>
          <cell r="H752">
            <v>12.505127748849908</v>
          </cell>
          <cell r="I752">
            <v>10.7810468234713</v>
          </cell>
          <cell r="J752">
            <v>9.9344274488279645</v>
          </cell>
        </row>
        <row r="753">
          <cell r="A753" t="str">
            <v>Earned interest from public deposits</v>
          </cell>
          <cell r="B753">
            <v>2.7509999999999999</v>
          </cell>
          <cell r="G753">
            <v>50.665575162209684</v>
          </cell>
          <cell r="H753">
            <v>54.575950518464616</v>
          </cell>
          <cell r="I753">
            <v>59.077678733854825</v>
          </cell>
          <cell r="J753">
            <v>64.43124794835667</v>
          </cell>
        </row>
        <row r="754">
          <cell r="A754" t="str">
            <v>Total Non recurring income (1)</v>
          </cell>
          <cell r="B754">
            <v>58.197999999999993</v>
          </cell>
          <cell r="G754">
            <v>17.100236492632344</v>
          </cell>
          <cell r="H754">
            <v>20.427627190588808</v>
          </cell>
          <cell r="I754">
            <v>22.997028682311562</v>
          </cell>
          <cell r="J754">
            <v>27.338806793439577</v>
          </cell>
        </row>
        <row r="755">
          <cell r="A755" t="str">
            <v>Book value of financial assets</v>
          </cell>
          <cell r="G755">
            <v>33.565338669577343</v>
          </cell>
          <cell r="H755">
            <v>34.148323327875815</v>
          </cell>
          <cell r="I755">
            <v>36.080650051543266</v>
          </cell>
          <cell r="J755">
            <v>37.092441154917104</v>
          </cell>
        </row>
        <row r="756">
          <cell r="A756" t="str">
            <v>Non recurring expense</v>
          </cell>
          <cell r="H756">
            <v>0.70574618156814406</v>
          </cell>
          <cell r="J756" t="str">
            <v>Growth</v>
          </cell>
        </row>
        <row r="757">
          <cell r="A757" t="str">
            <v>Book value of Regulated assets</v>
          </cell>
          <cell r="G757">
            <v>22.012006549026744</v>
          </cell>
          <cell r="H757">
            <v>23.367655084591593</v>
          </cell>
          <cell r="I757">
            <v>27.626591006045828</v>
          </cell>
          <cell r="J757" t="str">
            <v>beyond 2018 (%)</v>
          </cell>
        </row>
        <row r="758">
          <cell r="A758" t="str">
            <v>Interest on previously issued to SEB returned</v>
          </cell>
          <cell r="B758">
            <v>3.8170000000000002</v>
          </cell>
          <cell r="G758">
            <v>2.5638126721763084</v>
          </cell>
          <cell r="H758">
            <v>2.3901275703505331</v>
          </cell>
          <cell r="I758">
            <v>1.9517192670154988</v>
          </cell>
          <cell r="J758">
            <v>1.6940446069590605</v>
          </cell>
        </row>
        <row r="759">
          <cell r="A759" t="str">
            <v>Additional depreciation charge</v>
          </cell>
          <cell r="B759">
            <v>4.6529999999999996</v>
          </cell>
          <cell r="G759">
            <v>3.30022695035461</v>
          </cell>
          <cell r="H759">
            <v>2.7341245339476119</v>
          </cell>
          <cell r="I759">
            <v>2.3446224594192659</v>
          </cell>
          <cell r="J759">
            <v>1.9352548648092054</v>
          </cell>
        </row>
        <row r="760">
          <cell r="A760" t="str">
            <v>Rebates to SEBs on OTS</v>
          </cell>
          <cell r="B760">
            <v>12.574999999999999</v>
          </cell>
          <cell r="G760">
            <v>0.18305073461440549</v>
          </cell>
          <cell r="H760">
            <v>0.21736314292653219</v>
          </cell>
          <cell r="I760">
            <v>0.20686331408363773</v>
          </cell>
          <cell r="J760">
            <v>0.20914951773942636</v>
          </cell>
        </row>
        <row r="761">
          <cell r="A761" t="str">
            <v>Total non recurring expense (2)</v>
          </cell>
          <cell r="B761">
            <v>21.044999999999998</v>
          </cell>
        </row>
        <row r="762">
          <cell r="D762">
            <v>22.4532378</v>
          </cell>
          <cell r="E762">
            <v>22.10586</v>
          </cell>
        </row>
        <row r="763">
          <cell r="A763" t="str">
            <v>Net non recurring income (1-2)</v>
          </cell>
          <cell r="B763">
            <v>37.152999999999992</v>
          </cell>
          <cell r="C763" t="str">
            <v>F2001</v>
          </cell>
          <cell r="D763" t="str">
            <v>F2002</v>
          </cell>
          <cell r="E763" t="str">
            <v>F2003</v>
          </cell>
          <cell r="F763" t="str">
            <v>F2004</v>
          </cell>
          <cell r="G763" t="str">
            <v>F2005</v>
          </cell>
          <cell r="H763" t="str">
            <v>F2006</v>
          </cell>
          <cell r="I763" t="str">
            <v>F2007</v>
          </cell>
          <cell r="J763" t="str">
            <v>F2008E</v>
          </cell>
          <cell r="K763" t="str">
            <v>F2009E</v>
          </cell>
        </row>
        <row r="764">
          <cell r="A764" t="str">
            <v>Non recurring mentioned in the prospectus</v>
          </cell>
          <cell r="B764">
            <v>12.7</v>
          </cell>
        </row>
        <row r="765">
          <cell r="A765" t="str">
            <v>Difference</v>
          </cell>
          <cell r="B765">
            <v>24.452999999999992</v>
          </cell>
          <cell r="H765">
            <v>79650</v>
          </cell>
          <cell r="I765">
            <v>101615</v>
          </cell>
          <cell r="J765">
            <v>114131</v>
          </cell>
          <cell r="K765">
            <v>109626.44366496308</v>
          </cell>
        </row>
        <row r="766">
          <cell r="A766" t="str">
            <v>Change in WC</v>
          </cell>
          <cell r="H766">
            <v>9800</v>
          </cell>
          <cell r="I766">
            <v>3653</v>
          </cell>
          <cell r="J766">
            <v>10090.157898072153</v>
          </cell>
          <cell r="K766">
            <v>707.03911437481293</v>
          </cell>
        </row>
        <row r="767">
          <cell r="A767" t="str">
            <v>Sales  adjustment</v>
          </cell>
          <cell r="B767" t="str">
            <v>cannot understand</v>
          </cell>
          <cell r="H767">
            <v>67342</v>
          </cell>
          <cell r="I767">
            <v>89464</v>
          </cell>
          <cell r="J767">
            <v>103510</v>
          </cell>
          <cell r="K767">
            <v>83688.901640306445</v>
          </cell>
        </row>
        <row r="768">
          <cell r="A768" t="str">
            <v xml:space="preserve">Adjusted Tax </v>
          </cell>
          <cell r="B768">
            <v>22</v>
          </cell>
          <cell r="H768">
            <v>9162.4671527427163</v>
          </cell>
          <cell r="I768">
            <v>24983.240711347582</v>
          </cell>
          <cell r="J768">
            <v>33982.840314945417</v>
          </cell>
          <cell r="K768">
            <v>7800.3926051904027</v>
          </cell>
        </row>
        <row r="769">
          <cell r="A769" t="str">
            <v>Interest shield</v>
          </cell>
          <cell r="B769">
            <v>61.281999999999996</v>
          </cell>
          <cell r="H769">
            <v>1163.4671527427163</v>
          </cell>
          <cell r="I769">
            <v>4352.2407113475811</v>
          </cell>
          <cell r="J769">
            <v>5171.8403149454161</v>
          </cell>
          <cell r="K769">
            <v>1641.4605396536692</v>
          </cell>
        </row>
        <row r="770">
          <cell r="A770" t="str">
            <v>Capex (Excl. Coal)</v>
          </cell>
          <cell r="B770">
            <v>39.281999999999996</v>
          </cell>
          <cell r="H770">
            <v>94152</v>
          </cell>
          <cell r="I770">
            <v>86798</v>
          </cell>
          <cell r="J770">
            <v>-39817.39648276614</v>
          </cell>
          <cell r="K770">
            <v>78161.086116051942</v>
          </cell>
        </row>
        <row r="771">
          <cell r="A771" t="str">
            <v>Cash Flow</v>
          </cell>
          <cell r="H771">
            <v>-33464.467152742713</v>
          </cell>
          <cell r="I771">
            <v>-13819.240711347578</v>
          </cell>
          <cell r="J771">
            <v>109875.39826974858</v>
          </cell>
          <cell r="K771">
            <v>22957.925829345928</v>
          </cell>
        </row>
        <row r="772">
          <cell r="A772" t="str">
            <v>Quarterly numbers</v>
          </cell>
          <cell r="B772">
            <v>51.434999999999995</v>
          </cell>
          <cell r="C772">
            <v>47.834000000000003</v>
          </cell>
          <cell r="D772">
            <v>7.5281180750093935E-2</v>
          </cell>
          <cell r="H772">
            <v>38807</v>
          </cell>
          <cell r="I772">
            <v>39172</v>
          </cell>
          <cell r="J772">
            <v>39538</v>
          </cell>
          <cell r="K772">
            <v>39903</v>
          </cell>
          <cell r="L772">
            <v>40268</v>
          </cell>
        </row>
        <row r="773">
          <cell r="A773" t="str">
            <v>WACC</v>
          </cell>
          <cell r="B773">
            <v>0.38300000000000001</v>
          </cell>
          <cell r="H773">
            <v>0.10164095064714794</v>
          </cell>
          <cell r="I773">
            <v>0.10164095064714794</v>
          </cell>
          <cell r="J773">
            <v>0.10164095064714794</v>
          </cell>
          <cell r="K773">
            <v>0.10164095064714794</v>
          </cell>
          <cell r="L773">
            <v>0.10164095064714794</v>
          </cell>
        </row>
        <row r="774">
          <cell r="A774" t="str">
            <v>Sales</v>
          </cell>
          <cell r="B774">
            <v>51.817999999999998</v>
          </cell>
          <cell r="C774">
            <v>47.834000000000003</v>
          </cell>
          <cell r="D774">
            <v>8.3288037797382586E-2</v>
          </cell>
          <cell r="E774" t="str">
            <v>How did the sales grow despite potential fall in tariff</v>
          </cell>
          <cell r="G774">
            <v>39707</v>
          </cell>
          <cell r="H774">
            <v>1.2695811037771467</v>
          </cell>
          <cell r="I774">
            <v>1.1524454524238084</v>
          </cell>
          <cell r="J774">
            <v>1.0458397128087376</v>
          </cell>
          <cell r="K774">
            <v>0.94934716451341938</v>
          </cell>
        </row>
        <row r="775">
          <cell r="A775" t="str">
            <v>Fuel, emply, gen admin, , provi</v>
          </cell>
          <cell r="B775">
            <v>36.887</v>
          </cell>
          <cell r="C775">
            <v>32.346000000000004</v>
          </cell>
          <cell r="D775">
            <v>0.1403883014901377</v>
          </cell>
          <cell r="H775">
            <v>1</v>
          </cell>
          <cell r="I775">
            <v>0.90773677159746113</v>
          </cell>
          <cell r="J775">
            <v>0.82376754797093832</v>
          </cell>
          <cell r="K775">
            <v>0.7477640945418963</v>
          </cell>
          <cell r="L775">
            <v>0.67877296509595964</v>
          </cell>
        </row>
        <row r="776">
          <cell r="A776" t="str">
            <v>OP</v>
          </cell>
          <cell r="B776">
            <v>14.930999999999997</v>
          </cell>
          <cell r="C776">
            <v>15.488</v>
          </cell>
          <cell r="D776">
            <v>-3.5963326446281085E-2</v>
          </cell>
          <cell r="I776">
            <v>1</v>
          </cell>
          <cell r="J776">
            <v>0.90749606465897459</v>
          </cell>
          <cell r="K776">
            <v>0.82376754797093832</v>
          </cell>
        </row>
        <row r="777">
          <cell r="A777" t="str">
            <v>Discounting multiplier - F2008</v>
          </cell>
          <cell r="J777">
            <v>1</v>
          </cell>
          <cell r="K777">
            <v>0.90773677159746113</v>
          </cell>
        </row>
        <row r="778">
          <cell r="A778" t="str">
            <v>Other income</v>
          </cell>
          <cell r="B778">
            <v>5.3789999999999996</v>
          </cell>
          <cell r="C778">
            <v>1.694</v>
          </cell>
          <cell r="D778">
            <v>2.1753246753246751</v>
          </cell>
          <cell r="H778">
            <v>-33464.467152742713</v>
          </cell>
          <cell r="I778">
            <v>-12544.232949246853</v>
          </cell>
          <cell r="J778">
            <v>90511.787415001061</v>
          </cell>
          <cell r="K778">
            <v>17167.112620340871</v>
          </cell>
        </row>
        <row r="779">
          <cell r="A779" t="str">
            <v>Interest</v>
          </cell>
          <cell r="B779">
            <v>4.5110000000000001</v>
          </cell>
          <cell r="C779">
            <v>2.5779999999999998</v>
          </cell>
          <cell r="D779">
            <v>0.74980605120248267</v>
          </cell>
          <cell r="I779">
            <v>-13819.240711347578</v>
          </cell>
          <cell r="J779">
            <v>99711.491532634333</v>
          </cell>
          <cell r="K779">
            <v>18911.994266938964</v>
          </cell>
        </row>
        <row r="780">
          <cell r="A780" t="str">
            <v>GP</v>
          </cell>
          <cell r="B780">
            <v>15.798999999999996</v>
          </cell>
          <cell r="C780">
            <v>14.603999999999999</v>
          </cell>
          <cell r="D780">
            <v>8.1826896740618826E-2</v>
          </cell>
          <cell r="J780">
            <v>109875.39826974858</v>
          </cell>
          <cell r="K780">
            <v>20839.753474904439</v>
          </cell>
        </row>
        <row r="781">
          <cell r="A781" t="str">
            <v>Depreciation</v>
          </cell>
          <cell r="B781">
            <v>4.7850000000000001</v>
          </cell>
          <cell r="C781">
            <v>4.8040000000000003</v>
          </cell>
          <cell r="D781">
            <v>-3.9550374687760126E-3</v>
          </cell>
          <cell r="H781">
            <v>-42485.855145093163</v>
          </cell>
          <cell r="I781">
            <v>-15925.921113742472</v>
          </cell>
          <cell r="J781">
            <v>114912.05497117952</v>
          </cell>
          <cell r="K781">
            <v>21795.041789198949</v>
          </cell>
        </row>
        <row r="782">
          <cell r="A782" t="str">
            <v>PBT</v>
          </cell>
          <cell r="B782">
            <v>11.013999999999996</v>
          </cell>
          <cell r="C782">
            <v>9.7999999999999989</v>
          </cell>
          <cell r="D782">
            <v>0.12387755102040776</v>
          </cell>
        </row>
        <row r="783">
          <cell r="A783" t="str">
            <v>Aggregate Value</v>
          </cell>
          <cell r="H783">
            <v>309615.93823674408</v>
          </cell>
          <cell r="I783">
            <v>354904.83724598296</v>
          </cell>
          <cell r="J783">
            <v>130715.15174465302</v>
          </cell>
        </row>
        <row r="784">
          <cell r="A784" t="str">
            <v>Taxr</v>
          </cell>
          <cell r="B784">
            <v>2.21</v>
          </cell>
          <cell r="C784">
            <v>0.52700000000000002</v>
          </cell>
          <cell r="D784">
            <v>3.193548387096774</v>
          </cell>
          <cell r="H784">
            <v>134732</v>
          </cell>
          <cell r="I784">
            <v>133045</v>
          </cell>
          <cell r="J784">
            <v>12221.90645713103</v>
          </cell>
        </row>
        <row r="785">
          <cell r="A785" t="str">
            <v>Income tax recoverable</v>
          </cell>
          <cell r="B785">
            <v>1.643</v>
          </cell>
          <cell r="C785">
            <v>0</v>
          </cell>
          <cell r="D785" t="e">
            <v>#DIV/0!</v>
          </cell>
        </row>
        <row r="786">
          <cell r="A786" t="str">
            <v>Net</v>
          </cell>
          <cell r="B786">
            <v>0.56699999999999995</v>
          </cell>
          <cell r="C786">
            <v>0.52700000000000002</v>
          </cell>
          <cell r="D786">
            <v>7.5901328273244584E-2</v>
          </cell>
          <cell r="E786" t="str">
            <v>What is this</v>
          </cell>
          <cell r="H786">
            <v>174883.93823674408</v>
          </cell>
          <cell r="I786">
            <v>221859.83724598296</v>
          </cell>
          <cell r="J786">
            <v>118493.24528752199</v>
          </cell>
        </row>
        <row r="788">
          <cell r="A788" t="str">
            <v>PAT</v>
          </cell>
          <cell r="B788">
            <v>10.446999999999996</v>
          </cell>
          <cell r="C788">
            <v>9.2729999999999997</v>
          </cell>
          <cell r="D788">
            <v>0.12660411948668138</v>
          </cell>
          <cell r="H788">
            <v>8245.4644000000008</v>
          </cell>
          <cell r="I788">
            <v>8245.4644000000008</v>
          </cell>
          <cell r="J788">
            <v>8245.4644000000008</v>
          </cell>
        </row>
        <row r="789">
          <cell r="A789" t="str">
            <v>Implied DCF value per share (Rs)</v>
          </cell>
          <cell r="H789">
            <v>21.209713577411609</v>
          </cell>
          <cell r="I789">
            <v>26.906894079365976</v>
          </cell>
          <cell r="J789">
            <v>14.370718195996576</v>
          </cell>
        </row>
        <row r="790">
          <cell r="A790" t="str">
            <v>Terminal Growth Rate (g)</v>
          </cell>
          <cell r="B790">
            <v>10.145999999999997</v>
          </cell>
          <cell r="C790">
            <v>10.683999999999999</v>
          </cell>
          <cell r="D790">
            <v>-5.0355672032946663E-2</v>
          </cell>
          <cell r="H790">
            <v>0.02</v>
          </cell>
          <cell r="I790">
            <v>0.02</v>
          </cell>
          <cell r="J790">
            <v>0.02</v>
          </cell>
        </row>
        <row r="791">
          <cell r="A791" t="str">
            <v>Terminal Value (Rs Million)</v>
          </cell>
          <cell r="H791">
            <v>1130829.8400678446</v>
          </cell>
          <cell r="I791">
            <v>0</v>
          </cell>
          <cell r="J791">
            <v>0</v>
          </cell>
        </row>
        <row r="792">
          <cell r="A792" t="str">
            <v>TV (% of aggregate Value)</v>
          </cell>
          <cell r="H792">
            <v>3.6523631390163422</v>
          </cell>
          <cell r="I792">
            <v>0</v>
          </cell>
          <cell r="J792">
            <v>0</v>
          </cell>
        </row>
        <row r="794">
          <cell r="A794" t="str">
            <v>Cost of Capital calculation</v>
          </cell>
          <cell r="G794" t="str">
            <v>LT - WACC</v>
          </cell>
        </row>
        <row r="795">
          <cell r="A795" t="str">
            <v>(Year Ended 31 Dec)</v>
          </cell>
          <cell r="C795">
            <v>2001</v>
          </cell>
          <cell r="D795">
            <v>2002</v>
          </cell>
          <cell r="E795">
            <v>2003</v>
          </cell>
          <cell r="F795">
            <v>2004</v>
          </cell>
          <cell r="G795">
            <v>2005</v>
          </cell>
          <cell r="H795">
            <v>2006</v>
          </cell>
          <cell r="I795">
            <v>2007</v>
          </cell>
          <cell r="J795">
            <v>2008</v>
          </cell>
          <cell r="K795">
            <v>2009</v>
          </cell>
        </row>
        <row r="796">
          <cell r="A796" t="str">
            <v>EBITDA</v>
          </cell>
          <cell r="C796">
            <v>62884.869999999995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5.9705999999999995E-2</v>
          </cell>
        </row>
        <row r="797">
          <cell r="A797" t="str">
            <v>less Depreciation</v>
          </cell>
          <cell r="C797">
            <v>23223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.33660000000000001</v>
          </cell>
        </row>
        <row r="798">
          <cell r="A798" t="str">
            <v>EBIT</v>
          </cell>
          <cell r="C798">
            <v>39661.869999999995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7.4999999999999997E-2</v>
          </cell>
        </row>
        <row r="799">
          <cell r="A799" t="str">
            <v>Growth in EBIT</v>
          </cell>
          <cell r="C799" t="e">
            <v>#DIV/0!</v>
          </cell>
          <cell r="D799">
            <v>-1</v>
          </cell>
          <cell r="E799" t="e">
            <v>#DIV/0!</v>
          </cell>
          <cell r="F799" t="e">
            <v>#DIV/0!</v>
          </cell>
          <cell r="G799" t="e">
            <v>#DIV/0!</v>
          </cell>
          <cell r="H799">
            <v>0.8</v>
          </cell>
        </row>
        <row r="800">
          <cell r="A800" t="str">
            <v>Risk premium (Rm- Rf)</v>
          </cell>
          <cell r="G800">
            <v>0.06</v>
          </cell>
          <cell r="H800">
            <v>0.06</v>
          </cell>
        </row>
        <row r="801">
          <cell r="A801" t="str">
            <v>Tax</v>
          </cell>
          <cell r="C801">
            <v>340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.123</v>
          </cell>
        </row>
        <row r="802">
          <cell r="A802" t="str">
            <v>Other income</v>
          </cell>
          <cell r="C802">
            <v>9161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.1042122995325622</v>
          </cell>
        </row>
        <row r="803">
          <cell r="A803" t="str">
            <v>Rs mn</v>
          </cell>
          <cell r="C803">
            <v>10917.633900284078</v>
          </cell>
          <cell r="D803">
            <v>0</v>
          </cell>
          <cell r="E803">
            <v>0</v>
          </cell>
          <cell r="F803">
            <v>0</v>
          </cell>
          <cell r="G803" t="str">
            <v>F2005E</v>
          </cell>
          <cell r="H803" t="str">
            <v>F2006E</v>
          </cell>
          <cell r="I803" t="str">
            <v>F2007E</v>
          </cell>
        </row>
        <row r="804">
          <cell r="A804" t="str">
            <v>Capex</v>
          </cell>
          <cell r="B804" t="str">
            <v>%</v>
          </cell>
          <cell r="C804">
            <v>0.35</v>
          </cell>
          <cell r="D804">
            <v>0.05</v>
          </cell>
          <cell r="E804">
            <v>0.05</v>
          </cell>
          <cell r="F804">
            <v>0.35</v>
          </cell>
          <cell r="G804">
            <v>41431</v>
          </cell>
          <cell r="H804">
            <v>94789</v>
          </cell>
          <cell r="I804">
            <v>77815</v>
          </cell>
        </row>
        <row r="805">
          <cell r="A805" t="str">
            <v>PAT plus depreciation</v>
          </cell>
          <cell r="C805">
            <v>4014.8218650994272</v>
          </cell>
          <cell r="D805">
            <v>0</v>
          </cell>
          <cell r="E805">
            <v>0</v>
          </cell>
          <cell r="F805">
            <v>0</v>
          </cell>
          <cell r="G805">
            <v>77654</v>
          </cell>
          <cell r="H805">
            <v>79118</v>
          </cell>
          <cell r="I805">
            <v>89981</v>
          </cell>
        </row>
        <row r="806">
          <cell r="A806" t="str">
            <v>Cash and cash equivalents</v>
          </cell>
          <cell r="G806">
            <v>88185</v>
          </cell>
          <cell r="H806">
            <v>90065</v>
          </cell>
          <cell r="I806">
            <v>137150</v>
          </cell>
        </row>
        <row r="807">
          <cell r="A807" t="str">
            <v>Investment in SEB bonds</v>
          </cell>
          <cell r="B807" t="str">
            <v>F2000</v>
          </cell>
          <cell r="C807">
            <v>35647.048134900571</v>
          </cell>
          <cell r="D807">
            <v>0</v>
          </cell>
          <cell r="E807">
            <v>0</v>
          </cell>
          <cell r="F807">
            <v>0</v>
          </cell>
          <cell r="G807">
            <v>188578</v>
          </cell>
          <cell r="H807">
            <v>191505</v>
          </cell>
          <cell r="I807">
            <v>160353</v>
          </cell>
          <cell r="J807" t="str">
            <v>F2008E</v>
          </cell>
          <cell r="K807" t="str">
            <v>F2009E</v>
          </cell>
        </row>
        <row r="808">
          <cell r="A808" t="str">
            <v>Growth YoY</v>
          </cell>
          <cell r="D808">
            <v>-1</v>
          </cell>
          <cell r="E808" t="e">
            <v>#DIV/0!</v>
          </cell>
          <cell r="F808" t="e">
            <v>#DIV/0!</v>
          </cell>
          <cell r="G808" t="e">
            <v>#DIV/0!</v>
          </cell>
          <cell r="P808" t="str">
            <v>F2014E</v>
          </cell>
          <cell r="Q808" t="str">
            <v>F2015E</v>
          </cell>
          <cell r="R808" t="str">
            <v>F2016E</v>
          </cell>
        </row>
        <row r="809">
          <cell r="A809" t="str">
            <v>5 Year Growth</v>
          </cell>
          <cell r="H809">
            <v>79650</v>
          </cell>
          <cell r="I809">
            <v>101615</v>
          </cell>
          <cell r="J809">
            <v>114131</v>
          </cell>
          <cell r="K809">
            <v>109626.44366496308</v>
          </cell>
          <cell r="P809">
            <v>0</v>
          </cell>
          <cell r="Q809">
            <v>0</v>
          </cell>
          <cell r="R809">
            <v>0</v>
          </cell>
        </row>
        <row r="810">
          <cell r="A810" t="str">
            <v>Less: Depreciation</v>
          </cell>
          <cell r="H810">
            <v>20710</v>
          </cell>
          <cell r="I810">
            <v>20998</v>
          </cell>
          <cell r="J810">
            <v>22060</v>
          </cell>
          <cell r="K810">
            <v>28850.603399481977</v>
          </cell>
          <cell r="P810">
            <v>0</v>
          </cell>
          <cell r="Q810">
            <v>0</v>
          </cell>
          <cell r="R810">
            <v>0</v>
          </cell>
        </row>
        <row r="811">
          <cell r="A811" t="str">
            <v>Number of years</v>
          </cell>
          <cell r="H811">
            <v>58940</v>
          </cell>
          <cell r="I811">
            <v>80617</v>
          </cell>
          <cell r="J811">
            <v>92071</v>
          </cell>
          <cell r="K811">
            <v>80775.840265481107</v>
          </cell>
          <cell r="P811">
            <v>0</v>
          </cell>
          <cell r="Q811">
            <v>0</v>
          </cell>
          <cell r="R811">
            <v>0</v>
          </cell>
        </row>
        <row r="812">
          <cell r="A812" t="str">
            <v>CAGR in NOPLAT</v>
          </cell>
          <cell r="H812">
            <v>7000.9958124201839</v>
          </cell>
          <cell r="I812">
            <v>18590.822308414557</v>
          </cell>
          <cell r="J812">
            <v>25627.065800405759</v>
          </cell>
          <cell r="K812">
            <v>5944.5506271543782</v>
          </cell>
          <cell r="P812">
            <v>26875</v>
          </cell>
          <cell r="Q812">
            <v>26875</v>
          </cell>
          <cell r="R812">
            <v>26875</v>
          </cell>
        </row>
        <row r="813">
          <cell r="A813" t="str">
            <v>Tax</v>
          </cell>
          <cell r="H813">
            <v>7999</v>
          </cell>
          <cell r="I813">
            <v>20631</v>
          </cell>
          <cell r="J813">
            <v>28811</v>
          </cell>
          <cell r="K813">
            <v>6158.9320655367337</v>
          </cell>
          <cell r="P813">
            <v>26875</v>
          </cell>
          <cell r="Q813">
            <v>26875</v>
          </cell>
          <cell r="R813">
            <v>26875</v>
          </cell>
        </row>
        <row r="814">
          <cell r="A814" t="str">
            <v>Calculation of Net Investment</v>
          </cell>
          <cell r="H814">
            <v>18197</v>
          </cell>
          <cell r="I814">
            <v>27720</v>
          </cell>
          <cell r="J814">
            <v>30020</v>
          </cell>
          <cell r="K814">
            <v>25217.582383947512</v>
          </cell>
          <cell r="P814">
            <v>0</v>
          </cell>
          <cell r="Q814">
            <v>0</v>
          </cell>
          <cell r="R814">
            <v>0</v>
          </cell>
        </row>
        <row r="815">
          <cell r="A815" t="str">
            <v>Inventorie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9795</v>
          </cell>
          <cell r="I815">
            <v>18873</v>
          </cell>
          <cell r="J815">
            <v>18581</v>
          </cell>
          <cell r="K815">
            <v>22304.521009122167</v>
          </cell>
          <cell r="P815">
            <v>0</v>
          </cell>
          <cell r="Q815">
            <v>0</v>
          </cell>
          <cell r="R815">
            <v>0</v>
          </cell>
        </row>
        <row r="816">
          <cell r="A816" t="str">
            <v>Debtors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.11878174096403434</v>
          </cell>
          <cell r="I816">
            <v>0.2306067244925333</v>
          </cell>
          <cell r="J816">
            <v>0.27834025698000192</v>
          </cell>
          <cell r="K816">
            <v>7.3593175974608016E-2</v>
          </cell>
          <cell r="P816">
            <v>0</v>
          </cell>
          <cell r="Q816">
            <v>0</v>
          </cell>
          <cell r="R816">
            <v>0</v>
          </cell>
        </row>
        <row r="817">
          <cell r="A817" t="str">
            <v>Creditors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51939.00418757982</v>
          </cell>
          <cell r="I817">
            <v>62026.177691585443</v>
          </cell>
          <cell r="J817">
            <v>66443.934199594238</v>
          </cell>
          <cell r="K817">
            <v>74831.289638326736</v>
          </cell>
          <cell r="P817">
            <v>-26875</v>
          </cell>
          <cell r="Q817">
            <v>-26875</v>
          </cell>
          <cell r="R817">
            <v>-26875</v>
          </cell>
        </row>
        <row r="818">
          <cell r="A818" t="str">
            <v>Loans and advances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9800</v>
          </cell>
          <cell r="I818">
            <v>3653</v>
          </cell>
          <cell r="J818">
            <v>10090.157898072153</v>
          </cell>
          <cell r="K818">
            <v>707.03911437481293</v>
          </cell>
          <cell r="P818">
            <v>0</v>
          </cell>
          <cell r="Q818">
            <v>0</v>
          </cell>
          <cell r="R818">
            <v>0</v>
          </cell>
        </row>
        <row r="819">
          <cell r="A819" t="str">
            <v>Total working capital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42139.00418757982</v>
          </cell>
          <cell r="I819">
            <v>58373.177691585443</v>
          </cell>
          <cell r="J819">
            <v>56353.776301522084</v>
          </cell>
          <cell r="K819">
            <v>74124.250523951923</v>
          </cell>
          <cell r="P819">
            <v>-26875</v>
          </cell>
          <cell r="Q819">
            <v>-26875</v>
          </cell>
          <cell r="R819">
            <v>-26875</v>
          </cell>
        </row>
        <row r="820">
          <cell r="A820" t="str">
            <v>Increase in working capital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94152</v>
          </cell>
          <cell r="I820">
            <v>86798</v>
          </cell>
          <cell r="J820">
            <v>-39817.39648276614</v>
          </cell>
          <cell r="K820">
            <v>78161.086116051942</v>
          </cell>
          <cell r="P820">
            <v>0</v>
          </cell>
          <cell r="Q820">
            <v>94152</v>
          </cell>
          <cell r="R820">
            <v>86798</v>
          </cell>
        </row>
        <row r="821">
          <cell r="A821" t="str">
            <v>Free Cash from Operations</v>
          </cell>
          <cell r="C821">
            <v>35647.048134900571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20710</v>
          </cell>
          <cell r="I821">
            <v>20998</v>
          </cell>
          <cell r="J821">
            <v>22060</v>
          </cell>
          <cell r="K821">
            <v>28850.603399481977</v>
          </cell>
          <cell r="P821">
            <v>0</v>
          </cell>
          <cell r="Q821">
            <v>0</v>
          </cell>
          <cell r="R821">
            <v>0</v>
          </cell>
        </row>
        <row r="822">
          <cell r="A822" t="str">
            <v>Net Investment</v>
          </cell>
          <cell r="H822">
            <v>73442</v>
          </cell>
          <cell r="I822">
            <v>65800</v>
          </cell>
          <cell r="J822">
            <v>-61877.39648276614</v>
          </cell>
          <cell r="K822">
            <v>49310.482716569968</v>
          </cell>
          <cell r="P822">
            <v>0</v>
          </cell>
          <cell r="Q822">
            <v>94152</v>
          </cell>
          <cell r="R822">
            <v>86798</v>
          </cell>
        </row>
        <row r="823">
          <cell r="A823" t="str">
            <v>CAPEX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-31302.99581242018</v>
          </cell>
          <cell r="I823">
            <v>-7426.8223084145575</v>
          </cell>
          <cell r="J823">
            <v>118231.17278428822</v>
          </cell>
          <cell r="K823">
            <v>24813.767807381955</v>
          </cell>
          <cell r="P823">
            <v>-26875</v>
          </cell>
          <cell r="Q823">
            <v>-121027</v>
          </cell>
          <cell r="R823">
            <v>-113673</v>
          </cell>
        </row>
        <row r="824">
          <cell r="A824" t="str">
            <v>Less Depreciation</v>
          </cell>
          <cell r="C824">
            <v>23223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A825" t="str">
            <v>Net Investment</v>
          </cell>
          <cell r="C825">
            <v>-23223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 t="str">
            <v>Period A</v>
          </cell>
          <cell r="I825" t="str">
            <v>Period B</v>
          </cell>
          <cell r="P825" t="str">
            <v>Period A</v>
          </cell>
          <cell r="Q825" t="str">
            <v>Period B</v>
          </cell>
        </row>
        <row r="826">
          <cell r="A826" t="str">
            <v xml:space="preserve">Capex - Depn </v>
          </cell>
          <cell r="C826">
            <v>-23223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7.6505857898495219E-2</v>
          </cell>
          <cell r="I826">
            <v>7.6505857898495219E-2</v>
          </cell>
          <cell r="P826">
            <v>0.02</v>
          </cell>
          <cell r="Q826">
            <v>0.02</v>
          </cell>
        </row>
        <row r="827">
          <cell r="A827" t="str">
            <v>ROIC (r )</v>
          </cell>
          <cell r="H827">
            <v>0.15</v>
          </cell>
          <cell r="I827">
            <v>0.14000000000000001</v>
          </cell>
          <cell r="P827">
            <v>0.13</v>
          </cell>
          <cell r="Q827">
            <v>0.13</v>
          </cell>
        </row>
        <row r="828">
          <cell r="A828" t="str">
            <v>Free cash flow</v>
          </cell>
          <cell r="C828">
            <v>58870.048134900571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-1</v>
          </cell>
          <cell r="I828">
            <v>0.10164095064714794</v>
          </cell>
          <cell r="P828">
            <v>0</v>
          </cell>
          <cell r="Q828">
            <v>0</v>
          </cell>
        </row>
        <row r="829">
          <cell r="A829" t="str">
            <v>Time Period (yrs)</v>
          </cell>
          <cell r="H829">
            <v>10</v>
          </cell>
          <cell r="I829">
            <v>10</v>
          </cell>
          <cell r="P829">
            <v>10</v>
          </cell>
          <cell r="Q829">
            <v>10</v>
          </cell>
        </row>
        <row r="830">
          <cell r="A830" t="str">
            <v>Calculation of NOPLAT growth rate (g)</v>
          </cell>
          <cell r="C830">
            <v>0</v>
          </cell>
          <cell r="D830">
            <v>-1</v>
          </cell>
          <cell r="E830" t="e">
            <v>#DIV/0!</v>
          </cell>
          <cell r="F830" t="e">
            <v>#DIV/0!</v>
          </cell>
          <cell r="G830" t="e">
            <v>#DIV/0!</v>
          </cell>
          <cell r="H830">
            <v>40268</v>
          </cell>
          <cell r="I830">
            <v>40268</v>
          </cell>
          <cell r="P830">
            <v>39538</v>
          </cell>
          <cell r="Q830">
            <v>39538</v>
          </cell>
        </row>
        <row r="831">
          <cell r="A831" t="str">
            <v>Calculation of Return on incremental capital (r)</v>
          </cell>
          <cell r="C831" t="e">
            <v>#REF!</v>
          </cell>
          <cell r="D831" t="e">
            <v>#DIV/0!</v>
          </cell>
          <cell r="E831" t="e">
            <v>#DIV/0!</v>
          </cell>
          <cell r="F831" t="e">
            <v>#DIV/0!</v>
          </cell>
          <cell r="G831" t="e">
            <v>#DIV/0!</v>
          </cell>
        </row>
        <row r="832">
          <cell r="A832" t="str">
            <v xml:space="preserve">Terminal Value </v>
          </cell>
          <cell r="H832">
            <v>1475433.0223343882</v>
          </cell>
          <cell r="J832">
            <v>294536.90688901464</v>
          </cell>
          <cell r="K832">
            <v>1180896.1154453736</v>
          </cell>
          <cell r="P832">
            <v>1159759.6153846153</v>
          </cell>
          <cell r="R832">
            <v>-226260.48234980792</v>
          </cell>
          <cell r="S832">
            <v>1386020.0977344231</v>
          </cell>
        </row>
        <row r="833">
          <cell r="A833" t="str">
            <v>Terminal Value - Discounted</v>
          </cell>
          <cell r="H833">
            <v>1001484.047370406</v>
          </cell>
          <cell r="J833" t="str">
            <v>Risk free</v>
          </cell>
          <cell r="K833" t="str">
            <v>Premium</v>
          </cell>
          <cell r="L833" t="str">
            <v>Beta</v>
          </cell>
          <cell r="P833">
            <v>0</v>
          </cell>
          <cell r="R833">
            <v>0</v>
          </cell>
          <cell r="S833">
            <v>0</v>
          </cell>
        </row>
        <row r="834">
          <cell r="A834" t="str">
            <v>Explicit FCF - Discounted</v>
          </cell>
          <cell r="G834">
            <v>7.0000000000000007E-2</v>
          </cell>
          <cell r="H834">
            <v>0.15</v>
          </cell>
          <cell r="I834">
            <v>-6741.5997054682339</v>
          </cell>
          <cell r="J834">
            <v>97395.003298241441</v>
          </cell>
          <cell r="K834">
            <v>7.0000000000000007E-2</v>
          </cell>
          <cell r="L834">
            <v>8.5000000000000006E-2</v>
          </cell>
          <cell r="M834">
            <v>0.83</v>
          </cell>
          <cell r="P834">
            <v>-224212.1620377982</v>
          </cell>
          <cell r="Q834">
            <v>-121027</v>
          </cell>
          <cell r="R834">
            <v>-103185.1620377982</v>
          </cell>
        </row>
        <row r="835">
          <cell r="A835" t="str">
            <v>Aggregate Value</v>
          </cell>
          <cell r="D835" t="str">
            <v>Growth rate in the first period (gA)</v>
          </cell>
          <cell r="H835">
            <v>0.15</v>
          </cell>
          <cell r="I835">
            <v>0</v>
          </cell>
          <cell r="J835">
            <v>0.2</v>
          </cell>
          <cell r="K835">
            <v>0.14055000000000001</v>
          </cell>
          <cell r="P835">
            <v>-224212.1620377982</v>
          </cell>
        </row>
        <row r="836">
          <cell r="A836" t="str">
            <v>Less: Net Debt (F2006)</v>
          </cell>
          <cell r="D836" t="str">
            <v>Growth rate in the second period(gB)</v>
          </cell>
          <cell r="H836">
            <v>7.0000000000000007E-2</v>
          </cell>
          <cell r="I836">
            <v>0</v>
          </cell>
          <cell r="P836">
            <v>0</v>
          </cell>
        </row>
        <row r="837">
          <cell r="A837" t="str">
            <v xml:space="preserve">Net Equity Value </v>
          </cell>
          <cell r="D837" t="str">
            <v>ROICa</v>
          </cell>
          <cell r="H837">
            <v>0.125</v>
          </cell>
          <cell r="L837" t="str">
            <v>Arvind Mills' DCF Value senstivity to Ga and Gb</v>
          </cell>
          <cell r="P837">
            <v>-224212.1620377982</v>
          </cell>
        </row>
        <row r="838">
          <cell r="A838" t="str">
            <v>Shares o/s (million)</v>
          </cell>
          <cell r="D838" t="str">
            <v>ROICb</v>
          </cell>
          <cell r="H838">
            <v>0.125</v>
          </cell>
          <cell r="N838" t="str">
            <v>Gb</v>
          </cell>
          <cell r="P838">
            <v>0</v>
          </cell>
        </row>
        <row r="839">
          <cell r="A839" t="str">
            <v>DCF Value / Share (Rs)</v>
          </cell>
          <cell r="D839" t="str">
            <v>Discount rate</v>
          </cell>
          <cell r="H839" t="e">
            <v>#DIV/0!</v>
          </cell>
          <cell r="K839" t="e">
            <v>#DIV/0!</v>
          </cell>
          <cell r="L839">
            <v>0</v>
          </cell>
          <cell r="M839">
            <v>0.01</v>
          </cell>
          <cell r="N839">
            <v>0.03</v>
          </cell>
          <cell r="P839" t="e">
            <v>#DIV/0!</v>
          </cell>
        </row>
        <row r="840">
          <cell r="A840" t="str">
            <v>Financial Assets (Rs/share)</v>
          </cell>
          <cell r="D840" t="str">
            <v>No. of years in the first period</v>
          </cell>
          <cell r="H840">
            <v>5</v>
          </cell>
          <cell r="J840">
            <v>10</v>
          </cell>
          <cell r="K840">
            <v>0.11</v>
          </cell>
          <cell r="L840">
            <v>124.38110306091711</v>
          </cell>
          <cell r="M840">
            <v>127.23462289474649</v>
          </cell>
          <cell r="N840">
            <v>135.0818024377771</v>
          </cell>
        </row>
        <row r="841">
          <cell r="D841" t="str">
            <v>Fair value (Rs. per share)</v>
          </cell>
          <cell r="H841" t="e">
            <v>#DIV/0!</v>
          </cell>
          <cell r="I841">
            <v>65</v>
          </cell>
          <cell r="J841">
            <v>146</v>
          </cell>
          <cell r="K841">
            <v>0.12</v>
          </cell>
          <cell r="L841">
            <v>114.74446321635905</v>
          </cell>
          <cell r="M841">
            <v>116.81950398570389</v>
          </cell>
          <cell r="N841">
            <v>122.35294603729012</v>
          </cell>
        </row>
        <row r="842">
          <cell r="K842">
            <v>0.13</v>
          </cell>
          <cell r="L842">
            <v>106.69180728144153</v>
          </cell>
          <cell r="M842">
            <v>108.22406386379173</v>
          </cell>
          <cell r="N842">
            <v>112.20793097790232</v>
          </cell>
        </row>
        <row r="843">
          <cell r="A843" t="str">
            <v>First part</v>
          </cell>
          <cell r="H843" t="e">
            <v>#DIV/0!</v>
          </cell>
          <cell r="K843">
            <v>0.14000000000000001</v>
          </cell>
          <cell r="L843">
            <v>99.872360883584591</v>
          </cell>
          <cell r="M843">
            <v>101.01849579024908</v>
          </cell>
          <cell r="N843">
            <v>103.93593009812234</v>
          </cell>
        </row>
        <row r="844">
          <cell r="A844" t="str">
            <v>Second part</v>
          </cell>
          <cell r="H844" t="e">
            <v>#DIV/0!</v>
          </cell>
          <cell r="K844">
            <v>0.15</v>
          </cell>
          <cell r="L844">
            <v>94.030234466590414</v>
          </cell>
          <cell r="M844">
            <v>94.896994828583416</v>
          </cell>
          <cell r="N844">
            <v>97.063895733565857</v>
          </cell>
        </row>
        <row r="845">
          <cell r="A845" t="str">
            <v>Total terminal value</v>
          </cell>
          <cell r="H845" t="e">
            <v>#DIV/0!</v>
          </cell>
          <cell r="K845">
            <v>0.16</v>
          </cell>
          <cell r="L845">
            <v>88.974607381955394</v>
          </cell>
          <cell r="M845">
            <v>89.636275970356124</v>
          </cell>
          <cell r="N845">
            <v>91.264998649496405</v>
          </cell>
        </row>
        <row r="846">
          <cell r="A846" t="str">
            <v>Discounted terminal value</v>
          </cell>
          <cell r="H846" t="e">
            <v>#DIV/0!</v>
          </cell>
          <cell r="K846">
            <v>0.17</v>
          </cell>
          <cell r="L846">
            <v>84.560456309057585</v>
          </cell>
          <cell r="M846">
            <v>85.069666972054478</v>
          </cell>
          <cell r="N846">
            <v>86.306321439332635</v>
          </cell>
        </row>
        <row r="847">
          <cell r="A847" t="str">
            <v>Discounted value of cash flows</v>
          </cell>
          <cell r="H847" t="e">
            <v>#DIV/0!</v>
          </cell>
          <cell r="K847">
            <v>0.18000000000000002</v>
          </cell>
          <cell r="L847">
            <v>80.675724590835813</v>
          </cell>
          <cell r="M847">
            <v>81.070360222980824</v>
          </cell>
          <cell r="N847">
            <v>82.017485740128791</v>
          </cell>
        </row>
        <row r="848">
          <cell r="A848" t="str">
            <v>Total</v>
          </cell>
          <cell r="H848" t="e">
            <v>#DIV/0!</v>
          </cell>
          <cell r="K848">
            <v>0.19000000000000003</v>
          </cell>
          <cell r="L848">
            <v>77.232557227591286</v>
          </cell>
          <cell r="M848">
            <v>77.54025974075951</v>
          </cell>
          <cell r="N848">
            <v>78.271053209534045</v>
          </cell>
        </row>
        <row r="849">
          <cell r="A849" t="str">
            <v>Adjusted for mid-year accruals</v>
          </cell>
          <cell r="H849" t="e">
            <v>#DIV/0!</v>
          </cell>
          <cell r="K849">
            <v>0.20000000000000004</v>
          </cell>
          <cell r="L849">
            <v>74.161176697342185</v>
          </cell>
          <cell r="M849">
            <v>74.402360272135297</v>
          </cell>
          <cell r="N849">
            <v>74.969851036354314</v>
          </cell>
        </row>
        <row r="850">
          <cell r="A850" t="str">
            <v>Non-operating investments</v>
          </cell>
          <cell r="B850" t="str">
            <v>F2000</v>
          </cell>
          <cell r="C850" t="str">
            <v>F2001</v>
          </cell>
          <cell r="D850" t="str">
            <v>F2002</v>
          </cell>
          <cell r="E850" t="str">
            <v>F2003</v>
          </cell>
          <cell r="F850" t="str">
            <v>F2004</v>
          </cell>
          <cell r="G850" t="str">
            <v>F2005</v>
          </cell>
          <cell r="H850">
            <v>0</v>
          </cell>
          <cell r="I850" t="str">
            <v>F2007</v>
          </cell>
          <cell r="J850" t="str">
            <v>F2008E</v>
          </cell>
          <cell r="K850">
            <v>0.21000000000000005</v>
          </cell>
          <cell r="L850">
            <v>71.405517823821185</v>
          </cell>
          <cell r="M850">
            <v>71.595420918419919</v>
          </cell>
          <cell r="N850">
            <v>72.038528139150287</v>
          </cell>
          <cell r="O850" t="str">
            <v>F2013E</v>
          </cell>
          <cell r="P850" t="str">
            <v>F2014E</v>
          </cell>
          <cell r="Q850" t="str">
            <v>F2015E</v>
          </cell>
          <cell r="R850" t="str">
            <v>F2016E</v>
          </cell>
          <cell r="S850" t="str">
            <v>F2017E</v>
          </cell>
          <cell r="T850" t="str">
            <v>F2018E</v>
          </cell>
          <cell r="U850" t="str">
            <v>F2019E</v>
          </cell>
          <cell r="V850" t="str">
            <v>F2020E</v>
          </cell>
        </row>
        <row r="851">
          <cell r="A851" t="str">
            <v>Yr-end</v>
          </cell>
          <cell r="B851">
            <v>43.62</v>
          </cell>
          <cell r="C851">
            <v>46.615000000000002</v>
          </cell>
          <cell r="D851">
            <v>48.738947368421066</v>
          </cell>
          <cell r="E851">
            <v>47.47</v>
          </cell>
          <cell r="F851">
            <v>43.6</v>
          </cell>
          <cell r="G851">
            <v>43.744999999999997</v>
          </cell>
          <cell r="H851">
            <v>44.622999999999998</v>
          </cell>
          <cell r="I851">
            <v>43.36</v>
          </cell>
          <cell r="J851">
            <v>40</v>
          </cell>
          <cell r="K851">
            <v>42.5</v>
          </cell>
          <cell r="L851">
            <v>41.7</v>
          </cell>
          <cell r="M851" t="str">
            <v>Wacc</v>
          </cell>
          <cell r="N851">
            <v>40.458382499999999</v>
          </cell>
          <cell r="O851">
            <v>39.851506762500001</v>
          </cell>
          <cell r="P851">
            <v>39.253734161062503</v>
          </cell>
          <cell r="Q851">
            <v>38.664928148646567</v>
          </cell>
          <cell r="R851">
            <v>38.278278867160104</v>
          </cell>
          <cell r="S851">
            <v>37.895496078488506</v>
          </cell>
          <cell r="T851">
            <v>37.516541117703618</v>
          </cell>
          <cell r="U851">
            <v>37.141375706526581</v>
          </cell>
          <cell r="V851">
            <v>36.769961949461312</v>
          </cell>
        </row>
        <row r="852">
          <cell r="A852" t="str">
            <v>Firm Value</v>
          </cell>
          <cell r="B852">
            <v>43.39</v>
          </cell>
          <cell r="C852">
            <v>45.8</v>
          </cell>
          <cell r="D852">
            <v>47.69</v>
          </cell>
          <cell r="E852">
            <v>48.396000000000001</v>
          </cell>
          <cell r="F852">
            <v>45.927</v>
          </cell>
          <cell r="G852">
            <v>44.927</v>
          </cell>
          <cell r="H852" t="e">
            <v>#DIV/0!</v>
          </cell>
          <cell r="I852">
            <v>45.24</v>
          </cell>
          <cell r="J852">
            <v>40.270000000000003</v>
          </cell>
          <cell r="K852" t="e">
            <v>#DIV/0!</v>
          </cell>
          <cell r="L852">
            <v>0.11</v>
          </cell>
          <cell r="M852">
            <v>0.12</v>
          </cell>
          <cell r="N852">
            <v>0.13</v>
          </cell>
          <cell r="O852">
            <v>40.154944631250004</v>
          </cell>
          <cell r="P852">
            <v>39.552620461781252</v>
          </cell>
          <cell r="Q852">
            <v>38.959331154854539</v>
          </cell>
          <cell r="R852">
            <v>38.471603507903339</v>
          </cell>
          <cell r="S852">
            <v>38.086887472824301</v>
          </cell>
          <cell r="T852">
            <v>37.706018598096065</v>
          </cell>
          <cell r="U852">
            <v>37.328958412115099</v>
          </cell>
          <cell r="V852">
            <v>36.955668827993946</v>
          </cell>
        </row>
        <row r="853">
          <cell r="A853" t="str">
            <v>Change in YE rate (Rs/US$)</v>
          </cell>
          <cell r="C853">
            <v>6.8661164603392999E-2</v>
          </cell>
          <cell r="D853">
            <v>4.5563603312690493E-2</v>
          </cell>
          <cell r="E853">
            <v>-2.6035592415014741E-2</v>
          </cell>
          <cell r="F853">
            <v>-8.1525173793975059E-2</v>
          </cell>
          <cell r="G853">
            <v>3.325688073394506E-3</v>
          </cell>
          <cell r="H853">
            <v>2.0070865241741842E-2</v>
          </cell>
          <cell r="I853">
            <v>-2.8303789525580991E-2</v>
          </cell>
          <cell r="J853">
            <v>-7.7490774907749027E-2</v>
          </cell>
          <cell r="K853">
            <v>0.3</v>
          </cell>
          <cell r="L853">
            <v>144.31377837075433</v>
          </cell>
          <cell r="M853">
            <v>128.08401101929013</v>
          </cell>
          <cell r="N853">
            <v>115.849434511894</v>
          </cell>
          <cell r="O853">
            <v>-1.4999999999999902E-2</v>
          </cell>
          <cell r="P853">
            <v>-1.4999999999999902E-2</v>
          </cell>
          <cell r="Q853">
            <v>-1.5000000000000013E-2</v>
          </cell>
          <cell r="R853">
            <v>-9.9999999999998979E-3</v>
          </cell>
          <cell r="S853">
            <v>-9.9999999999998979E-3</v>
          </cell>
          <cell r="T853">
            <v>-1.000000000000012E-2</v>
          </cell>
          <cell r="U853">
            <v>-1.0000000000000009E-2</v>
          </cell>
          <cell r="V853">
            <v>-1.000000000000012E-2</v>
          </cell>
        </row>
        <row r="854">
          <cell r="A854" t="str">
            <v>Firm value less debt</v>
          </cell>
          <cell r="C854">
            <v>5.5542751786125777E-2</v>
          </cell>
          <cell r="D854">
            <v>4.1266375545851552E-2</v>
          </cell>
          <cell r="E854">
            <v>1.4803942126232039E-2</v>
          </cell>
          <cell r="F854">
            <v>-5.1016612943218465E-2</v>
          </cell>
          <cell r="G854">
            <v>-2.1773684325124609E-2</v>
          </cell>
          <cell r="H854" t="e">
            <v>#DIV/0!</v>
          </cell>
          <cell r="I854">
            <v>2.1934084799747122E-2</v>
          </cell>
          <cell r="J854">
            <v>-0.10985853227232534</v>
          </cell>
          <cell r="K854">
            <v>0.35</v>
          </cell>
          <cell r="L854">
            <v>145.96234550164311</v>
          </cell>
          <cell r="M854">
            <v>129.3544441433788</v>
          </cell>
          <cell r="N854">
            <v>116.84984757068294</v>
          </cell>
          <cell r="O854">
            <v>7.807086614173242E-2</v>
          </cell>
          <cell r="P854">
            <v>-1.5000000000000013E-2</v>
          </cell>
          <cell r="Q854">
            <v>-1.4999999999999902E-2</v>
          </cell>
          <cell r="R854">
            <v>-1.2518891687657407E-2</v>
          </cell>
          <cell r="S854">
            <v>-1.000000000000012E-2</v>
          </cell>
          <cell r="T854">
            <v>-9.9999999999997868E-3</v>
          </cell>
          <cell r="U854">
            <v>-1.000000000000012E-2</v>
          </cell>
          <cell r="V854">
            <v>-1.0000000000000009E-2</v>
          </cell>
        </row>
        <row r="855">
          <cell r="A855" t="str">
            <v>Adjustment to current date</v>
          </cell>
          <cell r="H855" t="e">
            <v>#DIV/0!</v>
          </cell>
          <cell r="K855">
            <v>0.39999999999999997</v>
          </cell>
          <cell r="L855">
            <v>147.19877084980973</v>
          </cell>
          <cell r="M855">
            <v>130.30726898644531</v>
          </cell>
          <cell r="N855">
            <v>117.60015736477465</v>
          </cell>
        </row>
        <row r="856">
          <cell r="A856" t="str">
            <v>number of months from last balance sheet</v>
          </cell>
          <cell r="H856">
            <v>8</v>
          </cell>
          <cell r="K856">
            <v>0.44999999999999996</v>
          </cell>
          <cell r="L856">
            <v>148.16043500949485</v>
          </cell>
          <cell r="M856">
            <v>131.04835497549703</v>
          </cell>
          <cell r="N856">
            <v>118.18373164906816</v>
          </cell>
        </row>
        <row r="857">
          <cell r="K857">
            <v>0.49999999999999994</v>
          </cell>
          <cell r="L857">
            <v>148.92976633724294</v>
          </cell>
          <cell r="M857">
            <v>131.64122376673839</v>
          </cell>
          <cell r="N857">
            <v>118.65059107650301</v>
          </cell>
        </row>
        <row r="858">
          <cell r="E858" t="str">
            <v>Fair value (Rs. per share)</v>
          </cell>
          <cell r="H858" t="e">
            <v>#DIV/0!</v>
          </cell>
          <cell r="K858">
            <v>0.54999999999999993</v>
          </cell>
          <cell r="L858">
            <v>149.55921924176414</v>
          </cell>
          <cell r="M858">
            <v>132.12629823229955</v>
          </cell>
          <cell r="N858">
            <v>119.03256697167696</v>
          </cell>
        </row>
        <row r="859">
          <cell r="E859" t="str">
            <v>Market price(Rs. per share)</v>
          </cell>
          <cell r="H859">
            <v>170</v>
          </cell>
          <cell r="K859">
            <v>0.6</v>
          </cell>
          <cell r="L859">
            <v>150.0837633288651</v>
          </cell>
          <cell r="M859">
            <v>132.53052695360046</v>
          </cell>
          <cell r="N859">
            <v>119.35088021765525</v>
          </cell>
        </row>
        <row r="860">
          <cell r="E860" t="str">
            <v>Discount/premium of</v>
          </cell>
          <cell r="H860" t="e">
            <v>#DIV/0!</v>
          </cell>
          <cell r="K860">
            <v>0.65</v>
          </cell>
          <cell r="L860">
            <v>150.52760832564283</v>
          </cell>
          <cell r="M860">
            <v>132.87256664085513</v>
          </cell>
          <cell r="N860">
            <v>119.6202221950215</v>
          </cell>
        </row>
        <row r="861">
          <cell r="E861" t="str">
            <v>market price to fair value</v>
          </cell>
          <cell r="H861" t="str">
            <v>%</v>
          </cell>
          <cell r="K861" t="str">
            <v>%</v>
          </cell>
        </row>
        <row r="862">
          <cell r="A862" t="str">
            <v>Cost of capital</v>
          </cell>
          <cell r="K862" t="str">
            <v>%</v>
          </cell>
        </row>
        <row r="863">
          <cell r="A863" t="str">
            <v xml:space="preserve">Cost of equity </v>
          </cell>
          <cell r="D863">
            <v>0.17200000000000001</v>
          </cell>
          <cell r="E863">
            <v>0.17200000000000001</v>
          </cell>
          <cell r="F863">
            <v>7.0000000000000007E-2</v>
          </cell>
          <cell r="G863">
            <v>0.10200000000000001</v>
          </cell>
          <cell r="K863" t="str">
            <v>%</v>
          </cell>
        </row>
        <row r="864">
          <cell r="A864" t="str">
            <v>Cost of debt</v>
          </cell>
          <cell r="D864">
            <v>8.5000000000000006E-2</v>
          </cell>
          <cell r="N864" t="str">
            <v>Gb</v>
          </cell>
        </row>
        <row r="865">
          <cell r="A865" t="str">
            <v>Post tax cost of debt</v>
          </cell>
          <cell r="D865">
            <v>5.5250000000000007E-2</v>
          </cell>
          <cell r="K865" t="e">
            <v>#DIV/0!</v>
          </cell>
          <cell r="L865">
            <v>0</v>
          </cell>
          <cell r="M865">
            <v>0.01</v>
          </cell>
          <cell r="N865">
            <v>0.04</v>
          </cell>
        </row>
        <row r="866">
          <cell r="A866" t="str">
            <v>Weighted avg. cost of capital</v>
          </cell>
          <cell r="D866" t="e">
            <v>#DIV/0!</v>
          </cell>
          <cell r="K866">
            <v>0.14000000000000001</v>
          </cell>
          <cell r="L866">
            <v>90.121855307055753</v>
          </cell>
          <cell r="M866">
            <v>92.189705961381719</v>
          </cell>
          <cell r="N866">
            <v>99.334739550970056</v>
          </cell>
        </row>
        <row r="867">
          <cell r="E867" t="str">
            <v>debt</v>
          </cell>
          <cell r="F867" t="str">
            <v>equity</v>
          </cell>
        </row>
        <row r="868">
          <cell r="D868" t="str">
            <v>ratio</v>
          </cell>
          <cell r="E868">
            <v>0</v>
          </cell>
          <cell r="F868">
            <v>0</v>
          </cell>
          <cell r="H868" t="str">
            <v>EPS sensitivity to margins</v>
          </cell>
        </row>
        <row r="869">
          <cell r="D869" t="str">
            <v>weight</v>
          </cell>
          <cell r="E869" t="e">
            <v>#DIV/0!</v>
          </cell>
          <cell r="F869" t="e">
            <v>#DIV/0!</v>
          </cell>
        </row>
        <row r="871">
          <cell r="E871" t="e">
            <v>#DIV/0!</v>
          </cell>
          <cell r="H871" t="str">
            <v>Operating profit margin in C2005</v>
          </cell>
          <cell r="J871">
            <v>0.18700000000000003</v>
          </cell>
          <cell r="K871">
            <v>0.17700000000000002</v>
          </cell>
          <cell r="L871">
            <v>0.16700000000000001</v>
          </cell>
          <cell r="M871">
            <v>0.157</v>
          </cell>
          <cell r="N871">
            <v>0.14699999999999999</v>
          </cell>
        </row>
        <row r="872">
          <cell r="J872">
            <v>6.8000000000000005E-2</v>
          </cell>
          <cell r="K872">
            <v>7.8E-2</v>
          </cell>
          <cell r="L872">
            <v>8.7999999999999995E-2</v>
          </cell>
          <cell r="M872">
            <v>9.799999999999999E-2</v>
          </cell>
          <cell r="N872">
            <v>0.10799999999999998</v>
          </cell>
        </row>
        <row r="873">
          <cell r="H873" t="str">
            <v>EPS</v>
          </cell>
          <cell r="I873">
            <v>6.7414828023571838</v>
          </cell>
          <cell r="J873">
            <v>7.4962505039019049</v>
          </cell>
          <cell r="K873">
            <v>7.1256982505768116</v>
          </cell>
          <cell r="L873">
            <v>6.7414828023571838</v>
          </cell>
          <cell r="M873">
            <v>6.3845937439266329</v>
          </cell>
          <cell r="N873">
            <v>6.0140414906015467</v>
          </cell>
        </row>
        <row r="874">
          <cell r="I874">
            <v>5.5968567346832936</v>
          </cell>
          <cell r="J874" t="e">
            <v>#DIV/0!</v>
          </cell>
          <cell r="K874" t="e">
            <v>#DIV/0!</v>
          </cell>
          <cell r="L874" t="e">
            <v>#DIV/0!</v>
          </cell>
          <cell r="M874" t="e">
            <v>#DIV/0!</v>
          </cell>
          <cell r="N874" t="e">
            <v>#DIV/0!</v>
          </cell>
        </row>
        <row r="875">
          <cell r="H875" t="str">
            <v>PER</v>
          </cell>
          <cell r="I875">
            <v>106.85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</row>
        <row r="876">
          <cell r="J876" t="e">
            <v>#DIV/0!</v>
          </cell>
          <cell r="K876" t="e">
            <v>#DIV/0!</v>
          </cell>
          <cell r="L876" t="e">
            <v>#DIV/0!</v>
          </cell>
          <cell r="M876" t="e">
            <v>#DIV/0!</v>
          </cell>
          <cell r="N876" t="e">
            <v>#DIV/0!</v>
          </cell>
        </row>
        <row r="877">
          <cell r="M877" t="str">
            <v>Growth in 2008-2018 (%)</v>
          </cell>
        </row>
        <row r="878">
          <cell r="K878" t="e">
            <v>#DIV/0!</v>
          </cell>
          <cell r="L878">
            <v>0</v>
          </cell>
          <cell r="M878">
            <v>0.03</v>
          </cell>
          <cell r="N878">
            <v>0.05</v>
          </cell>
        </row>
        <row r="879">
          <cell r="K879">
            <v>0</v>
          </cell>
          <cell r="L879">
            <v>85.913922367933949</v>
          </cell>
          <cell r="M879">
            <v>91.129543568955285</v>
          </cell>
          <cell r="N879">
            <v>95.215569320824031</v>
          </cell>
        </row>
        <row r="880">
          <cell r="K880">
            <v>0.02</v>
          </cell>
          <cell r="L880">
            <v>87.176302249670499</v>
          </cell>
          <cell r="M880">
            <v>92.826076568975509</v>
          </cell>
          <cell r="N880">
            <v>97.271853127136595</v>
          </cell>
        </row>
        <row r="881">
          <cell r="J881" t="str">
            <v>Growth</v>
          </cell>
          <cell r="K881">
            <v>0.04</v>
          </cell>
          <cell r="L881">
            <v>88.94363408410166</v>
          </cell>
          <cell r="M881">
            <v>95.201222769003849</v>
          </cell>
          <cell r="N881">
            <v>100.15065045597426</v>
          </cell>
        </row>
        <row r="882">
          <cell r="J882" t="str">
            <v>beyond 2018 (%)</v>
          </cell>
          <cell r="K882">
            <v>0.05</v>
          </cell>
          <cell r="L882">
            <v>90.121855307055753</v>
          </cell>
          <cell r="M882">
            <v>96.784653569022737</v>
          </cell>
          <cell r="N882">
            <v>102.06984867519932</v>
          </cell>
        </row>
        <row r="883">
          <cell r="K883">
            <v>6.0000000000000005E-2</v>
          </cell>
          <cell r="L883">
            <v>91.594631835748388</v>
          </cell>
          <cell r="M883">
            <v>98.763942069046323</v>
          </cell>
          <cell r="N883">
            <v>104.46884644923068</v>
          </cell>
        </row>
        <row r="884">
          <cell r="K884">
            <v>7.0000000000000007E-2</v>
          </cell>
          <cell r="L884">
            <v>93.488201658353205</v>
          </cell>
          <cell r="M884">
            <v>101.30874156907666</v>
          </cell>
          <cell r="N884">
            <v>107.55327215869956</v>
          </cell>
        </row>
        <row r="928">
          <cell r="A928" t="str">
            <v>Rs mn</v>
          </cell>
          <cell r="G928" t="str">
            <v>F2005E</v>
          </cell>
          <cell r="H928" t="str">
            <v>F2006E</v>
          </cell>
          <cell r="I928" t="str">
            <v>F2007E</v>
          </cell>
        </row>
        <row r="929">
          <cell r="A929" t="str">
            <v>Capex</v>
          </cell>
          <cell r="G929">
            <v>41431</v>
          </cell>
          <cell r="H929">
            <v>94789</v>
          </cell>
          <cell r="I929">
            <v>77815</v>
          </cell>
        </row>
        <row r="930">
          <cell r="A930" t="str">
            <v>PAT plus depreciation</v>
          </cell>
          <cell r="G930">
            <v>77654</v>
          </cell>
          <cell r="H930">
            <v>79118</v>
          </cell>
          <cell r="I930">
            <v>89981</v>
          </cell>
        </row>
        <row r="931">
          <cell r="A931" t="str">
            <v>Cash and cash equivalents</v>
          </cell>
          <cell r="G931">
            <v>88185</v>
          </cell>
          <cell r="H931">
            <v>90065</v>
          </cell>
          <cell r="I931">
            <v>137150</v>
          </cell>
        </row>
        <row r="932">
          <cell r="A932" t="str">
            <v>Investment in SEB bonds</v>
          </cell>
          <cell r="G932">
            <v>188578</v>
          </cell>
          <cell r="H932">
            <v>191505</v>
          </cell>
          <cell r="I932">
            <v>160353</v>
          </cell>
        </row>
        <row r="1161">
          <cell r="A1161" t="str">
            <v>Price</v>
          </cell>
          <cell r="B1161">
            <v>102.3</v>
          </cell>
        </row>
        <row r="1162">
          <cell r="A1162" t="str">
            <v>Mkt cap (Rs mn)</v>
          </cell>
          <cell r="B1162">
            <v>843511.00812000001</v>
          </cell>
        </row>
        <row r="1163">
          <cell r="A1163" t="str">
            <v>Rs/$</v>
          </cell>
          <cell r="B1163">
            <v>45.22</v>
          </cell>
        </row>
        <row r="1164">
          <cell r="A1164" t="str">
            <v>Mkt cap (USD mn)</v>
          </cell>
          <cell r="B1164">
            <v>18653.494208757187</v>
          </cell>
        </row>
        <row r="1166">
          <cell r="A1166" t="str">
            <v>Key Ratios</v>
          </cell>
        </row>
        <row r="1167">
          <cell r="A1167" t="str">
            <v>EPS (Rs)</v>
          </cell>
          <cell r="B1167">
            <v>4.0017811833102561</v>
          </cell>
          <cell r="C1167">
            <v>4.4166422934510878</v>
          </cell>
          <cell r="D1167">
            <v>4.4529962884686425</v>
          </cell>
          <cell r="E1167">
            <v>4.2098909873493531</v>
          </cell>
          <cell r="F1167">
            <v>5.4931563842704234</v>
          </cell>
          <cell r="G1167">
            <v>5.8743948833736273</v>
          </cell>
          <cell r="H1167">
            <v>7.1970476277843121</v>
          </cell>
          <cell r="I1167">
            <v>8.3479834077022996</v>
          </cell>
          <cell r="J1167">
            <v>9.0594048286716262</v>
          </cell>
        </row>
        <row r="1168">
          <cell r="A1168" t="str">
            <v>P/E (x)</v>
          </cell>
          <cell r="B1168">
            <v>25.563616628178025</v>
          </cell>
          <cell r="C1168">
            <v>23.162391971767438</v>
          </cell>
          <cell r="D1168">
            <v>22.97329559086166</v>
          </cell>
          <cell r="E1168">
            <v>24.299916626679803</v>
          </cell>
          <cell r="F1168">
            <v>18.623172697747076</v>
          </cell>
          <cell r="G1168">
            <v>17.414559632267991</v>
          </cell>
          <cell r="H1168">
            <v>14.214161874526061</v>
          </cell>
          <cell r="I1168">
            <v>12.254456556012379</v>
          </cell>
          <cell r="J1168">
            <v>11.292132533501119</v>
          </cell>
        </row>
        <row r="1169">
          <cell r="A1169" t="str">
            <v>BVPS (Rs)</v>
          </cell>
          <cell r="B1169">
            <v>0</v>
          </cell>
          <cell r="C1169">
            <v>0</v>
          </cell>
          <cell r="D1169">
            <v>38.737163057170555</v>
          </cell>
          <cell r="E1169">
            <v>41.956854698416372</v>
          </cell>
          <cell r="F1169">
            <v>45.503840270117202</v>
          </cell>
          <cell r="G1169">
            <v>50.66579391210518</v>
          </cell>
          <cell r="H1169">
            <v>54.576186151504089</v>
          </cell>
          <cell r="I1169">
            <v>59.077933803219132</v>
          </cell>
          <cell r="J1169">
            <v>64.431526131890763</v>
          </cell>
        </row>
        <row r="1170">
          <cell r="A1170" t="str">
            <v>P/BV (x)</v>
          </cell>
          <cell r="B1170" t="e">
            <v>#DIV/0!</v>
          </cell>
          <cell r="C1170" t="e">
            <v>#DIV/0!</v>
          </cell>
          <cell r="D1170">
            <v>2.6408748583116353</v>
          </cell>
          <cell r="E1170">
            <v>2.4382189927087463</v>
          </cell>
          <cell r="F1170">
            <v>2.2481619000227848</v>
          </cell>
          <cell r="G1170">
            <v>2.0191137274483379</v>
          </cell>
          <cell r="H1170">
            <v>1.8744439143478087</v>
          </cell>
          <cell r="I1170">
            <v>1.7316109994765205</v>
          </cell>
          <cell r="J1170">
            <v>1.5877320644336874</v>
          </cell>
        </row>
        <row r="1171">
          <cell r="A1171" t="str">
            <v>ROE - Beg period (%)</v>
          </cell>
          <cell r="C1171" t="e">
            <v>#DIV/0!</v>
          </cell>
          <cell r="D1171" t="e">
            <v>#DIV/0!</v>
          </cell>
          <cell r="E1171">
            <v>0.10867835058380892</v>
          </cell>
          <cell r="F1171">
            <v>0.13092393182842083</v>
          </cell>
          <cell r="G1171">
            <v>0.13625028869792039</v>
          </cell>
          <cell r="H1171">
            <v>0.1420494395147488</v>
          </cell>
          <cell r="I1171">
            <v>0.15296018275311885</v>
          </cell>
          <cell r="J1171">
            <v>0.15334667693097254</v>
          </cell>
        </row>
        <row r="1172">
          <cell r="A1172" t="str">
            <v>Avg ROE (%)</v>
          </cell>
          <cell r="C1172" t="e">
            <v>#DIV/0!</v>
          </cell>
          <cell r="D1172">
            <v>0.11495411478369369</v>
          </cell>
          <cell r="E1172">
            <v>0.1043420839473042</v>
          </cell>
          <cell r="F1172">
            <v>0.12561428619442688</v>
          </cell>
          <cell r="G1172">
            <v>0.12527962993854466</v>
          </cell>
          <cell r="H1172">
            <v>0.13677142188762217</v>
          </cell>
          <cell r="I1172">
            <v>0.14690155378490308</v>
          </cell>
          <cell r="J1172">
            <v>0.14669977236450241</v>
          </cell>
        </row>
        <row r="1173">
          <cell r="A1173" t="str">
            <v>ROA (%)</v>
          </cell>
        </row>
        <row r="1174">
          <cell r="A1174" t="str">
            <v>Net debt</v>
          </cell>
          <cell r="B1174">
            <v>0</v>
          </cell>
          <cell r="C1174">
            <v>0</v>
          </cell>
          <cell r="D1174">
            <v>115812</v>
          </cell>
          <cell r="E1174">
            <v>132157</v>
          </cell>
          <cell r="F1174">
            <v>-91916</v>
          </cell>
          <cell r="G1174">
            <v>-105885</v>
          </cell>
          <cell r="H1174">
            <v>-56773</v>
          </cell>
          <cell r="I1174">
            <v>-27308</v>
          </cell>
          <cell r="J1174">
            <v>-121802.49354286899</v>
          </cell>
        </row>
        <row r="1175">
          <cell r="A1175" t="str">
            <v>EV/EBITDA</v>
          </cell>
          <cell r="B1175">
            <v>14.045319931418282</v>
          </cell>
          <cell r="C1175">
            <v>12.709317895067606</v>
          </cell>
          <cell r="D1175">
            <v>17.37950894418999</v>
          </cell>
          <cell r="E1175">
            <v>16.773778115117242</v>
          </cell>
          <cell r="F1175">
            <v>17.40294278522747</v>
          </cell>
          <cell r="G1175">
            <v>10.792082563793498</v>
          </cell>
          <cell r="H1175">
            <v>9.8774388966729436</v>
          </cell>
          <cell r="I1175">
            <v>8.0323083021207502</v>
          </cell>
          <cell r="J1175">
            <v>6.3235099541503272</v>
          </cell>
        </row>
        <row r="1176">
          <cell r="A1176" t="str">
            <v>DPS (Rs)</v>
          </cell>
          <cell r="B1176">
            <v>0.83199473913086552</v>
          </cell>
          <cell r="C1176">
            <v>0.95615395404731773</v>
          </cell>
          <cell r="D1176">
            <v>0.9061062705088303</v>
          </cell>
          <cell r="E1176">
            <v>0.90623426969946586</v>
          </cell>
          <cell r="F1176">
            <v>1.3853352402482089</v>
          </cell>
          <cell r="G1176">
            <v>2.4001073850976784</v>
          </cell>
          <cell r="H1176">
            <v>2.8117276208238797</v>
          </cell>
          <cell r="I1176">
            <v>3.2097646313287092</v>
          </cell>
          <cell r="J1176">
            <v>3.25</v>
          </cell>
        </row>
        <row r="1177">
          <cell r="A1177" t="str">
            <v>Yield (%)</v>
          </cell>
          <cell r="B1177">
            <v>0.81328909005949701</v>
          </cell>
          <cell r="C1177">
            <v>0.93465684657606818</v>
          </cell>
          <cell r="D1177">
            <v>0.88573437977402769</v>
          </cell>
          <cell r="E1177">
            <v>0.88585950117249845</v>
          </cell>
          <cell r="F1177">
            <v>1.3541888956482979</v>
          </cell>
          <cell r="G1177">
            <v>2.3461460264884444</v>
          </cell>
          <cell r="H1177">
            <v>2.7485118483126878</v>
          </cell>
          <cell r="I1177">
            <v>3.1375998351209278</v>
          </cell>
          <cell r="J1177">
            <v>3.1769305962854348</v>
          </cell>
        </row>
        <row r="1178">
          <cell r="A1178" t="str">
            <v>ev</v>
          </cell>
          <cell r="D1178">
            <v>915035.80362000002</v>
          </cell>
          <cell r="E1178">
            <v>931380.80362000002</v>
          </cell>
          <cell r="F1178">
            <v>707307.80362000002</v>
          </cell>
          <cell r="G1178">
            <v>843511.00812000001</v>
          </cell>
          <cell r="H1178">
            <v>786738.00812000001</v>
          </cell>
          <cell r="I1178">
            <v>816203.00812000001</v>
          </cell>
          <cell r="J1178">
            <v>721708.51457713102</v>
          </cell>
        </row>
        <row r="1179">
          <cell r="A1179" t="str">
            <v>Details of Other Income</v>
          </cell>
          <cell r="G1179" t="str">
            <v>Nature of</v>
          </cell>
        </row>
        <row r="1180">
          <cell r="G1180" t="str">
            <v>Income</v>
          </cell>
        </row>
        <row r="1181">
          <cell r="A1181" t="str">
            <v>Dividend from Investments</v>
          </cell>
          <cell r="B1181">
            <v>1</v>
          </cell>
          <cell r="C1181">
            <v>0</v>
          </cell>
          <cell r="D1181">
            <v>57</v>
          </cell>
          <cell r="E1181">
            <v>36</v>
          </cell>
          <cell r="F1181">
            <v>95</v>
          </cell>
          <cell r="G1181" t="str">
            <v>Recurring</v>
          </cell>
        </row>
        <row r="1182">
          <cell r="A1182" t="str">
            <v>Interest Income on:</v>
          </cell>
        </row>
        <row r="1183">
          <cell r="A1183" t="str">
            <v>(a) Govt. Securities (8.5% Tax Free Bonds)</v>
          </cell>
          <cell r="D1183">
            <v>6955</v>
          </cell>
          <cell r="E1183">
            <v>13949</v>
          </cell>
          <cell r="F1183">
            <v>13950</v>
          </cell>
          <cell r="G1183" t="str">
            <v>Recurring</v>
          </cell>
        </row>
        <row r="1184">
          <cell r="A1184" t="str">
            <v>(b) Interest from Bonds</v>
          </cell>
          <cell r="B1184">
            <v>632</v>
          </cell>
          <cell r="C1184">
            <v>2382</v>
          </cell>
          <cell r="D1184">
            <v>2800</v>
          </cell>
          <cell r="E1184">
            <v>1822</v>
          </cell>
          <cell r="F1184">
            <v>1002</v>
          </cell>
          <cell r="G1184" t="str">
            <v>Recurring</v>
          </cell>
        </row>
        <row r="1185">
          <cell r="A1185" t="str">
            <v>(c) Loan to State Govt. in settlement of dues from customers</v>
          </cell>
          <cell r="D1185">
            <v>451</v>
          </cell>
          <cell r="E1185">
            <v>901</v>
          </cell>
          <cell r="F1185">
            <v>901</v>
          </cell>
          <cell r="G1185" t="str">
            <v>Recurring</v>
          </cell>
        </row>
        <row r="1186">
          <cell r="A1186" t="str">
            <v>(d) Public Deposits with Govt. of India</v>
          </cell>
          <cell r="D1186">
            <v>601</v>
          </cell>
          <cell r="E1186">
            <v>1087</v>
          </cell>
          <cell r="F1186">
            <v>2751</v>
          </cell>
          <cell r="G1186" t="str">
            <v>Recurring</v>
          </cell>
        </row>
        <row r="1187">
          <cell r="A1187" t="str">
            <v>(e) Deposits with Banks/Financial Institutions</v>
          </cell>
          <cell r="B1187">
            <v>4</v>
          </cell>
          <cell r="C1187">
            <v>34</v>
          </cell>
          <cell r="D1187">
            <v>28</v>
          </cell>
          <cell r="E1187">
            <v>159</v>
          </cell>
          <cell r="F1187">
            <v>61</v>
          </cell>
          <cell r="G1187" t="str">
            <v>Recurring</v>
          </cell>
        </row>
        <row r="1188">
          <cell r="A1188" t="str">
            <v>(f) Loans and Advances to Employees</v>
          </cell>
          <cell r="B1188">
            <v>196</v>
          </cell>
          <cell r="C1188">
            <v>186</v>
          </cell>
          <cell r="D1188">
            <v>262</v>
          </cell>
          <cell r="E1188">
            <v>284</v>
          </cell>
          <cell r="F1188">
            <v>296</v>
          </cell>
          <cell r="G1188" t="str">
            <v>Recurring</v>
          </cell>
        </row>
        <row r="1189">
          <cell r="A1189" t="str">
            <v>(g) Interest on Income Tax Refunds</v>
          </cell>
          <cell r="D1189">
            <v>279</v>
          </cell>
          <cell r="E1189">
            <v>27</v>
          </cell>
          <cell r="F1189">
            <v>12</v>
          </cell>
          <cell r="G1189" t="str">
            <v>Recurring</v>
          </cell>
        </row>
        <row r="1190">
          <cell r="A1190" t="str">
            <v>(h) Others</v>
          </cell>
          <cell r="B1190">
            <v>3120</v>
          </cell>
          <cell r="C1190">
            <v>1683</v>
          </cell>
          <cell r="D1190">
            <v>18</v>
          </cell>
          <cell r="E1190">
            <v>157</v>
          </cell>
          <cell r="F1190">
            <v>3</v>
          </cell>
          <cell r="G1190" t="str">
            <v>Recurring</v>
          </cell>
        </row>
        <row r="1191">
          <cell r="A1191" t="str">
            <v>Surcharge on late payment from customers</v>
          </cell>
          <cell r="B1191">
            <v>5438</v>
          </cell>
          <cell r="C1191">
            <v>6319</v>
          </cell>
          <cell r="D1191">
            <v>3494</v>
          </cell>
          <cell r="E1191">
            <v>5</v>
          </cell>
          <cell r="F1191">
            <v>1900</v>
          </cell>
          <cell r="G1191" t="str">
            <v>Non-Recurring</v>
          </cell>
        </row>
        <row r="1192">
          <cell r="A1192" t="str">
            <v>Miscellaneous Income</v>
          </cell>
          <cell r="B1192">
            <v>338</v>
          </cell>
          <cell r="C1192">
            <v>479</v>
          </cell>
          <cell r="D1192">
            <v>530</v>
          </cell>
          <cell r="E1192">
            <v>997</v>
          </cell>
          <cell r="F1192">
            <v>1057</v>
          </cell>
          <cell r="G1192" t="str">
            <v>Recurring</v>
          </cell>
        </row>
        <row r="1193">
          <cell r="A1193" t="str">
            <v>TOTAL</v>
          </cell>
          <cell r="B1193">
            <v>9729</v>
          </cell>
          <cell r="C1193">
            <v>11083</v>
          </cell>
          <cell r="D1193">
            <v>15475</v>
          </cell>
          <cell r="E1193">
            <v>19424</v>
          </cell>
          <cell r="F1193">
            <v>22028</v>
          </cell>
        </row>
        <row r="1198">
          <cell r="A1198" t="str">
            <v>Capital base</v>
          </cell>
        </row>
        <row r="1199">
          <cell r="A1199" t="str">
            <v>Dep</v>
          </cell>
        </row>
        <row r="1200">
          <cell r="A1200" t="str">
            <v>70% 30</v>
          </cell>
        </row>
        <row r="1201">
          <cell r="A1201">
            <v>0.14000000000000001</v>
          </cell>
        </row>
        <row r="1203">
          <cell r="A1203" t="str">
            <v>Write back from Reserves:</v>
          </cell>
        </row>
        <row r="1204">
          <cell r="A1204" t="str">
            <v>Bonds Redemption Reserve</v>
          </cell>
          <cell r="B1204">
            <v>2500</v>
          </cell>
          <cell r="C1204">
            <v>1578</v>
          </cell>
          <cell r="D1204">
            <v>1250</v>
          </cell>
          <cell r="E1204">
            <v>0</v>
          </cell>
          <cell r="F1204">
            <v>584</v>
          </cell>
        </row>
        <row r="1205">
          <cell r="A1205" t="str">
            <v>Investment Allowance Reserve</v>
          </cell>
          <cell r="B1205">
            <v>0</v>
          </cell>
          <cell r="C1205">
            <v>7187</v>
          </cell>
          <cell r="D1205">
            <v>0</v>
          </cell>
          <cell r="E1205">
            <v>0</v>
          </cell>
          <cell r="F1205">
            <v>0</v>
          </cell>
        </row>
        <row r="1206">
          <cell r="A1206" t="str">
            <v>Balance available for appropriation</v>
          </cell>
          <cell r="B1206">
            <v>40143</v>
          </cell>
          <cell r="C1206">
            <v>43875</v>
          </cell>
          <cell r="D1206">
            <v>43732</v>
          </cell>
          <cell r="E1206">
            <v>34138</v>
          </cell>
          <cell r="F1206">
            <v>41134</v>
          </cell>
        </row>
        <row r="1208">
          <cell r="A1208" t="str">
            <v>Transfer to Bonds redemption reserve</v>
          </cell>
          <cell r="B1208">
            <v>400</v>
          </cell>
          <cell r="C1208">
            <v>175</v>
          </cell>
          <cell r="D1208">
            <v>373</v>
          </cell>
          <cell r="E1208">
            <v>1815</v>
          </cell>
          <cell r="F1208">
            <v>2067</v>
          </cell>
        </row>
        <row r="1209">
          <cell r="A1209" t="str">
            <v>Transfer to Foreign Project Reserve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</row>
        <row r="1210">
          <cell r="A1210" t="str">
            <v>Transfer to Capital Reserve</v>
          </cell>
          <cell r="B1210">
            <v>34</v>
          </cell>
          <cell r="C1210">
            <v>5</v>
          </cell>
          <cell r="D1210">
            <v>506</v>
          </cell>
          <cell r="E1210">
            <v>100</v>
          </cell>
          <cell r="F1210">
            <v>30</v>
          </cell>
        </row>
        <row r="1211">
          <cell r="A1211" t="str">
            <v>Transfer to General Reserve *</v>
          </cell>
          <cell r="B1211">
            <v>31992</v>
          </cell>
          <cell r="C1211">
            <v>32655</v>
          </cell>
          <cell r="D1211">
            <v>34278</v>
          </cell>
          <cell r="E1211">
            <v>24067</v>
          </cell>
          <cell r="F1211">
            <v>26261</v>
          </cell>
        </row>
        <row r="1212">
          <cell r="A1212" t="str">
            <v>Interim dividend</v>
          </cell>
          <cell r="B1212">
            <v>3000</v>
          </cell>
          <cell r="C1212">
            <v>0</v>
          </cell>
          <cell r="D1212">
            <v>0</v>
          </cell>
          <cell r="E1212">
            <v>4000</v>
          </cell>
          <cell r="F1212">
            <v>0</v>
          </cell>
        </row>
        <row r="1213">
          <cell r="A1213" t="str">
            <v>Proposed dividend</v>
          </cell>
          <cell r="B1213">
            <v>3500</v>
          </cell>
          <cell r="C1213">
            <v>7470</v>
          </cell>
          <cell r="D1213">
            <v>7079</v>
          </cell>
          <cell r="E1213">
            <v>3080</v>
          </cell>
          <cell r="F1213">
            <v>10823</v>
          </cell>
        </row>
        <row r="1214">
          <cell r="A1214" t="str">
            <v>Tax on proposed dividend</v>
          </cell>
          <cell r="B1214">
            <v>1100</v>
          </cell>
          <cell r="C1214">
            <v>762</v>
          </cell>
          <cell r="D1214">
            <v>0</v>
          </cell>
          <cell r="E1214">
            <v>395</v>
          </cell>
          <cell r="F1214">
            <v>1387</v>
          </cell>
        </row>
        <row r="1215">
          <cell r="A1215" t="str">
            <v>Balance carried to Balance Sheet</v>
          </cell>
          <cell r="B1215">
            <v>117</v>
          </cell>
          <cell r="C1215">
            <v>2808</v>
          </cell>
          <cell r="D1215">
            <v>1496</v>
          </cell>
          <cell r="E1215">
            <v>681</v>
          </cell>
          <cell r="F1215">
            <v>566</v>
          </cell>
        </row>
        <row r="1217">
          <cell r="A1217" t="str">
            <v>* The impact of adjustments on profit for the year have been adjusted in General Reserve</v>
          </cell>
        </row>
        <row r="1222">
          <cell r="A1222" t="str">
            <v>Adjustments for</v>
          </cell>
          <cell r="B1222" t="str">
            <v>Rsbn</v>
          </cell>
        </row>
        <row r="1223">
          <cell r="A1223" t="str">
            <v>Adjustment for tariff orders of previous years</v>
          </cell>
          <cell r="B1223">
            <v>13.96</v>
          </cell>
          <cell r="C1223" t="str">
            <v>Upwards</v>
          </cell>
        </row>
        <row r="1224">
          <cell r="A1224" t="str">
            <v>Rebates and surcharge on dues writ off</v>
          </cell>
          <cell r="B1224">
            <v>26.53</v>
          </cell>
          <cell r="C1224" t="str">
            <v>Downward</v>
          </cell>
        </row>
        <row r="1225">
          <cell r="A1225" t="str">
            <v>Provisions written back and water charges</v>
          </cell>
          <cell r="B1225">
            <v>4.95</v>
          </cell>
          <cell r="C1225" t="str">
            <v>Downwards</v>
          </cell>
          <cell r="D1225">
            <v>1.4079999999999999</v>
          </cell>
        </row>
        <row r="1226">
          <cell r="A1226" t="str">
            <v>Tax write of previous years rellocated</v>
          </cell>
          <cell r="B1226">
            <v>4.6109999999999998</v>
          </cell>
          <cell r="C1226" t="str">
            <v>Upwards</v>
          </cell>
          <cell r="D1226" t="str">
            <v xml:space="preserve"> incomes</v>
          </cell>
        </row>
        <row r="1229">
          <cell r="B1229">
            <v>34.853999999999999</v>
          </cell>
        </row>
        <row r="1230">
          <cell r="B1230">
            <v>13.949</v>
          </cell>
        </row>
        <row r="1231">
          <cell r="B1231">
            <v>20.905000000000001</v>
          </cell>
          <cell r="C1231">
            <v>22.640999999999998</v>
          </cell>
          <cell r="D1231">
            <v>2.2530000000000001</v>
          </cell>
        </row>
        <row r="1232">
          <cell r="B1232">
            <v>43.545999999999999</v>
          </cell>
        </row>
        <row r="1233">
          <cell r="B1233">
            <v>12.574999999999999</v>
          </cell>
        </row>
        <row r="1234">
          <cell r="B1234">
            <v>30.971</v>
          </cell>
        </row>
        <row r="1236">
          <cell r="A1236" t="str">
            <v>Sales</v>
          </cell>
          <cell r="B1236">
            <v>13.96</v>
          </cell>
        </row>
        <row r="1237">
          <cell r="A1237" t="str">
            <v>Other income</v>
          </cell>
          <cell r="B1237">
            <v>43.532000000000004</v>
          </cell>
        </row>
        <row r="1240">
          <cell r="A1240" t="str">
            <v>What depreciation rates are you going to use - similar to F2004? - Rs4.65bn extra on account of new rates</v>
          </cell>
        </row>
        <row r="1241">
          <cell r="A1241" t="str">
            <v>Will provisions continue to be 2% of sales why should there be provisions given the one time settlement - why did you make nil provision inQ1</v>
          </cell>
        </row>
        <row r="1242">
          <cell r="A1242" t="str">
            <v>Split of Q1 other income</v>
          </cell>
        </row>
        <row r="1243">
          <cell r="A1243" t="str">
            <v>How many months after commissioning does the plant get to sufficient cap util to get regulated return</v>
          </cell>
        </row>
        <row r="1244">
          <cell r="A1244" t="str">
            <v>What are the rebates to customers for prompt payment in  Finance charge</v>
          </cell>
          <cell r="B1244">
            <v>4.9000000000000004</v>
          </cell>
        </row>
        <row r="1245">
          <cell r="A1245" t="str">
            <v>What were the UI income and expense booked in Q1</v>
          </cell>
        </row>
        <row r="1249">
          <cell r="A1249" t="str">
            <v>Dear Ms Sulochana,</v>
          </cell>
        </row>
        <row r="1250">
          <cell r="A1250" t="str">
            <v>As discussed please find the difference between the calculated non recurring items</v>
          </cell>
        </row>
        <row r="1251">
          <cell r="A1251" t="str">
            <v>from the propectus and the reported non recurring items in F2004.</v>
          </cell>
        </row>
        <row r="1252">
          <cell r="A1252" t="str">
            <v>Would appreciate it if you could explain the difference and help us</v>
          </cell>
        </row>
        <row r="1253">
          <cell r="A1253" t="str">
            <v>calculated the true F2004 profits for NTPC</v>
          </cell>
        </row>
        <row r="1255">
          <cell r="A1255" t="str">
            <v>Non recurring income</v>
          </cell>
        </row>
        <row r="1256">
          <cell r="B1256" t="str">
            <v>Rs bn</v>
          </cell>
        </row>
        <row r="1257">
          <cell r="A1257" t="str">
            <v>Provision written back</v>
          </cell>
          <cell r="B1257">
            <v>9.6479999999999997</v>
          </cell>
        </row>
        <row r="1258">
          <cell r="A1258" t="str">
            <v>Other income - prior year interest</v>
          </cell>
          <cell r="B1258">
            <v>20.905000000000001</v>
          </cell>
        </row>
        <row r="1259">
          <cell r="A1259" t="str">
            <v>Other income - late payment surcharge</v>
          </cell>
          <cell r="B1259">
            <v>22.640999999999998</v>
          </cell>
        </row>
        <row r="1260">
          <cell r="A1260" t="str">
            <v>Converting dues into long term advance of DVB (incl prior period)</v>
          </cell>
          <cell r="B1260">
            <v>2.2530000000000001</v>
          </cell>
        </row>
        <row r="1261">
          <cell r="A1261" t="str">
            <v>Earned interest from public deposits</v>
          </cell>
          <cell r="B1261">
            <v>2.7509999999999999</v>
          </cell>
        </row>
        <row r="1262">
          <cell r="A1262" t="str">
            <v>Total Non recurring income (1)</v>
          </cell>
          <cell r="B1262">
            <v>58.197999999999993</v>
          </cell>
        </row>
        <row r="1264">
          <cell r="A1264" t="str">
            <v>Non recurring expense</v>
          </cell>
        </row>
        <row r="1266">
          <cell r="A1266" t="str">
            <v>Interest on previously issued to SEB returned</v>
          </cell>
          <cell r="B1266">
            <v>3.8170000000000002</v>
          </cell>
        </row>
        <row r="1267">
          <cell r="A1267" t="str">
            <v>Additional depreciation charge</v>
          </cell>
          <cell r="B1267">
            <v>4.6529999999999996</v>
          </cell>
        </row>
        <row r="1268">
          <cell r="A1268" t="str">
            <v>Rebates to SEBs on OTS</v>
          </cell>
          <cell r="B1268">
            <v>12.574999999999999</v>
          </cell>
        </row>
        <row r="1269">
          <cell r="A1269" t="str">
            <v>Total non recurring expense (2)</v>
          </cell>
          <cell r="B1269">
            <v>21.044999999999998</v>
          </cell>
        </row>
        <row r="1271">
          <cell r="A1271" t="str">
            <v>Net non recurring income (1-2)</v>
          </cell>
          <cell r="B1271">
            <v>37.152999999999992</v>
          </cell>
        </row>
        <row r="1272">
          <cell r="A1272" t="str">
            <v>Non recurring mentioned in the prospectus</v>
          </cell>
          <cell r="B1272">
            <v>12.7</v>
          </cell>
        </row>
        <row r="1273">
          <cell r="A1273" t="str">
            <v>Difference</v>
          </cell>
          <cell r="B1273">
            <v>24.452999999999992</v>
          </cell>
        </row>
        <row r="1275">
          <cell r="A1275" t="str">
            <v>Sales  adjustment</v>
          </cell>
          <cell r="B1275" t="str">
            <v>cannot understand</v>
          </cell>
        </row>
        <row r="1276">
          <cell r="B1276">
            <v>22</v>
          </cell>
        </row>
        <row r="1277">
          <cell r="B1277">
            <v>61.281999999999996</v>
          </cell>
        </row>
        <row r="1278">
          <cell r="B1278">
            <v>39.281999999999996</v>
          </cell>
        </row>
        <row r="1280">
          <cell r="A1280" t="str">
            <v>Quarterly numbers</v>
          </cell>
          <cell r="B1280">
            <v>51.434999999999995</v>
          </cell>
          <cell r="C1280">
            <v>47.834000000000003</v>
          </cell>
          <cell r="D1280">
            <v>7.5281180750093935E-2</v>
          </cell>
        </row>
        <row r="1281">
          <cell r="B1281">
            <v>0.38300000000000001</v>
          </cell>
        </row>
        <row r="1282">
          <cell r="A1282" t="str">
            <v>Sales</v>
          </cell>
          <cell r="B1282">
            <v>51.817999999999998</v>
          </cell>
          <cell r="C1282">
            <v>47.834000000000003</v>
          </cell>
          <cell r="D1282">
            <v>8.3288037797382586E-2</v>
          </cell>
          <cell r="E1282" t="str">
            <v>How did the sales grow despite potential fall in tariff</v>
          </cell>
        </row>
        <row r="1283">
          <cell r="A1283" t="str">
            <v>Fuel, emply, gen admin, , provi</v>
          </cell>
          <cell r="B1283">
            <v>36.887</v>
          </cell>
          <cell r="C1283">
            <v>32.346000000000004</v>
          </cell>
          <cell r="D1283">
            <v>0.1403883014901377</v>
          </cell>
        </row>
        <row r="1284">
          <cell r="A1284" t="str">
            <v>OP</v>
          </cell>
          <cell r="B1284">
            <v>14.930999999999997</v>
          </cell>
          <cell r="C1284">
            <v>15.488</v>
          </cell>
          <cell r="D1284">
            <v>-3.5963326446281085E-2</v>
          </cell>
        </row>
        <row r="1286">
          <cell r="A1286" t="str">
            <v>Other income</v>
          </cell>
          <cell r="B1286">
            <v>5.3789999999999996</v>
          </cell>
          <cell r="C1286">
            <v>1.694</v>
          </cell>
          <cell r="D1286">
            <v>2.1753246753246751</v>
          </cell>
        </row>
        <row r="1287">
          <cell r="A1287" t="str">
            <v>Interest</v>
          </cell>
          <cell r="B1287">
            <v>4.5110000000000001</v>
          </cell>
          <cell r="C1287">
            <v>2.5779999999999998</v>
          </cell>
          <cell r="D1287">
            <v>0.74980605120248267</v>
          </cell>
        </row>
        <row r="1288">
          <cell r="A1288" t="str">
            <v>GP</v>
          </cell>
          <cell r="B1288">
            <v>15.798999999999996</v>
          </cell>
          <cell r="C1288">
            <v>14.603999999999999</v>
          </cell>
          <cell r="D1288">
            <v>8.1826896740618826E-2</v>
          </cell>
        </row>
        <row r="1289">
          <cell r="A1289" t="str">
            <v>Depreciation</v>
          </cell>
          <cell r="B1289">
            <v>4.7850000000000001</v>
          </cell>
          <cell r="C1289">
            <v>4.8040000000000003</v>
          </cell>
          <cell r="D1289">
            <v>-3.9550374687760126E-3</v>
          </cell>
        </row>
        <row r="1290">
          <cell r="A1290" t="str">
            <v>PBT</v>
          </cell>
          <cell r="B1290">
            <v>11.013999999999996</v>
          </cell>
          <cell r="C1290">
            <v>9.7999999999999989</v>
          </cell>
          <cell r="D1290">
            <v>0.12387755102040776</v>
          </cell>
        </row>
        <row r="1292">
          <cell r="A1292" t="str">
            <v>Taxr</v>
          </cell>
          <cell r="B1292">
            <v>2.21</v>
          </cell>
          <cell r="C1292">
            <v>0.52700000000000002</v>
          </cell>
          <cell r="D1292">
            <v>3.193548387096774</v>
          </cell>
        </row>
        <row r="1293">
          <cell r="A1293" t="str">
            <v>Income tax recoverable</v>
          </cell>
          <cell r="B1293">
            <v>1.643</v>
          </cell>
          <cell r="C1293">
            <v>0</v>
          </cell>
          <cell r="D1293" t="e">
            <v>#DIV/0!</v>
          </cell>
        </row>
        <row r="1294">
          <cell r="A1294" t="str">
            <v>Net</v>
          </cell>
          <cell r="B1294">
            <v>0.56699999999999995</v>
          </cell>
          <cell r="C1294">
            <v>0.52700000000000002</v>
          </cell>
          <cell r="D1294">
            <v>7.5901328273244584E-2</v>
          </cell>
          <cell r="E1294" t="str">
            <v>What is this</v>
          </cell>
        </row>
        <row r="1296">
          <cell r="A1296" t="str">
            <v>PAT</v>
          </cell>
          <cell r="B1296">
            <v>10.446999999999996</v>
          </cell>
          <cell r="C1296">
            <v>9.2729999999999997</v>
          </cell>
          <cell r="D1296">
            <v>0.12660411948668138</v>
          </cell>
        </row>
        <row r="1298">
          <cell r="B1298">
            <v>10.145999999999997</v>
          </cell>
          <cell r="C1298">
            <v>10.683999999999999</v>
          </cell>
          <cell r="D1298">
            <v>-5.0355672032946663E-2</v>
          </cell>
        </row>
        <row r="1303">
          <cell r="A1303" t="str">
            <v>(Year Ended 31 Dec)</v>
          </cell>
          <cell r="C1303">
            <v>2001</v>
          </cell>
          <cell r="D1303">
            <v>2002</v>
          </cell>
          <cell r="E1303">
            <v>2003</v>
          </cell>
          <cell r="F1303">
            <v>2004</v>
          </cell>
          <cell r="G1303">
            <v>2005</v>
          </cell>
          <cell r="H1303">
            <v>2006</v>
          </cell>
          <cell r="I1303">
            <v>2007</v>
          </cell>
          <cell r="J1303">
            <v>2008</v>
          </cell>
          <cell r="K1303">
            <v>2009</v>
          </cell>
        </row>
        <row r="1304">
          <cell r="A1304" t="str">
            <v>EBITDA</v>
          </cell>
          <cell r="C1304">
            <v>62884.869999999995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</row>
        <row r="1305">
          <cell r="A1305" t="str">
            <v>less Depreciation</v>
          </cell>
          <cell r="C1305">
            <v>23223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</row>
        <row r="1306">
          <cell r="A1306" t="str">
            <v>EBIT</v>
          </cell>
          <cell r="C1306">
            <v>39661.869999999995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</row>
        <row r="1307">
          <cell r="A1307" t="str">
            <v>Growth in EBIT</v>
          </cell>
          <cell r="C1307" t="e">
            <v>#DIV/0!</v>
          </cell>
          <cell r="D1307">
            <v>-1</v>
          </cell>
          <cell r="E1307" t="e">
            <v>#DIV/0!</v>
          </cell>
          <cell r="F1307" t="e">
            <v>#DIV/0!</v>
          </cell>
          <cell r="G1307" t="e">
            <v>#DIV/0!</v>
          </cell>
        </row>
        <row r="1309">
          <cell r="A1309" t="str">
            <v>Tax</v>
          </cell>
          <cell r="C1309">
            <v>340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</row>
        <row r="1310">
          <cell r="A1310" t="str">
            <v>Other income</v>
          </cell>
          <cell r="C1310">
            <v>9161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</row>
        <row r="1311">
          <cell r="A1311" t="str">
            <v>Interest</v>
          </cell>
          <cell r="C1311">
            <v>10917.633900284078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</row>
        <row r="1312">
          <cell r="A1312" t="str">
            <v>Marginal tax rate</v>
          </cell>
          <cell r="B1312" t="str">
            <v>%</v>
          </cell>
          <cell r="C1312">
            <v>0.35</v>
          </cell>
          <cell r="D1312">
            <v>0.05</v>
          </cell>
          <cell r="E1312">
            <v>0.05</v>
          </cell>
          <cell r="F1312">
            <v>0.35</v>
          </cell>
          <cell r="G1312">
            <v>0.35</v>
          </cell>
        </row>
        <row r="1313">
          <cell r="A1313" t="str">
            <v>Less Adjusted taxes</v>
          </cell>
          <cell r="C1313">
            <v>4014.8218650994272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</row>
        <row r="1315">
          <cell r="A1315" t="str">
            <v>NOPLAT</v>
          </cell>
          <cell r="C1315">
            <v>35647.048134900571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</row>
        <row r="1316">
          <cell r="A1316" t="str">
            <v>Growth YoY</v>
          </cell>
          <cell r="D1316">
            <v>-1</v>
          </cell>
          <cell r="E1316" t="e">
            <v>#DIV/0!</v>
          </cell>
          <cell r="F1316" t="e">
            <v>#DIV/0!</v>
          </cell>
          <cell r="G1316" t="e">
            <v>#DIV/0!</v>
          </cell>
        </row>
        <row r="1317">
          <cell r="A1317" t="str">
            <v>5 Year Growth</v>
          </cell>
        </row>
        <row r="1319">
          <cell r="A1319" t="str">
            <v>Number of years</v>
          </cell>
        </row>
        <row r="1320">
          <cell r="A1320" t="str">
            <v>CAGR in NOPLAT</v>
          </cell>
        </row>
        <row r="1322">
          <cell r="A1322" t="str">
            <v>Calculation of Net Investment</v>
          </cell>
        </row>
        <row r="1323">
          <cell r="A1323" t="str">
            <v>Inventories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</row>
        <row r="1324">
          <cell r="A1324" t="str">
            <v>Debtors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</row>
        <row r="1325">
          <cell r="A1325" t="str">
            <v>Creditors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</row>
        <row r="1326">
          <cell r="A1326" t="str">
            <v>Loans and advances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</row>
        <row r="1327">
          <cell r="A1327" t="str">
            <v>Total working capital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</row>
        <row r="1328">
          <cell r="A1328" t="str">
            <v>Increase in working capital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</row>
        <row r="1329">
          <cell r="A1329" t="str">
            <v>Free Cash from Operations</v>
          </cell>
          <cell r="C1329">
            <v>35647.048134900571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</row>
        <row r="1331">
          <cell r="A1331" t="str">
            <v>CAPEX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</row>
        <row r="1332">
          <cell r="A1332" t="str">
            <v>Less Depreciation</v>
          </cell>
          <cell r="C1332">
            <v>23223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</row>
        <row r="1333">
          <cell r="A1333" t="str">
            <v>Net Investment</v>
          </cell>
          <cell r="C1333">
            <v>-23223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</row>
        <row r="1334">
          <cell r="A1334" t="str">
            <v xml:space="preserve">Capex - Depn </v>
          </cell>
          <cell r="C1334">
            <v>-23223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</row>
        <row r="1336">
          <cell r="A1336" t="str">
            <v>Free cash flow</v>
          </cell>
          <cell r="C1336">
            <v>58870.048134900571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-1</v>
          </cell>
        </row>
        <row r="1338">
          <cell r="A1338" t="str">
            <v>Calculation of NOPLAT growth rate (g)</v>
          </cell>
          <cell r="C1338">
            <v>0</v>
          </cell>
          <cell r="D1338">
            <v>-1</v>
          </cell>
          <cell r="E1338" t="e">
            <v>#DIV/0!</v>
          </cell>
          <cell r="F1338" t="e">
            <v>#DIV/0!</v>
          </cell>
          <cell r="G1338" t="e">
            <v>#DIV/0!</v>
          </cell>
        </row>
        <row r="1339">
          <cell r="A1339" t="str">
            <v>Calculation of Return on incremental capital (r)</v>
          </cell>
          <cell r="C1339" t="e">
            <v>#REF!</v>
          </cell>
          <cell r="D1339" t="e">
            <v>#DIV/0!</v>
          </cell>
          <cell r="E1339" t="e">
            <v>#DIV/0!</v>
          </cell>
          <cell r="F1339" t="e">
            <v>#DIV/0!</v>
          </cell>
          <cell r="G1339" t="e">
            <v>#DIV/0!</v>
          </cell>
        </row>
        <row r="1341">
          <cell r="J1341" t="str">
            <v>Risk free</v>
          </cell>
          <cell r="K1341" t="str">
            <v>Premium</v>
          </cell>
          <cell r="L1341" t="str">
            <v>Beta</v>
          </cell>
        </row>
        <row r="1342">
          <cell r="G1342">
            <v>7.0000000000000007E-2</v>
          </cell>
          <cell r="H1342">
            <v>0.15</v>
          </cell>
          <cell r="K1342">
            <v>7.0000000000000007E-2</v>
          </cell>
          <cell r="L1342">
            <v>8.5000000000000006E-2</v>
          </cell>
          <cell r="M1342">
            <v>0.83</v>
          </cell>
        </row>
        <row r="1343">
          <cell r="D1343" t="str">
            <v>Growth rate in the first period (gA)</v>
          </cell>
          <cell r="H1343">
            <v>0.15</v>
          </cell>
          <cell r="I1343">
            <v>0</v>
          </cell>
          <cell r="J1343">
            <v>0.2</v>
          </cell>
          <cell r="K1343">
            <v>0.14055000000000001</v>
          </cell>
        </row>
        <row r="1344">
          <cell r="D1344" t="str">
            <v>Growth rate in the second period(gB)</v>
          </cell>
          <cell r="H1344">
            <v>7.0000000000000007E-2</v>
          </cell>
          <cell r="I1344">
            <v>0</v>
          </cell>
        </row>
        <row r="1345">
          <cell r="D1345" t="str">
            <v>ROICa</v>
          </cell>
          <cell r="H1345">
            <v>0.125</v>
          </cell>
          <cell r="L1345" t="str">
            <v>Arvind Mills' DCF Value senstivity to Ga and Gb</v>
          </cell>
        </row>
        <row r="1346">
          <cell r="D1346" t="str">
            <v>ROICb</v>
          </cell>
          <cell r="H1346">
            <v>0.125</v>
          </cell>
          <cell r="N1346" t="str">
            <v>Gb</v>
          </cell>
        </row>
        <row r="1347">
          <cell r="D1347" t="str">
            <v>Discount rate</v>
          </cell>
          <cell r="H1347" t="e">
            <v>#DIV/0!</v>
          </cell>
          <cell r="K1347" t="e">
            <v>#DIV/0!</v>
          </cell>
          <cell r="L1347">
            <v>0</v>
          </cell>
          <cell r="M1347">
            <v>0.01</v>
          </cell>
          <cell r="N1347">
            <v>0.03</v>
          </cell>
          <cell r="O1347">
            <v>0.05</v>
          </cell>
          <cell r="Q1347">
            <v>7.0000000000000007E-2</v>
          </cell>
          <cell r="R1347">
            <v>9.0000000000000011E-2</v>
          </cell>
          <cell r="S1347">
            <v>0.11000000000000001</v>
          </cell>
          <cell r="T1347">
            <v>0.13</v>
          </cell>
          <cell r="U1347">
            <v>0.15</v>
          </cell>
        </row>
        <row r="1348">
          <cell r="D1348" t="str">
            <v>No. of years in the first period</v>
          </cell>
          <cell r="H1348">
            <v>5</v>
          </cell>
          <cell r="J1348">
            <v>10</v>
          </cell>
          <cell r="K1348">
            <v>0.11</v>
          </cell>
          <cell r="L1348">
            <v>124.38110306091711</v>
          </cell>
          <cell r="M1348">
            <v>127.23462289474649</v>
          </cell>
          <cell r="N1348">
            <v>135.0818024377771</v>
          </cell>
          <cell r="O1348">
            <v>148.16043500949485</v>
          </cell>
          <cell r="Q1348">
            <v>174.31770015293031</v>
          </cell>
          <cell r="R1348">
            <v>252.78949558323669</v>
          </cell>
          <cell r="S1348">
            <v>-2.2617955114177366E+17</v>
          </cell>
          <cell r="T1348">
            <v>-61.097686137988781</v>
          </cell>
          <cell r="U1348">
            <v>17.374109292317517</v>
          </cell>
        </row>
        <row r="1349">
          <cell r="D1349" t="str">
            <v>Fair value (Rs. per share)</v>
          </cell>
          <cell r="H1349" t="e">
            <v>#DIV/0!</v>
          </cell>
          <cell r="I1349">
            <v>65</v>
          </cell>
          <cell r="J1349">
            <v>146</v>
          </cell>
          <cell r="K1349">
            <v>0.12</v>
          </cell>
          <cell r="L1349">
            <v>114.74446321635905</v>
          </cell>
          <cell r="M1349">
            <v>116.81950398570389</v>
          </cell>
          <cell r="N1349">
            <v>122.35294603729012</v>
          </cell>
          <cell r="O1349">
            <v>131.04835497549703</v>
          </cell>
          <cell r="Q1349">
            <v>146.70009106426949</v>
          </cell>
          <cell r="R1349">
            <v>183.22080860473849</v>
          </cell>
          <cell r="S1349">
            <v>365.82439630708376</v>
          </cell>
          <cell r="T1349">
            <v>-181.98636679995118</v>
          </cell>
          <cell r="U1349">
            <v>0.61722090239348337</v>
          </cell>
        </row>
        <row r="1350">
          <cell r="K1350">
            <v>0.13</v>
          </cell>
          <cell r="L1350">
            <v>106.69180728144153</v>
          </cell>
          <cell r="M1350">
            <v>108.22406386379173</v>
          </cell>
          <cell r="N1350">
            <v>112.20793097790232</v>
          </cell>
          <cell r="O1350">
            <v>118.18373164906816</v>
          </cell>
          <cell r="Q1350">
            <v>128.14339943434462</v>
          </cell>
          <cell r="R1350">
            <v>148.06273500489746</v>
          </cell>
          <cell r="S1350">
            <v>207.82074171655606</v>
          </cell>
          <cell r="T1350" t="e">
            <v>#DIV/0!</v>
          </cell>
          <cell r="U1350">
            <v>-31.21128513007822</v>
          </cell>
        </row>
        <row r="1351">
          <cell r="A1351" t="str">
            <v>First part</v>
          </cell>
          <cell r="H1351" t="e">
            <v>#DIV/0!</v>
          </cell>
          <cell r="K1351">
            <v>0.14000000000000001</v>
          </cell>
          <cell r="L1351">
            <v>99.872360883584591</v>
          </cell>
          <cell r="M1351">
            <v>101.01849579024908</v>
          </cell>
          <cell r="N1351">
            <v>103.93593009812234</v>
          </cell>
          <cell r="O1351">
            <v>108.15000187616151</v>
          </cell>
          <cell r="Q1351">
            <v>114.77211467022305</v>
          </cell>
          <cell r="R1351">
            <v>126.69191769953386</v>
          </cell>
          <cell r="S1351">
            <v>154.50479143459233</v>
          </cell>
          <cell r="T1351">
            <v>293.56916010988442</v>
          </cell>
          <cell r="U1351">
            <v>-123.62394591599281</v>
          </cell>
        </row>
        <row r="1352">
          <cell r="A1352" t="str">
            <v>Second part</v>
          </cell>
          <cell r="H1352" t="e">
            <v>#DIV/0!</v>
          </cell>
          <cell r="K1352">
            <v>0.15</v>
          </cell>
          <cell r="L1352">
            <v>94.030234466590414</v>
          </cell>
          <cell r="M1352">
            <v>94.896994828583416</v>
          </cell>
          <cell r="N1352">
            <v>97.063895733565857</v>
          </cell>
          <cell r="O1352">
            <v>100.0975570005413</v>
          </cell>
          <cell r="Q1352">
            <v>104.64804890100446</v>
          </cell>
          <cell r="R1352">
            <v>112.23220206844307</v>
          </cell>
          <cell r="S1352">
            <v>127.40050840332029</v>
          </cell>
          <cell r="T1352">
            <v>172.90542740795189</v>
          </cell>
          <cell r="U1352" t="e">
            <v>#DIV/0!</v>
          </cell>
        </row>
        <row r="1353">
          <cell r="A1353" t="str">
            <v>Total terminal value</v>
          </cell>
          <cell r="H1353" t="e">
            <v>#DIV/0!</v>
          </cell>
          <cell r="K1353">
            <v>0.16</v>
          </cell>
          <cell r="L1353">
            <v>88.974607381955394</v>
          </cell>
          <cell r="M1353">
            <v>89.636275970356124</v>
          </cell>
          <cell r="N1353">
            <v>91.264998649496405</v>
          </cell>
          <cell r="O1353">
            <v>93.485984121051331</v>
          </cell>
          <cell r="Q1353">
            <v>96.694074246630663</v>
          </cell>
          <cell r="R1353">
            <v>101.73535872968392</v>
          </cell>
          <cell r="S1353">
            <v>110.80967079917976</v>
          </cell>
          <cell r="T1353">
            <v>131.9830656280034</v>
          </cell>
          <cell r="U1353">
            <v>237.85003977212148</v>
          </cell>
        </row>
        <row r="1354">
          <cell r="A1354" t="str">
            <v>Discounted terminal value</v>
          </cell>
          <cell r="H1354" t="e">
            <v>#DIV/0!</v>
          </cell>
          <cell r="K1354">
            <v>0.17</v>
          </cell>
          <cell r="L1354">
            <v>84.560456309057585</v>
          </cell>
          <cell r="M1354">
            <v>85.069666972054478</v>
          </cell>
          <cell r="N1354">
            <v>86.306321439332635</v>
          </cell>
          <cell r="O1354">
            <v>87.955194062370154</v>
          </cell>
          <cell r="Q1354">
            <v>90.263615734622704</v>
          </cell>
          <cell r="R1354">
            <v>93.726248243001535</v>
          </cell>
          <cell r="S1354">
            <v>99.497302423632888</v>
          </cell>
          <cell r="T1354">
            <v>111.03941078489559</v>
          </cell>
          <cell r="U1354">
            <v>145.66573586868375</v>
          </cell>
        </row>
        <row r="1355">
          <cell r="A1355" t="str">
            <v>Discounted value of cash flows</v>
          </cell>
          <cell r="H1355" t="e">
            <v>#DIV/0!</v>
          </cell>
          <cell r="K1355">
            <v>0.18000000000000002</v>
          </cell>
          <cell r="L1355">
            <v>80.675724590835813</v>
          </cell>
          <cell r="M1355">
            <v>81.070360222980824</v>
          </cell>
          <cell r="N1355">
            <v>82.017485740128791</v>
          </cell>
          <cell r="O1355">
            <v>83.256034493322318</v>
          </cell>
          <cell r="Q1355">
            <v>84.944964611313466</v>
          </cell>
          <cell r="R1355">
            <v>87.384530337300717</v>
          </cell>
          <cell r="S1355">
            <v>91.218133620994934</v>
          </cell>
          <cell r="T1355">
            <v>98.118619531644541</v>
          </cell>
          <cell r="U1355">
            <v>114.21975332316025</v>
          </cell>
        </row>
        <row r="1356">
          <cell r="A1356" t="str">
            <v>Total</v>
          </cell>
          <cell r="H1356" t="e">
            <v>#DIV/0!</v>
          </cell>
          <cell r="K1356">
            <v>0.19000000000000003</v>
          </cell>
          <cell r="L1356">
            <v>77.232557227591286</v>
          </cell>
          <cell r="M1356">
            <v>77.54025974075951</v>
          </cell>
          <cell r="N1356">
            <v>78.271053209534045</v>
          </cell>
          <cell r="O1356">
            <v>79.210644812244198</v>
          </cell>
          <cell r="Q1356">
            <v>80.463433615857738</v>
          </cell>
          <cell r="R1356">
            <v>82.217337940916678</v>
          </cell>
          <cell r="S1356">
            <v>84.848194428505082</v>
          </cell>
          <cell r="T1356">
            <v>89.232955241152411</v>
          </cell>
          <cell r="U1356">
            <v>98.002476866447068</v>
          </cell>
        </row>
        <row r="1357">
          <cell r="A1357" t="str">
            <v>Adjusted for mid-year accruals</v>
          </cell>
          <cell r="H1357" t="e">
            <v>#DIV/0!</v>
          </cell>
          <cell r="K1357">
            <v>0.20000000000000004</v>
          </cell>
          <cell r="L1357">
            <v>74.161176697342185</v>
          </cell>
          <cell r="M1357">
            <v>74.402360272135297</v>
          </cell>
          <cell r="N1357">
            <v>74.969851036354314</v>
          </cell>
          <cell r="O1357">
            <v>75.688672671031767</v>
          </cell>
          <cell r="Q1357">
            <v>76.628670193302241</v>
          </cell>
          <cell r="R1357">
            <v>77.910484996398395</v>
          </cell>
          <cell r="S1357">
            <v>79.761995267537259</v>
          </cell>
          <cell r="T1357">
            <v>82.671511407898308</v>
          </cell>
          <cell r="U1357">
            <v>87.908640460548241</v>
          </cell>
        </row>
        <row r="1358">
          <cell r="A1358" t="str">
            <v>Non-operating investments</v>
          </cell>
          <cell r="H1358">
            <v>0</v>
          </cell>
          <cell r="K1358">
            <v>0.21000000000000005</v>
          </cell>
          <cell r="L1358">
            <v>71.405517823821185</v>
          </cell>
          <cell r="M1358">
            <v>71.595420918419919</v>
          </cell>
          <cell r="N1358">
            <v>72.038528139150287</v>
          </cell>
          <cell r="O1358">
            <v>72.592412165063266</v>
          </cell>
          <cell r="Q1358">
            <v>73.304548769808505</v>
          </cell>
          <cell r="R1358">
            <v>74.254064242802173</v>
          </cell>
          <cell r="S1358">
            <v>75.583385904993307</v>
          </cell>
          <cell r="T1358">
            <v>77.577368398279987</v>
          </cell>
          <cell r="U1358">
            <v>80.900672553757815</v>
          </cell>
        </row>
        <row r="1359">
          <cell r="M1359" t="str">
            <v>Wacc</v>
          </cell>
        </row>
        <row r="1360">
          <cell r="A1360" t="str">
            <v>Firm Value</v>
          </cell>
          <cell r="H1360" t="e">
            <v>#DIV/0!</v>
          </cell>
          <cell r="K1360" t="e">
            <v>#DIV/0!</v>
          </cell>
          <cell r="L1360">
            <v>0.11</v>
          </cell>
          <cell r="M1360">
            <v>0.12</v>
          </cell>
          <cell r="N1360">
            <v>0.13</v>
          </cell>
          <cell r="O1360">
            <v>0.14000000000000001</v>
          </cell>
          <cell r="Q1360">
            <v>0.15000000000000002</v>
          </cell>
          <cell r="R1360">
            <v>0.16000000000000003</v>
          </cell>
          <cell r="S1360">
            <v>0.17000000000000004</v>
          </cell>
          <cell r="T1360">
            <v>0.18000000000000005</v>
          </cell>
          <cell r="U1360">
            <v>0.19000000000000006</v>
          </cell>
        </row>
        <row r="1361">
          <cell r="K1361">
            <v>0.3</v>
          </cell>
          <cell r="L1361">
            <v>144.31377837075433</v>
          </cell>
          <cell r="M1361">
            <v>128.08401101929013</v>
          </cell>
          <cell r="N1361">
            <v>115.849434511894</v>
          </cell>
          <cell r="O1361">
            <v>106.2808571359022</v>
          </cell>
          <cell r="Q1361">
            <v>98.580726367053558</v>
          </cell>
          <cell r="R1361">
            <v>92.24146639992135</v>
          </cell>
          <cell r="S1361">
            <v>86.924648672971699</v>
          </cell>
          <cell r="T1361">
            <v>82.39593119249345</v>
          </cell>
          <cell r="U1361">
            <v>78.48788204092871</v>
          </cell>
        </row>
        <row r="1362">
          <cell r="A1362" t="str">
            <v>Firm value less debt</v>
          </cell>
          <cell r="H1362" t="e">
            <v>#DIV/0!</v>
          </cell>
          <cell r="K1362">
            <v>0.35</v>
          </cell>
          <cell r="L1362">
            <v>145.96234550164311</v>
          </cell>
          <cell r="M1362">
            <v>129.3544441433788</v>
          </cell>
          <cell r="N1362">
            <v>116.84984757068294</v>
          </cell>
          <cell r="O1362">
            <v>107.08191916744191</v>
          </cell>
          <cell r="Q1362">
            <v>99.230796638548298</v>
          </cell>
          <cell r="R1362">
            <v>92.774831137548446</v>
          </cell>
          <cell r="S1362">
            <v>87.366310982713884</v>
          </cell>
          <cell r="T1362">
            <v>82.764546892848657</v>
          </cell>
          <cell r="U1362">
            <v>78.797637514349631</v>
          </cell>
        </row>
        <row r="1363">
          <cell r="A1363" t="str">
            <v>Adjustment to current date</v>
          </cell>
          <cell r="H1363" t="e">
            <v>#DIV/0!</v>
          </cell>
          <cell r="K1363">
            <v>0.39999999999999997</v>
          </cell>
          <cell r="L1363">
            <v>147.19877084980973</v>
          </cell>
          <cell r="M1363">
            <v>130.30726898644531</v>
          </cell>
          <cell r="N1363">
            <v>117.60015736477465</v>
          </cell>
          <cell r="O1363">
            <v>107.68271569109669</v>
          </cell>
          <cell r="Q1363">
            <v>99.718349342169375</v>
          </cell>
          <cell r="R1363">
            <v>93.174854690768782</v>
          </cell>
          <cell r="S1363">
            <v>87.697557715020537</v>
          </cell>
          <cell r="T1363">
            <v>83.041008668115083</v>
          </cell>
          <cell r="U1363">
            <v>79.029954119415322</v>
          </cell>
        </row>
        <row r="1364">
          <cell r="A1364" t="str">
            <v>number of months from last balance sheet</v>
          </cell>
          <cell r="H1364">
            <v>8</v>
          </cell>
          <cell r="K1364">
            <v>0.44999999999999996</v>
          </cell>
          <cell r="L1364">
            <v>148.16043500949485</v>
          </cell>
          <cell r="M1364">
            <v>131.04835497549703</v>
          </cell>
          <cell r="N1364">
            <v>118.18373164906816</v>
          </cell>
          <cell r="O1364">
            <v>108.15000187616151</v>
          </cell>
          <cell r="Q1364">
            <v>100.09755700054129</v>
          </cell>
          <cell r="R1364">
            <v>93.48598412105126</v>
          </cell>
          <cell r="S1364">
            <v>87.95519406237014</v>
          </cell>
          <cell r="T1364">
            <v>83.256034493322289</v>
          </cell>
          <cell r="U1364">
            <v>79.210644812244198</v>
          </cell>
        </row>
        <row r="1365">
          <cell r="K1365">
            <v>0.49999999999999994</v>
          </cell>
          <cell r="L1365">
            <v>148.92976633724294</v>
          </cell>
          <cell r="M1365">
            <v>131.64122376673839</v>
          </cell>
          <cell r="N1365">
            <v>118.65059107650301</v>
          </cell>
          <cell r="O1365">
            <v>108.52383082421338</v>
          </cell>
          <cell r="Q1365">
            <v>100.40092312723884</v>
          </cell>
          <cell r="R1365">
            <v>93.734887665277256</v>
          </cell>
          <cell r="S1365">
            <v>88.161303140249856</v>
          </cell>
          <cell r="T1365">
            <v>83.428055153488046</v>
          </cell>
          <cell r="U1365">
            <v>79.355197366507284</v>
          </cell>
        </row>
        <row r="1366">
          <cell r="E1366" t="str">
            <v>Fair value (Rs. per share)</v>
          </cell>
          <cell r="H1366" t="e">
            <v>#DIV/0!</v>
          </cell>
          <cell r="K1366">
            <v>0.54999999999999993</v>
          </cell>
          <cell r="L1366">
            <v>149.55921924176414</v>
          </cell>
          <cell r="M1366">
            <v>132.12629823229955</v>
          </cell>
          <cell r="N1366">
            <v>119.03256697167696</v>
          </cell>
          <cell r="O1366">
            <v>108.82969087261947</v>
          </cell>
          <cell r="Q1366">
            <v>100.64913177635501</v>
          </cell>
          <cell r="R1366">
            <v>93.938536019643962</v>
          </cell>
          <cell r="S1366">
            <v>88.32993784033323</v>
          </cell>
          <cell r="T1366">
            <v>83.568799329987314</v>
          </cell>
          <cell r="U1366">
            <v>79.473467638177098</v>
          </cell>
        </row>
        <row r="1367">
          <cell r="E1367" t="str">
            <v>Market price(Rs. per share)</v>
          </cell>
          <cell r="H1367">
            <v>170</v>
          </cell>
          <cell r="K1367">
            <v>0.6</v>
          </cell>
          <cell r="L1367">
            <v>150.0837633288651</v>
          </cell>
          <cell r="M1367">
            <v>132.53052695360046</v>
          </cell>
          <cell r="N1367">
            <v>119.35088021765525</v>
          </cell>
          <cell r="O1367">
            <v>109.08457424629117</v>
          </cell>
          <cell r="Q1367">
            <v>100.85597231728514</v>
          </cell>
          <cell r="R1367">
            <v>94.108242981616229</v>
          </cell>
          <cell r="S1367">
            <v>88.470466757069374</v>
          </cell>
          <cell r="T1367">
            <v>83.686086143736702</v>
          </cell>
          <cell r="U1367">
            <v>79.572026197901948</v>
          </cell>
        </row>
        <row r="1368">
          <cell r="E1368" t="str">
            <v>Discount/premium of</v>
          </cell>
          <cell r="H1368" t="e">
            <v>#DIV/0!</v>
          </cell>
          <cell r="K1368">
            <v>0.65</v>
          </cell>
          <cell r="L1368">
            <v>150.52760832564283</v>
          </cell>
          <cell r="M1368">
            <v>132.87256664085513</v>
          </cell>
          <cell r="N1368">
            <v>119.6202221950215</v>
          </cell>
          <cell r="O1368">
            <v>109.30024479324418</v>
          </cell>
          <cell r="Q1368">
            <v>101.03099123653374</v>
          </cell>
          <cell r="R1368">
            <v>94.251841180208146</v>
          </cell>
          <cell r="S1368">
            <v>88.589375840461514</v>
          </cell>
          <cell r="T1368">
            <v>83.785328832293871</v>
          </cell>
          <cell r="U1368">
            <v>79.655421902284516</v>
          </cell>
        </row>
        <row r="1369">
          <cell r="E1369" t="str">
            <v>market price to fair value</v>
          </cell>
          <cell r="H1369" t="str">
            <v>%</v>
          </cell>
          <cell r="K1369" t="str">
            <v>%</v>
          </cell>
        </row>
        <row r="1370">
          <cell r="A1370" t="str">
            <v>Cost of capital</v>
          </cell>
          <cell r="K1370" t="str">
            <v>%</v>
          </cell>
        </row>
        <row r="1371">
          <cell r="A1371" t="str">
            <v xml:space="preserve">Cost of equity </v>
          </cell>
          <cell r="D1371">
            <v>0.17200000000000001</v>
          </cell>
          <cell r="E1371">
            <v>0.17200000000000001</v>
          </cell>
          <cell r="F1371">
            <v>7.0000000000000007E-2</v>
          </cell>
          <cell r="G1371">
            <v>0.10200000000000001</v>
          </cell>
          <cell r="K1371" t="str">
            <v>%</v>
          </cell>
        </row>
        <row r="1372">
          <cell r="A1372" t="str">
            <v>Cost of debt</v>
          </cell>
          <cell r="D1372">
            <v>8.5000000000000006E-2</v>
          </cell>
          <cell r="N1372" t="str">
            <v>Gb</v>
          </cell>
        </row>
        <row r="1373">
          <cell r="A1373" t="str">
            <v>Post tax cost of debt</v>
          </cell>
          <cell r="D1373">
            <v>5.5250000000000007E-2</v>
          </cell>
          <cell r="K1373" t="e">
            <v>#DIV/0!</v>
          </cell>
          <cell r="L1373">
            <v>0</v>
          </cell>
          <cell r="M1373">
            <v>0.01</v>
          </cell>
          <cell r="N1373">
            <v>0.04</v>
          </cell>
          <cell r="O1373">
            <v>7.0000000000000007E-2</v>
          </cell>
          <cell r="Q1373">
            <v>0.1</v>
          </cell>
          <cell r="R1373">
            <v>0.13</v>
          </cell>
          <cell r="S1373">
            <v>0.16</v>
          </cell>
        </row>
        <row r="1374">
          <cell r="A1374" t="str">
            <v>Weighted avg. cost of capital</v>
          </cell>
          <cell r="D1374" t="e">
            <v>#DIV/0!</v>
          </cell>
          <cell r="K1374">
            <v>0.14000000000000001</v>
          </cell>
          <cell r="L1374">
            <v>90.121855307055753</v>
          </cell>
          <cell r="M1374">
            <v>92.189705961381719</v>
          </cell>
          <cell r="N1374">
            <v>99.334739550970056</v>
          </cell>
          <cell r="O1374">
            <v>108.15000187616151</v>
          </cell>
          <cell r="Q1374">
            <v>119.02509151611189</v>
          </cell>
          <cell r="R1374">
            <v>132.42978799259546</v>
          </cell>
          <cell r="S1374">
            <v>148.92803961223436</v>
          </cell>
        </row>
        <row r="1375">
          <cell r="E1375" t="str">
            <v>debt</v>
          </cell>
          <cell r="F1375" t="str">
            <v>equity</v>
          </cell>
        </row>
        <row r="1376">
          <cell r="D1376" t="str">
            <v>ratio</v>
          </cell>
          <cell r="E1376">
            <v>0</v>
          </cell>
          <cell r="F1376">
            <v>0</v>
          </cell>
          <cell r="H1376" t="str">
            <v>EPS sensitivity to margins</v>
          </cell>
        </row>
        <row r="1377">
          <cell r="D1377" t="str">
            <v>weight</v>
          </cell>
          <cell r="E1377" t="e">
            <v>#DIV/0!</v>
          </cell>
          <cell r="F1377" t="e">
            <v>#DIV/0!</v>
          </cell>
        </row>
        <row r="1379">
          <cell r="E1379" t="e">
            <v>#DIV/0!</v>
          </cell>
          <cell r="H1379" t="str">
            <v>Operating profit margin in C2005</v>
          </cell>
          <cell r="J1379">
            <v>0.18700000000000003</v>
          </cell>
          <cell r="K1379">
            <v>0.17700000000000002</v>
          </cell>
          <cell r="L1379">
            <v>0.16700000000000001</v>
          </cell>
          <cell r="M1379">
            <v>0.157</v>
          </cell>
          <cell r="N1379">
            <v>0.14699999999999999</v>
          </cell>
        </row>
        <row r="1380">
          <cell r="J1380">
            <v>6.8000000000000005E-2</v>
          </cell>
          <cell r="K1380">
            <v>7.8E-2</v>
          </cell>
          <cell r="L1380">
            <v>8.7999999999999995E-2</v>
          </cell>
          <cell r="M1380">
            <v>9.799999999999999E-2</v>
          </cell>
          <cell r="N1380">
            <v>0.10799999999999998</v>
          </cell>
        </row>
        <row r="1381">
          <cell r="H1381" t="str">
            <v>EPS</v>
          </cell>
          <cell r="I1381">
            <v>6.7414828023571838</v>
          </cell>
          <cell r="J1381">
            <v>7.4962505039019049</v>
          </cell>
          <cell r="K1381">
            <v>7.1256982505768116</v>
          </cell>
          <cell r="L1381">
            <v>6.7414828023571838</v>
          </cell>
          <cell r="M1381">
            <v>6.3845937439266329</v>
          </cell>
          <cell r="N1381">
            <v>6.0140414906015467</v>
          </cell>
        </row>
        <row r="1382">
          <cell r="I1382">
            <v>5.5968567346832936</v>
          </cell>
          <cell r="J1382" t="e">
            <v>#DIV/0!</v>
          </cell>
          <cell r="K1382" t="e">
            <v>#DIV/0!</v>
          </cell>
          <cell r="L1382" t="e">
            <v>#DIV/0!</v>
          </cell>
          <cell r="M1382" t="e">
            <v>#DIV/0!</v>
          </cell>
          <cell r="N1382" t="e">
            <v>#DIV/0!</v>
          </cell>
        </row>
        <row r="1383">
          <cell r="H1383" t="str">
            <v>PER</v>
          </cell>
          <cell r="I1383">
            <v>106.85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J1384">
            <v>-0.99990434429665676</v>
          </cell>
          <cell r="K1384">
            <v>-0.99990907271873908</v>
          </cell>
          <cell r="L1384">
            <v>-0.99991397548965311</v>
          </cell>
          <cell r="M1384">
            <v>-0.99991852956290372</v>
          </cell>
          <cell r="N1384">
            <v>-0.99992325798498605</v>
          </cell>
        </row>
        <row r="1385">
          <cell r="M1385" t="str">
            <v>Growth in 2008-2018 (%)</v>
          </cell>
        </row>
        <row r="1386">
          <cell r="K1386" t="e">
            <v>#DIV/0!</v>
          </cell>
          <cell r="L1386">
            <v>0</v>
          </cell>
          <cell r="M1386">
            <v>0.03</v>
          </cell>
          <cell r="N1386">
            <v>0.05</v>
          </cell>
          <cell r="O1386">
            <v>7.0000000000000007E-2</v>
          </cell>
          <cell r="Q1386">
            <v>9.0000000000000011E-2</v>
          </cell>
        </row>
        <row r="1387">
          <cell r="K1387">
            <v>0</v>
          </cell>
          <cell r="L1387">
            <v>85.913922367933949</v>
          </cell>
          <cell r="M1387">
            <v>91.129543568955285</v>
          </cell>
          <cell r="N1387">
            <v>95.215569320824031</v>
          </cell>
          <cell r="O1387">
            <v>99.872360883584591</v>
          </cell>
          <cell r="Q1387">
            <v>105.18228084459791</v>
          </cell>
        </row>
        <row r="1388">
          <cell r="K1388">
            <v>0.02</v>
          </cell>
          <cell r="L1388">
            <v>87.176302249670499</v>
          </cell>
          <cell r="M1388">
            <v>92.826076568975509</v>
          </cell>
          <cell r="N1388">
            <v>97.271853127136595</v>
          </cell>
          <cell r="O1388">
            <v>102.35565318135768</v>
          </cell>
          <cell r="Q1388">
            <v>108.1707931201569</v>
          </cell>
        </row>
        <row r="1389">
          <cell r="J1389" t="str">
            <v>Growth</v>
          </cell>
          <cell r="K1389">
            <v>0.04</v>
          </cell>
          <cell r="L1389">
            <v>88.94363408410166</v>
          </cell>
          <cell r="M1389">
            <v>95.201222769003849</v>
          </cell>
          <cell r="N1389">
            <v>100.15065045597426</v>
          </cell>
          <cell r="O1389">
            <v>105.83226239824</v>
          </cell>
          <cell r="Q1389">
            <v>112.35471030593946</v>
          </cell>
        </row>
        <row r="1390">
          <cell r="J1390" t="str">
            <v>beyond 2018 (%)</v>
          </cell>
          <cell r="K1390">
            <v>0.05</v>
          </cell>
          <cell r="L1390">
            <v>90.121855307055753</v>
          </cell>
          <cell r="M1390">
            <v>96.784653569022737</v>
          </cell>
          <cell r="N1390">
            <v>102.06984867519932</v>
          </cell>
          <cell r="O1390">
            <v>108.15000187616151</v>
          </cell>
          <cell r="Q1390">
            <v>115.1439884297945</v>
          </cell>
        </row>
        <row r="1391">
          <cell r="K1391">
            <v>6.0000000000000005E-2</v>
          </cell>
          <cell r="L1391">
            <v>91.594631835748388</v>
          </cell>
          <cell r="M1391">
            <v>98.763942069046323</v>
          </cell>
          <cell r="N1391">
            <v>104.46884644923068</v>
          </cell>
          <cell r="O1391">
            <v>111.04717622356344</v>
          </cell>
          <cell r="Q1391">
            <v>118.63058608461333</v>
          </cell>
        </row>
        <row r="1392">
          <cell r="K1392">
            <v>7.0000000000000007E-2</v>
          </cell>
          <cell r="L1392">
            <v>93.488201658353205</v>
          </cell>
          <cell r="M1392">
            <v>101.30874156907666</v>
          </cell>
          <cell r="N1392">
            <v>107.55327215869956</v>
          </cell>
          <cell r="O1392">
            <v>114.77211467022305</v>
          </cell>
          <cell r="Q1392">
            <v>123.1133544979518</v>
          </cell>
        </row>
        <row r="1436">
          <cell r="A1436" t="str">
            <v>Rs mn</v>
          </cell>
          <cell r="G1436" t="str">
            <v>F2005E</v>
          </cell>
          <cell r="H1436" t="str">
            <v>F2006E</v>
          </cell>
          <cell r="I1436" t="str">
            <v>F2007E</v>
          </cell>
        </row>
        <row r="1437">
          <cell r="A1437" t="str">
            <v>Capex</v>
          </cell>
          <cell r="G1437">
            <v>41431</v>
          </cell>
          <cell r="H1437">
            <v>94789</v>
          </cell>
          <cell r="I1437">
            <v>77815</v>
          </cell>
        </row>
        <row r="1438">
          <cell r="A1438" t="str">
            <v>PAT plus depreciation</v>
          </cell>
          <cell r="G1438">
            <v>77654</v>
          </cell>
          <cell r="H1438">
            <v>79118</v>
          </cell>
          <cell r="I1438">
            <v>89981</v>
          </cell>
        </row>
        <row r="1439">
          <cell r="A1439" t="str">
            <v>Cash and cash equivalents</v>
          </cell>
          <cell r="G1439">
            <v>88185</v>
          </cell>
          <cell r="H1439">
            <v>90065</v>
          </cell>
          <cell r="I1439">
            <v>137150</v>
          </cell>
        </row>
        <row r="1440">
          <cell r="A1440" t="str">
            <v>Investment in SEB bonds</v>
          </cell>
          <cell r="G1440">
            <v>188578</v>
          </cell>
          <cell r="H1440">
            <v>191505</v>
          </cell>
          <cell r="I1440">
            <v>160353</v>
          </cell>
        </row>
      </sheetData>
      <sheetData sheetId="16" refreshError="1"/>
      <sheetData sheetId="17" refreshError="1">
        <row r="1">
          <cell r="B1" t="str">
            <v>NTPC –  Financial Snapshot</v>
          </cell>
        </row>
        <row r="2">
          <cell r="B2" t="str">
            <v>(Rs. Million)</v>
          </cell>
          <cell r="C2" t="str">
            <v>F2Q07</v>
          </cell>
          <cell r="D2" t="str">
            <v>F2Q06</v>
          </cell>
          <cell r="F2" t="str">
            <v>F1Q07</v>
          </cell>
          <cell r="H2" t="str">
            <v>F1H07</v>
          </cell>
          <cell r="I2" t="str">
            <v>F1H06</v>
          </cell>
          <cell r="P2" t="str">
            <v>Jul-Sep</v>
          </cell>
          <cell r="Q2" t="str">
            <v>Jul-Sep</v>
          </cell>
        </row>
        <row r="3">
          <cell r="B3" t="str">
            <v>(Period Ending)</v>
          </cell>
          <cell r="C3">
            <v>38990</v>
          </cell>
          <cell r="D3">
            <v>38625</v>
          </cell>
          <cell r="E3" t="str">
            <v>YoY</v>
          </cell>
          <cell r="F3">
            <v>38898</v>
          </cell>
          <cell r="G3" t="str">
            <v>QoQ</v>
          </cell>
          <cell r="H3">
            <v>38990</v>
          </cell>
          <cell r="I3">
            <v>38625</v>
          </cell>
          <cell r="J3" t="str">
            <v>YoY</v>
          </cell>
          <cell r="P3" t="str">
            <v>F2006</v>
          </cell>
          <cell r="Q3" t="str">
            <v>F2007E</v>
          </cell>
        </row>
        <row r="4">
          <cell r="B4" t="str">
            <v>Revenue</v>
          </cell>
          <cell r="C4">
            <v>67418</v>
          </cell>
          <cell r="D4">
            <v>58487</v>
          </cell>
          <cell r="E4">
            <v>0.15270060013336306</v>
          </cell>
          <cell r="F4">
            <v>70597</v>
          </cell>
          <cell r="G4">
            <v>-4.5030242078275329E-2</v>
          </cell>
          <cell r="H4" t="e">
            <v>#REF!</v>
          </cell>
          <cell r="I4" t="e">
            <v>#REF!</v>
          </cell>
          <cell r="J4" t="e">
            <v>#REF!</v>
          </cell>
          <cell r="O4" t="str">
            <v>Sales</v>
          </cell>
          <cell r="P4">
            <v>58487</v>
          </cell>
          <cell r="Q4">
            <v>67418</v>
          </cell>
        </row>
        <row r="5">
          <cell r="B5" t="str">
            <v xml:space="preserve">     Labor</v>
          </cell>
          <cell r="C5">
            <v>2679</v>
          </cell>
          <cell r="D5">
            <v>2287</v>
          </cell>
          <cell r="E5">
            <v>0.1714035854831657</v>
          </cell>
          <cell r="F5">
            <v>2675</v>
          </cell>
          <cell r="G5">
            <v>1.4953271028037562E-3</v>
          </cell>
          <cell r="H5" t="e">
            <v>#REF!</v>
          </cell>
          <cell r="I5" t="e">
            <v>#REF!</v>
          </cell>
          <cell r="J5" t="e">
            <v>#REF!</v>
          </cell>
          <cell r="O5" t="str">
            <v>EBITDA</v>
          </cell>
          <cell r="P5">
            <v>15815</v>
          </cell>
          <cell r="Q5">
            <v>17688</v>
          </cell>
        </row>
        <row r="6">
          <cell r="B6" t="str">
            <v xml:space="preserve">     Fuel</v>
          </cell>
          <cell r="C6">
            <v>43328</v>
          </cell>
          <cell r="D6">
            <v>36857</v>
          </cell>
          <cell r="E6">
            <v>0.17557044794747267</v>
          </cell>
          <cell r="F6">
            <v>45670</v>
          </cell>
          <cell r="G6">
            <v>-5.1280928399386916E-2</v>
          </cell>
          <cell r="H6" t="e">
            <v>#REF!</v>
          </cell>
          <cell r="I6" t="e">
            <v>#REF!</v>
          </cell>
          <cell r="J6" t="e">
            <v>#REF!</v>
          </cell>
          <cell r="O6" t="str">
            <v>Other Income</v>
          </cell>
          <cell r="P6">
            <v>4578</v>
          </cell>
          <cell r="Q6">
            <v>6644</v>
          </cell>
        </row>
        <row r="7">
          <cell r="B7" t="str">
            <v xml:space="preserve">     Others</v>
          </cell>
          <cell r="C7">
            <v>3723</v>
          </cell>
          <cell r="D7">
            <v>3528</v>
          </cell>
          <cell r="E7">
            <v>5.5272108843537504E-2</v>
          </cell>
          <cell r="F7">
            <v>3231</v>
          </cell>
          <cell r="G7">
            <v>0.15227483751160631</v>
          </cell>
          <cell r="H7" t="e">
            <v>#REF!</v>
          </cell>
          <cell r="I7" t="e">
            <v>#REF!</v>
          </cell>
          <cell r="J7" t="e">
            <v>#REF!</v>
          </cell>
          <cell r="O7" t="str">
            <v>Depreciation</v>
          </cell>
          <cell r="P7">
            <v>5202</v>
          </cell>
          <cell r="Q7">
            <v>4780</v>
          </cell>
        </row>
        <row r="8">
          <cell r="B8" t="str">
            <v>Total Costs</v>
          </cell>
          <cell r="C8">
            <v>49730</v>
          </cell>
          <cell r="D8">
            <v>42672</v>
          </cell>
          <cell r="E8">
            <v>0.16540119985001867</v>
          </cell>
          <cell r="F8">
            <v>51576</v>
          </cell>
          <cell r="G8">
            <v>-3.5791841166433969E-2</v>
          </cell>
          <cell r="H8" t="e">
            <v>#REF!</v>
          </cell>
          <cell r="I8" t="e">
            <v>#REF!</v>
          </cell>
          <cell r="J8" t="e">
            <v>#REF!</v>
          </cell>
          <cell r="O8" t="str">
            <v>Interest</v>
          </cell>
          <cell r="P8">
            <v>2814</v>
          </cell>
          <cell r="Q8">
            <v>4378</v>
          </cell>
        </row>
        <row r="9">
          <cell r="B9" t="str">
            <v>EBITDA</v>
          </cell>
          <cell r="C9">
            <v>17688</v>
          </cell>
          <cell r="D9">
            <v>15815</v>
          </cell>
          <cell r="E9">
            <v>0.11843186847929177</v>
          </cell>
          <cell r="F9">
            <v>19021</v>
          </cell>
          <cell r="G9">
            <v>-7.0080437411282226E-2</v>
          </cell>
          <cell r="H9" t="e">
            <v>#REF!</v>
          </cell>
          <cell r="I9" t="e">
            <v>#REF!</v>
          </cell>
          <cell r="J9" t="e">
            <v>#REF!</v>
          </cell>
          <cell r="O9" t="str">
            <v>Tax</v>
          </cell>
          <cell r="P9">
            <v>832</v>
          </cell>
          <cell r="Q9">
            <v>764</v>
          </cell>
        </row>
        <row r="10">
          <cell r="B10" t="str">
            <v>Depreciation</v>
          </cell>
          <cell r="C10">
            <v>4780</v>
          </cell>
          <cell r="D10">
            <v>5202</v>
          </cell>
          <cell r="E10">
            <v>-8.1122645136485927E-2</v>
          </cell>
          <cell r="F10">
            <v>4755</v>
          </cell>
          <cell r="G10">
            <v>5.2576235541534899E-3</v>
          </cell>
          <cell r="H10" t="e">
            <v>#REF!</v>
          </cell>
          <cell r="I10" t="e">
            <v>#REF!</v>
          </cell>
          <cell r="J10" t="e">
            <v>#REF!</v>
          </cell>
          <cell r="O10" t="str">
            <v>Net Profit</v>
          </cell>
          <cell r="P10">
            <v>11545</v>
          </cell>
          <cell r="Q10">
            <v>14410</v>
          </cell>
        </row>
        <row r="11">
          <cell r="B11" t="str">
            <v>EBIT</v>
          </cell>
          <cell r="C11">
            <v>12908</v>
          </cell>
          <cell r="D11">
            <v>10613</v>
          </cell>
          <cell r="E11">
            <v>0.21624422877602933</v>
          </cell>
          <cell r="F11">
            <v>14266</v>
          </cell>
          <cell r="G11">
            <v>-9.5191364082433783E-2</v>
          </cell>
          <cell r="H11" t="e">
            <v>#REF!</v>
          </cell>
          <cell r="I11" t="e">
            <v>#REF!</v>
          </cell>
          <cell r="J11" t="e">
            <v>#REF!</v>
          </cell>
        </row>
        <row r="12">
          <cell r="B12" t="str">
            <v>Interest &amp; Finance Charges</v>
          </cell>
          <cell r="C12">
            <v>4378</v>
          </cell>
          <cell r="D12">
            <v>2814</v>
          </cell>
          <cell r="E12">
            <v>0.55579246624022738</v>
          </cell>
          <cell r="F12">
            <v>4334</v>
          </cell>
          <cell r="G12">
            <v>1.0152284263959421E-2</v>
          </cell>
          <cell r="H12" t="e">
            <v>#REF!</v>
          </cell>
          <cell r="I12" t="e">
            <v>#REF!</v>
          </cell>
          <cell r="J12" t="e">
            <v>#REF!</v>
          </cell>
        </row>
        <row r="13">
          <cell r="B13" t="str">
            <v>Non Operating Income</v>
          </cell>
          <cell r="C13">
            <v>6644</v>
          </cell>
          <cell r="D13">
            <v>4578</v>
          </cell>
          <cell r="E13">
            <v>0.4512887723896899</v>
          </cell>
          <cell r="F13">
            <v>6194</v>
          </cell>
          <cell r="G13">
            <v>7.2650952534710989E-2</v>
          </cell>
          <cell r="H13" t="e">
            <v>#REF!</v>
          </cell>
          <cell r="I13" t="e">
            <v>#REF!</v>
          </cell>
          <cell r="J13" t="e">
            <v>#REF!</v>
          </cell>
        </row>
        <row r="14">
          <cell r="B14" t="str">
            <v>Pretax Profit</v>
          </cell>
          <cell r="C14">
            <v>15174</v>
          </cell>
          <cell r="D14">
            <v>12377</v>
          </cell>
          <cell r="E14">
            <v>0.22598367940534869</v>
          </cell>
          <cell r="F14">
            <v>16126</v>
          </cell>
          <cell r="G14">
            <v>-5.9035098598536506E-2</v>
          </cell>
          <cell r="H14" t="e">
            <v>#REF!</v>
          </cell>
          <cell r="I14" t="e">
            <v>#REF!</v>
          </cell>
          <cell r="J14" t="e">
            <v>#REF!</v>
          </cell>
        </row>
        <row r="15">
          <cell r="B15" t="str">
            <v>Tax</v>
          </cell>
          <cell r="C15">
            <v>764</v>
          </cell>
          <cell r="D15">
            <v>832</v>
          </cell>
          <cell r="E15">
            <v>-8.1730769230769273E-2</v>
          </cell>
          <cell r="F15">
            <v>808</v>
          </cell>
          <cell r="G15">
            <v>-5.4455445544554504E-2</v>
          </cell>
          <cell r="H15" t="e">
            <v>#REF!</v>
          </cell>
          <cell r="I15" t="e">
            <v>#REF!</v>
          </cell>
          <cell r="J15" t="e">
            <v>#REF!</v>
          </cell>
        </row>
        <row r="16">
          <cell r="B16" t="str">
            <v>Net Profit</v>
          </cell>
          <cell r="C16">
            <v>14410</v>
          </cell>
          <cell r="D16">
            <v>11545</v>
          </cell>
          <cell r="E16">
            <v>0.2481593763533998</v>
          </cell>
          <cell r="F16">
            <v>15318</v>
          </cell>
          <cell r="G16">
            <v>-5.9276667972320118E-2</v>
          </cell>
          <cell r="H16" t="e">
            <v>#REF!</v>
          </cell>
          <cell r="I16" t="e">
            <v>#REF!</v>
          </cell>
          <cell r="J16" t="e">
            <v>#REF!</v>
          </cell>
        </row>
        <row r="17">
          <cell r="B17" t="str">
            <v>Extraordinary items</v>
          </cell>
          <cell r="C17">
            <v>329</v>
          </cell>
          <cell r="D17">
            <v>90</v>
          </cell>
          <cell r="E17">
            <v>2.6555555555555554</v>
          </cell>
          <cell r="F17">
            <v>210</v>
          </cell>
          <cell r="G17">
            <v>0.56666666666666665</v>
          </cell>
          <cell r="H17" t="e">
            <v>#REF!</v>
          </cell>
          <cell r="I17" t="e">
            <v>#REF!</v>
          </cell>
          <cell r="J17" t="e">
            <v>#REF!</v>
          </cell>
        </row>
        <row r="18">
          <cell r="B18" t="str">
            <v>Reported PAT</v>
          </cell>
          <cell r="C18">
            <v>14739</v>
          </cell>
          <cell r="D18">
            <v>11635</v>
          </cell>
          <cell r="E18">
            <v>0.26678126342930808</v>
          </cell>
          <cell r="F18">
            <v>15528</v>
          </cell>
          <cell r="G18">
            <v>-5.0811437403400328E-2</v>
          </cell>
          <cell r="H18" t="e">
            <v>#REF!</v>
          </cell>
          <cell r="I18" t="e">
            <v>#REF!</v>
          </cell>
          <cell r="J18" t="e">
            <v>#REF!</v>
          </cell>
        </row>
        <row r="19">
          <cell r="B19" t="str">
            <v>Margins</v>
          </cell>
        </row>
        <row r="20">
          <cell r="B20" t="str">
            <v>Operating Margin</v>
          </cell>
          <cell r="C20">
            <v>0.26236316710670743</v>
          </cell>
          <cell r="D20">
            <v>0.27040196966847335</v>
          </cell>
          <cell r="F20">
            <v>0.26943071235321614</v>
          </cell>
          <cell r="H20" t="e">
            <v>#REF!</v>
          </cell>
          <cell r="I20" t="e">
            <v>#REF!</v>
          </cell>
        </row>
        <row r="21">
          <cell r="B21" t="str">
            <v>Net Margin</v>
          </cell>
          <cell r="C21">
            <v>0.21374113738170816</v>
          </cell>
          <cell r="D21">
            <v>0.19739429274881598</v>
          </cell>
          <cell r="F21">
            <v>0.21697805855772909</v>
          </cell>
          <cell r="H21" t="e">
            <v>#REF!</v>
          </cell>
          <cell r="I21" t="e">
            <v>#REF!</v>
          </cell>
        </row>
        <row r="22">
          <cell r="B22" t="str">
            <v>Effective Tax Rate</v>
          </cell>
          <cell r="C22">
            <v>5.0349281666007648E-2</v>
          </cell>
          <cell r="D22">
            <v>6.7221459158115865E-2</v>
          </cell>
          <cell r="F22">
            <v>5.010541981892596E-2</v>
          </cell>
          <cell r="H22" t="e">
            <v>#REF!</v>
          </cell>
          <cell r="I22" t="e">
            <v>#REF!</v>
          </cell>
        </row>
        <row r="23">
          <cell r="B23" t="str">
            <v>Operating Metrics</v>
          </cell>
          <cell r="K23">
            <v>1.0377226195484424E-2</v>
          </cell>
        </row>
        <row r="24">
          <cell r="B24" t="str">
            <v>Commercial Generation (MUs)</v>
          </cell>
          <cell r="C24">
            <v>42.609000000000002</v>
          </cell>
          <cell r="D24">
            <v>39.262999999999998</v>
          </cell>
          <cell r="E24">
            <v>8.5220181850597321E-2</v>
          </cell>
          <cell r="F24">
            <v>45.061</v>
          </cell>
          <cell r="G24">
            <v>-5.4415126162313254E-2</v>
          </cell>
          <cell r="H24" t="e">
            <v>#REF!</v>
          </cell>
          <cell r="I24" t="e">
            <v>#REF!</v>
          </cell>
          <cell r="J24" t="e">
            <v>#REF!</v>
          </cell>
          <cell r="K24">
            <v>2.9285714285714359E-2</v>
          </cell>
        </row>
        <row r="25">
          <cell r="B25" t="str">
            <v>Sales (MUs)</v>
          </cell>
          <cell r="C25">
            <v>39.774000000000001</v>
          </cell>
          <cell r="D25">
            <v>36.152000000000001</v>
          </cell>
          <cell r="E25">
            <v>0.10018809471121926</v>
          </cell>
          <cell r="F25">
            <v>42.19</v>
          </cell>
          <cell r="G25">
            <v>-5.7264754681203955E-2</v>
          </cell>
          <cell r="H25" t="e">
            <v>#REF!</v>
          </cell>
          <cell r="I25" t="e">
            <v>#REF!</v>
          </cell>
          <cell r="J25" t="e">
            <v>#REF!</v>
          </cell>
        </row>
        <row r="26">
          <cell r="B26" t="str">
            <v>Gas-based PLF (%)</v>
          </cell>
          <cell r="C26">
            <v>55.21</v>
          </cell>
          <cell r="D26">
            <v>60.17</v>
          </cell>
          <cell r="E26">
            <v>-8.2433106199102602E-2</v>
          </cell>
          <cell r="F26">
            <v>72.03</v>
          </cell>
          <cell r="G26">
            <v>-0.2335138136887408</v>
          </cell>
          <cell r="H26" t="e">
            <v>#REF!</v>
          </cell>
          <cell r="I26" t="e">
            <v>#REF!</v>
          </cell>
          <cell r="J26" t="e">
            <v>#REF!</v>
          </cell>
        </row>
        <row r="27">
          <cell r="B27" t="str">
            <v>Coal-based PLF (%)</v>
          </cell>
          <cell r="C27">
            <v>82.57</v>
          </cell>
          <cell r="D27">
            <v>79.349999999999994</v>
          </cell>
          <cell r="E27">
            <v>4.057971014492745E-2</v>
          </cell>
          <cell r="F27">
            <v>87.7</v>
          </cell>
          <cell r="G27">
            <v>-5.8494868871151739E-2</v>
          </cell>
          <cell r="H27" t="e">
            <v>#REF!</v>
          </cell>
          <cell r="I27" t="e">
            <v>#REF!</v>
          </cell>
          <cell r="J27" t="e">
            <v>#REF!</v>
          </cell>
        </row>
        <row r="29">
          <cell r="B29" t="str">
            <v>NTPC –  Financial Snapshot</v>
          </cell>
        </row>
        <row r="30">
          <cell r="B30" t="str">
            <v>(Rs. Million)</v>
          </cell>
          <cell r="C30" t="str">
            <v>F2Q07</v>
          </cell>
          <cell r="D30" t="str">
            <v>F2Q06</v>
          </cell>
          <cell r="F30" t="str">
            <v>F1Q07</v>
          </cell>
          <cell r="H30" t="str">
            <v>F2H07</v>
          </cell>
          <cell r="I30" t="str">
            <v>F2H06</v>
          </cell>
        </row>
        <row r="31">
          <cell r="B31" t="str">
            <v>(Period Ending)</v>
          </cell>
          <cell r="C31">
            <v>38990</v>
          </cell>
          <cell r="D31">
            <v>38625</v>
          </cell>
          <cell r="E31" t="str">
            <v>YoY</v>
          </cell>
          <cell r="F31">
            <v>38898</v>
          </cell>
          <cell r="G31" t="str">
            <v>QoQ</v>
          </cell>
          <cell r="H31">
            <v>38990</v>
          </cell>
          <cell r="I31">
            <v>38625</v>
          </cell>
          <cell r="J31" t="str">
            <v>YoY</v>
          </cell>
        </row>
        <row r="32">
          <cell r="B32" t="str">
            <v xml:space="preserve">Revenue </v>
          </cell>
        </row>
        <row r="33">
          <cell r="B33" t="str">
            <v>Generation</v>
          </cell>
          <cell r="C33">
            <v>67992</v>
          </cell>
          <cell r="D33">
            <v>59170</v>
          </cell>
          <cell r="E33">
            <v>0.14909582558729095</v>
          </cell>
          <cell r="F33">
            <v>71399</v>
          </cell>
          <cell r="G33">
            <v>-4.7717755150632368E-2</v>
          </cell>
          <cell r="H33" t="e">
            <v>#REF!</v>
          </cell>
          <cell r="I33" t="e">
            <v>#REF!</v>
          </cell>
          <cell r="J33" t="e">
            <v>#REF!</v>
          </cell>
        </row>
        <row r="34">
          <cell r="B34" t="str">
            <v>Others</v>
          </cell>
          <cell r="C34">
            <v>146</v>
          </cell>
          <cell r="D34">
            <v>89</v>
          </cell>
          <cell r="E34">
            <v>0.6404494382022472</v>
          </cell>
          <cell r="F34">
            <v>137</v>
          </cell>
          <cell r="G34">
            <v>6.5693430656934337E-2</v>
          </cell>
          <cell r="H34" t="e">
            <v>#REF!</v>
          </cell>
          <cell r="I34" t="e">
            <v>#REF!</v>
          </cell>
          <cell r="J34" t="e">
            <v>#REF!</v>
          </cell>
        </row>
        <row r="35">
          <cell r="B35" t="str">
            <v>Total</v>
          </cell>
          <cell r="C35">
            <v>68138</v>
          </cell>
          <cell r="D35">
            <v>59259</v>
          </cell>
          <cell r="E35">
            <v>0.14983378052278984</v>
          </cell>
          <cell r="F35">
            <v>71536</v>
          </cell>
          <cell r="G35">
            <v>-4.7500559159024847E-2</v>
          </cell>
          <cell r="H35" t="e">
            <v>#REF!</v>
          </cell>
          <cell r="I35" t="e">
            <v>#REF!</v>
          </cell>
          <cell r="J35" t="e">
            <v>#REF!</v>
          </cell>
        </row>
        <row r="37">
          <cell r="B37" t="str">
            <v>EBIT</v>
          </cell>
        </row>
        <row r="38">
          <cell r="B38" t="str">
            <v>Generation</v>
          </cell>
          <cell r="C38">
            <v>12402</v>
          </cell>
          <cell r="D38">
            <v>10621</v>
          </cell>
          <cell r="E38">
            <v>0.16768665850673203</v>
          </cell>
          <cell r="F38">
            <v>14161</v>
          </cell>
          <cell r="G38">
            <v>-0.12421439163900849</v>
          </cell>
          <cell r="H38" t="e">
            <v>#REF!</v>
          </cell>
          <cell r="I38" t="e">
            <v>#REF!</v>
          </cell>
          <cell r="J38" t="e">
            <v>#REF!</v>
          </cell>
        </row>
        <row r="39">
          <cell r="B39" t="str">
            <v>Others</v>
          </cell>
          <cell r="C39">
            <v>52</v>
          </cell>
          <cell r="D39">
            <v>42</v>
          </cell>
          <cell r="E39">
            <v>0.23809523809523814</v>
          </cell>
          <cell r="F39">
            <v>49</v>
          </cell>
          <cell r="G39">
            <v>6.1224489795918435E-2</v>
          </cell>
          <cell r="H39" t="e">
            <v>#REF!</v>
          </cell>
          <cell r="I39" t="e">
            <v>#REF!</v>
          </cell>
          <cell r="J39" t="e">
            <v>#REF!</v>
          </cell>
        </row>
        <row r="40">
          <cell r="B40" t="str">
            <v>Total</v>
          </cell>
          <cell r="C40">
            <v>12454</v>
          </cell>
          <cell r="D40">
            <v>10663</v>
          </cell>
          <cell r="E40">
            <v>0.1679639876207446</v>
          </cell>
          <cell r="F40">
            <v>14210</v>
          </cell>
          <cell r="G40">
            <v>-0.12357494722026741</v>
          </cell>
          <cell r="H40" t="e">
            <v>#REF!</v>
          </cell>
          <cell r="I40" t="e">
            <v>#REF!</v>
          </cell>
          <cell r="J40" t="e">
            <v>#REF!</v>
          </cell>
        </row>
        <row r="42">
          <cell r="B42" t="str">
            <v>Less:</v>
          </cell>
        </row>
        <row r="43">
          <cell r="B43" t="str">
            <v>Unallocable Interest and finance charges</v>
          </cell>
          <cell r="C43">
            <v>2392</v>
          </cell>
          <cell r="D43">
            <v>654</v>
          </cell>
          <cell r="E43">
            <v>2.6574923547400613</v>
          </cell>
          <cell r="F43">
            <v>3087</v>
          </cell>
          <cell r="G43">
            <v>-0.22513767411726593</v>
          </cell>
          <cell r="H43" t="e">
            <v>#REF!</v>
          </cell>
          <cell r="I43" t="e">
            <v>#REF!</v>
          </cell>
          <cell r="J43" t="e">
            <v>#REF!</v>
          </cell>
        </row>
        <row r="44">
          <cell r="B44" t="str">
            <v>Other Unallocable expenditure net of unallocable income</v>
          </cell>
          <cell r="C44">
            <v>-5441</v>
          </cell>
          <cell r="D44">
            <v>-2458</v>
          </cell>
          <cell r="E44">
            <v>1.2135882831570384</v>
          </cell>
          <cell r="F44">
            <v>-5213</v>
          </cell>
          <cell r="G44">
            <v>4.3736811816612375E-2</v>
          </cell>
          <cell r="H44" t="e">
            <v>#REF!</v>
          </cell>
          <cell r="I44" t="e">
            <v>#REF!</v>
          </cell>
          <cell r="J44" t="e">
            <v>#REF!</v>
          </cell>
        </row>
        <row r="45">
          <cell r="B45" t="str">
            <v>PBT</v>
          </cell>
          <cell r="C45">
            <v>15503</v>
          </cell>
          <cell r="D45">
            <v>12467</v>
          </cell>
          <cell r="E45">
            <v>0.24352290045720704</v>
          </cell>
          <cell r="F45">
            <v>16336</v>
          </cell>
          <cell r="G45">
            <v>-5.0991674828599454E-2</v>
          </cell>
          <cell r="H45" t="e">
            <v>#REF!</v>
          </cell>
          <cell r="I45" t="e">
            <v>#REF!</v>
          </cell>
          <cell r="J45" t="e">
            <v>#REF!</v>
          </cell>
        </row>
        <row r="47">
          <cell r="B47" t="str">
            <v>Margins</v>
          </cell>
        </row>
        <row r="48">
          <cell r="B48" t="str">
            <v>Generation</v>
          </cell>
          <cell r="C48">
            <v>0.18240381221320157</v>
          </cell>
          <cell r="D48">
            <v>0.17949974649315531</v>
          </cell>
          <cell r="F48">
            <v>0.19833611115001612</v>
          </cell>
          <cell r="H48" t="e">
            <v>#REF!</v>
          </cell>
          <cell r="I48" t="e">
            <v>#REF!</v>
          </cell>
        </row>
        <row r="49">
          <cell r="B49" t="str">
            <v>Others</v>
          </cell>
          <cell r="C49">
            <v>0.35616438356164382</v>
          </cell>
          <cell r="D49">
            <v>0.47191011235955055</v>
          </cell>
          <cell r="F49">
            <v>0.35766423357664234</v>
          </cell>
          <cell r="H49" t="e">
            <v>#REF!</v>
          </cell>
          <cell r="I49" t="e">
            <v>#REF!</v>
          </cell>
        </row>
        <row r="50">
          <cell r="B50" t="str">
            <v>Total</v>
          </cell>
          <cell r="C50">
            <v>0.18277613079338989</v>
          </cell>
          <cell r="D50">
            <v>0.17993891223274103</v>
          </cell>
          <cell r="F50">
            <v>0.19864124356967122</v>
          </cell>
          <cell r="H50" t="e">
            <v>#REF!</v>
          </cell>
          <cell r="I50" t="e">
            <v>#REF!</v>
          </cell>
        </row>
        <row r="56">
          <cell r="B56" t="str">
            <v>NTPC –  Financial Snapshot</v>
          </cell>
        </row>
        <row r="57">
          <cell r="B57" t="str">
            <v>(Rs. Million)</v>
          </cell>
          <cell r="C57" t="str">
            <v>F1Q07</v>
          </cell>
          <cell r="D57" t="str">
            <v>F1Q06</v>
          </cell>
          <cell r="F57" t="str">
            <v>F4Q06</v>
          </cell>
        </row>
        <row r="58">
          <cell r="B58" t="str">
            <v>(Period Ending)</v>
          </cell>
          <cell r="C58">
            <v>38898</v>
          </cell>
          <cell r="D58">
            <v>38533</v>
          </cell>
          <cell r="E58" t="str">
            <v>YoY</v>
          </cell>
          <cell r="F58">
            <v>38807</v>
          </cell>
          <cell r="G58" t="str">
            <v>QoQ</v>
          </cell>
        </row>
        <row r="59">
          <cell r="B59" t="str">
            <v>Revenue</v>
          </cell>
          <cell r="C59">
            <v>70597</v>
          </cell>
          <cell r="D59">
            <v>60259</v>
          </cell>
          <cell r="E59">
            <v>0.1715594351051295</v>
          </cell>
          <cell r="F59">
            <v>77138</v>
          </cell>
          <cell r="G59">
            <v>-8.4796079753169606E-2</v>
          </cell>
        </row>
        <row r="60">
          <cell r="B60" t="str">
            <v xml:space="preserve">     Labor</v>
          </cell>
          <cell r="C60">
            <v>2675</v>
          </cell>
          <cell r="D60">
            <v>2401</v>
          </cell>
          <cell r="E60">
            <v>0.11411911703456901</v>
          </cell>
          <cell r="F60">
            <v>2518</v>
          </cell>
          <cell r="G60">
            <v>6.2351072279587028E-2</v>
          </cell>
        </row>
        <row r="61">
          <cell r="B61" t="str">
            <v xml:space="preserve">     Fuel</v>
          </cell>
          <cell r="C61">
            <v>45670</v>
          </cell>
          <cell r="D61">
            <v>38240</v>
          </cell>
          <cell r="E61">
            <v>0.19429916317991625</v>
          </cell>
          <cell r="F61">
            <v>46964</v>
          </cell>
          <cell r="G61">
            <v>-2.7553019333957929E-2</v>
          </cell>
        </row>
        <row r="62">
          <cell r="B62" t="str">
            <v xml:space="preserve">     Others</v>
          </cell>
          <cell r="C62">
            <v>3231</v>
          </cell>
          <cell r="D62">
            <v>2763</v>
          </cell>
          <cell r="E62">
            <v>0.16938110749185675</v>
          </cell>
          <cell r="F62">
            <v>4051</v>
          </cell>
          <cell r="G62">
            <v>-0.20241915576400893</v>
          </cell>
        </row>
        <row r="63">
          <cell r="B63" t="str">
            <v>Total Costs</v>
          </cell>
          <cell r="C63">
            <v>51576</v>
          </cell>
          <cell r="D63">
            <v>43404</v>
          </cell>
          <cell r="E63">
            <v>0.18827757810340051</v>
          </cell>
          <cell r="F63">
            <v>53533</v>
          </cell>
          <cell r="G63">
            <v>-3.6556890142528942E-2</v>
          </cell>
        </row>
        <row r="64">
          <cell r="B64" t="str">
            <v>EBITDA</v>
          </cell>
          <cell r="C64">
            <v>19021</v>
          </cell>
          <cell r="D64">
            <v>16855</v>
          </cell>
          <cell r="E64">
            <v>0.12850786116879265</v>
          </cell>
          <cell r="F64">
            <v>23605</v>
          </cell>
          <cell r="G64">
            <v>-0.19419614488455839</v>
          </cell>
        </row>
        <row r="65">
          <cell r="B65" t="str">
            <v>Depreciation</v>
          </cell>
          <cell r="C65">
            <v>4755</v>
          </cell>
          <cell r="D65">
            <v>4873</v>
          </cell>
          <cell r="E65">
            <v>-2.4215062589780456E-2</v>
          </cell>
          <cell r="F65">
            <v>5261</v>
          </cell>
          <cell r="G65">
            <v>-9.6179433567762818E-2</v>
          </cell>
        </row>
        <row r="66">
          <cell r="B66" t="str">
            <v>EBIT</v>
          </cell>
          <cell r="C66">
            <v>14266</v>
          </cell>
          <cell r="D66">
            <v>11982</v>
          </cell>
          <cell r="E66">
            <v>0.19061926222667336</v>
          </cell>
          <cell r="F66">
            <v>18344</v>
          </cell>
          <cell r="G66">
            <v>-0.22230702136938507</v>
          </cell>
        </row>
        <row r="67">
          <cell r="B67" t="str">
            <v>Interest &amp; Finance Charges</v>
          </cell>
          <cell r="C67">
            <v>4334</v>
          </cell>
          <cell r="D67">
            <v>2919</v>
          </cell>
          <cell r="E67">
            <v>0.48475505310037681</v>
          </cell>
          <cell r="F67">
            <v>2854</v>
          </cell>
          <cell r="G67">
            <v>0.5185704274702172</v>
          </cell>
        </row>
        <row r="68">
          <cell r="B68" t="str">
            <v>Non Operating Income</v>
          </cell>
          <cell r="C68">
            <v>6194</v>
          </cell>
          <cell r="D68">
            <v>3791</v>
          </cell>
          <cell r="E68">
            <v>0.6338696913743076</v>
          </cell>
          <cell r="F68">
            <v>4434</v>
          </cell>
          <cell r="G68">
            <v>0.39693279206134413</v>
          </cell>
        </row>
        <row r="69">
          <cell r="B69" t="str">
            <v>Pretax Profit</v>
          </cell>
          <cell r="C69">
            <v>16126</v>
          </cell>
          <cell r="D69">
            <v>12854</v>
          </cell>
          <cell r="E69">
            <v>0.25455111249416529</v>
          </cell>
          <cell r="F69">
            <v>19924</v>
          </cell>
          <cell r="G69">
            <v>-0.19062437261594056</v>
          </cell>
        </row>
        <row r="70">
          <cell r="B70" t="str">
            <v>Tax</v>
          </cell>
          <cell r="C70">
            <v>808</v>
          </cell>
          <cell r="D70">
            <v>637</v>
          </cell>
          <cell r="E70">
            <v>0.2684458398744114</v>
          </cell>
          <cell r="F70">
            <v>4598</v>
          </cell>
          <cell r="G70">
            <v>-0.82427142235754669</v>
          </cell>
        </row>
        <row r="71">
          <cell r="B71" t="str">
            <v>Net Profit</v>
          </cell>
          <cell r="C71">
            <v>15318</v>
          </cell>
          <cell r="D71">
            <v>12217</v>
          </cell>
          <cell r="E71">
            <v>0.25382663501677993</v>
          </cell>
          <cell r="F71">
            <v>15326</v>
          </cell>
          <cell r="G71">
            <v>-5.2198877724130011E-4</v>
          </cell>
        </row>
        <row r="72">
          <cell r="B72" t="str">
            <v>Extraordinary items</v>
          </cell>
          <cell r="C72">
            <v>210</v>
          </cell>
          <cell r="D72">
            <v>870</v>
          </cell>
          <cell r="E72">
            <v>-0.75862068965517238</v>
          </cell>
          <cell r="F72">
            <v>285</v>
          </cell>
          <cell r="G72">
            <v>-0.26315789473684215</v>
          </cell>
        </row>
        <row r="73">
          <cell r="B73" t="str">
            <v>Reported PAT</v>
          </cell>
          <cell r="C73">
            <v>15528</v>
          </cell>
          <cell r="D73">
            <v>13087</v>
          </cell>
          <cell r="E73">
            <v>0.18652097501337206</v>
          </cell>
          <cell r="F73">
            <v>15611</v>
          </cell>
          <cell r="G73">
            <v>-5.3167638203830414E-3</v>
          </cell>
        </row>
        <row r="74">
          <cell r="B74" t="str">
            <v>Margins</v>
          </cell>
        </row>
        <row r="75">
          <cell r="B75" t="str">
            <v>Operating Margin</v>
          </cell>
          <cell r="C75">
            <v>0.26943071235321614</v>
          </cell>
          <cell r="D75">
            <v>0.27970925504903832</v>
          </cell>
          <cell r="F75">
            <v>0.30601000803754308</v>
          </cell>
        </row>
        <row r="76">
          <cell r="B76" t="str">
            <v>Net Margin</v>
          </cell>
          <cell r="C76">
            <v>0.21697805855772909</v>
          </cell>
          <cell r="D76">
            <v>0.20274149919514098</v>
          </cell>
          <cell r="F76">
            <v>0.19868288003318726</v>
          </cell>
        </row>
        <row r="77">
          <cell r="B77" t="str">
            <v>Effective Tax Rate</v>
          </cell>
          <cell r="C77">
            <v>5.010541981892596E-2</v>
          </cell>
          <cell r="D77">
            <v>4.9556558269799288E-2</v>
          </cell>
          <cell r="F77">
            <v>0.23077695241919294</v>
          </cell>
        </row>
        <row r="78">
          <cell r="B78" t="str">
            <v>Operating Metrics</v>
          </cell>
        </row>
        <row r="79">
          <cell r="B79" t="str">
            <v>Commercial Generation (MUs)</v>
          </cell>
          <cell r="C79">
            <v>45.061</v>
          </cell>
          <cell r="D79">
            <v>41.405999999999999</v>
          </cell>
          <cell r="E79">
            <v>8.827223107762161E-2</v>
          </cell>
          <cell r="F79">
            <v>46.323</v>
          </cell>
          <cell r="G79">
            <v>-2.7243485957299862E-2</v>
          </cell>
        </row>
        <row r="80">
          <cell r="B80" t="str">
            <v>Sales (MUs)</v>
          </cell>
          <cell r="C80">
            <v>42.19</v>
          </cell>
          <cell r="D80">
            <v>38.522999999999996</v>
          </cell>
          <cell r="E80">
            <v>9.5189886561275028E-2</v>
          </cell>
          <cell r="F80">
            <v>42.65260158418868</v>
          </cell>
          <cell r="G80">
            <v>-1.0845799951395452E-2</v>
          </cell>
        </row>
        <row r="81">
          <cell r="B81" t="str">
            <v>Gas-based PLF (%)</v>
          </cell>
          <cell r="C81">
            <v>72.03</v>
          </cell>
          <cell r="D81">
            <v>68.099999999999994</v>
          </cell>
          <cell r="E81">
            <v>5.7709251101321746E-2</v>
          </cell>
          <cell r="F81">
            <v>63.7</v>
          </cell>
          <cell r="G81">
            <v>0.13076923076923075</v>
          </cell>
        </row>
        <row r="82">
          <cell r="B82" t="str">
            <v>Coal-based PLF (%)</v>
          </cell>
          <cell r="C82">
            <v>87.7</v>
          </cell>
          <cell r="D82">
            <v>87.31</v>
          </cell>
          <cell r="E82">
            <v>4.4668422861069423E-3</v>
          </cell>
          <cell r="F82">
            <v>95.7</v>
          </cell>
          <cell r="G82">
            <v>-8.3594566353187072E-2</v>
          </cell>
        </row>
        <row r="86">
          <cell r="B86" t="str">
            <v>NTPC –  Financial Snapshot</v>
          </cell>
        </row>
        <row r="87">
          <cell r="B87" t="str">
            <v>(Rs. Million)</v>
          </cell>
          <cell r="C87" t="str">
            <v>F4Q06</v>
          </cell>
          <cell r="D87" t="str">
            <v>F4Q05</v>
          </cell>
          <cell r="F87" t="str">
            <v>F2006</v>
          </cell>
          <cell r="G87" t="str">
            <v>F2005</v>
          </cell>
          <cell r="L87" t="str">
            <v>F4Q06</v>
          </cell>
          <cell r="M87" t="str">
            <v>F4Q05</v>
          </cell>
        </row>
        <row r="88">
          <cell r="B88" t="str">
            <v>(Period Ending)</v>
          </cell>
          <cell r="C88">
            <v>38807</v>
          </cell>
          <cell r="D88">
            <v>38442</v>
          </cell>
          <cell r="E88" t="str">
            <v>YoY</v>
          </cell>
          <cell r="F88">
            <v>38807</v>
          </cell>
          <cell r="G88">
            <v>38442</v>
          </cell>
          <cell r="H88" t="str">
            <v>YoY</v>
          </cell>
          <cell r="L88">
            <v>38807</v>
          </cell>
          <cell r="M88">
            <v>38442</v>
          </cell>
        </row>
        <row r="89">
          <cell r="B89" t="str">
            <v>Revenue</v>
          </cell>
          <cell r="C89">
            <v>77138</v>
          </cell>
          <cell r="D89" t="e">
            <v>#REF!</v>
          </cell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K89" t="str">
            <v>Revenues</v>
          </cell>
          <cell r="L89">
            <v>77138</v>
          </cell>
          <cell r="M89" t="e">
            <v>#REF!</v>
          </cell>
        </row>
        <row r="90">
          <cell r="B90" t="str">
            <v xml:space="preserve">     Labor</v>
          </cell>
          <cell r="C90">
            <v>2518</v>
          </cell>
          <cell r="D90" t="e">
            <v>#REF!</v>
          </cell>
          <cell r="E90" t="e">
            <v>#REF!</v>
          </cell>
          <cell r="F90" t="e">
            <v>#REF!</v>
          </cell>
          <cell r="G90" t="e">
            <v>#REF!</v>
          </cell>
          <cell r="H90" t="e">
            <v>#REF!</v>
          </cell>
          <cell r="K90" t="str">
            <v>Expenditure</v>
          </cell>
          <cell r="L90">
            <v>53533</v>
          </cell>
          <cell r="M90" t="e">
            <v>#REF!</v>
          </cell>
        </row>
        <row r="91">
          <cell r="B91" t="str">
            <v xml:space="preserve">     Fuel</v>
          </cell>
          <cell r="C91">
            <v>46964</v>
          </cell>
          <cell r="D91" t="e">
            <v>#REF!</v>
          </cell>
          <cell r="E91" t="e">
            <v>#REF!</v>
          </cell>
          <cell r="F91" t="e">
            <v>#REF!</v>
          </cell>
          <cell r="G91" t="e">
            <v>#REF!</v>
          </cell>
          <cell r="H91" t="e">
            <v>#REF!</v>
          </cell>
          <cell r="K91" t="str">
            <v>Operating Profit</v>
          </cell>
          <cell r="L91">
            <v>23605</v>
          </cell>
          <cell r="M91" t="e">
            <v>#REF!</v>
          </cell>
        </row>
        <row r="92">
          <cell r="B92" t="str">
            <v xml:space="preserve">     Others</v>
          </cell>
          <cell r="C92">
            <v>4051</v>
          </cell>
          <cell r="D92" t="e">
            <v>#REF!</v>
          </cell>
          <cell r="E92" t="e">
            <v>#REF!</v>
          </cell>
          <cell r="F92" t="e">
            <v>#REF!</v>
          </cell>
          <cell r="G92" t="e">
            <v>#REF!</v>
          </cell>
          <cell r="H92" t="e">
            <v>#REF!</v>
          </cell>
          <cell r="K92" t="str">
            <v>Other Income</v>
          </cell>
          <cell r="L92">
            <v>4434</v>
          </cell>
          <cell r="M92" t="e">
            <v>#REF!</v>
          </cell>
        </row>
        <row r="93">
          <cell r="B93" t="str">
            <v>Total Costs</v>
          </cell>
          <cell r="C93">
            <v>53533</v>
          </cell>
          <cell r="D93" t="e">
            <v>#REF!</v>
          </cell>
          <cell r="E93" t="e">
            <v>#REF!</v>
          </cell>
          <cell r="F93" t="e">
            <v>#REF!</v>
          </cell>
          <cell r="G93" t="e">
            <v>#REF!</v>
          </cell>
          <cell r="H93" t="e">
            <v>#REF!</v>
          </cell>
          <cell r="K93" t="str">
            <v>Interest</v>
          </cell>
          <cell r="L93">
            <v>2854</v>
          </cell>
          <cell r="M93" t="e">
            <v>#REF!</v>
          </cell>
        </row>
        <row r="94">
          <cell r="B94" t="str">
            <v>EBITDA</v>
          </cell>
          <cell r="C94">
            <v>23605</v>
          </cell>
          <cell r="D94" t="e">
            <v>#REF!</v>
          </cell>
          <cell r="E94" t="e">
            <v>#REF!</v>
          </cell>
          <cell r="F94" t="e">
            <v>#REF!</v>
          </cell>
          <cell r="G94" t="e">
            <v>#REF!</v>
          </cell>
          <cell r="H94" t="e">
            <v>#REF!</v>
          </cell>
          <cell r="K94" t="str">
            <v>Depreciation</v>
          </cell>
          <cell r="L94">
            <v>5261</v>
          </cell>
          <cell r="M94" t="e">
            <v>#REF!</v>
          </cell>
        </row>
        <row r="95">
          <cell r="B95" t="str">
            <v>Depreciation</v>
          </cell>
          <cell r="C95">
            <v>5261</v>
          </cell>
          <cell r="D95" t="e">
            <v>#REF!</v>
          </cell>
          <cell r="E95" t="e">
            <v>#REF!</v>
          </cell>
          <cell r="F95" t="e">
            <v>#REF!</v>
          </cell>
          <cell r="G95" t="e">
            <v>#REF!</v>
          </cell>
          <cell r="H95" t="e">
            <v>#REF!</v>
          </cell>
          <cell r="K95" t="str">
            <v>Pre-tax Profit</v>
          </cell>
          <cell r="L95">
            <v>19924</v>
          </cell>
          <cell r="M95" t="e">
            <v>#REF!</v>
          </cell>
        </row>
        <row r="96">
          <cell r="B96" t="str">
            <v>EBIT</v>
          </cell>
          <cell r="C96">
            <v>18344</v>
          </cell>
          <cell r="D96" t="e">
            <v>#REF!</v>
          </cell>
          <cell r="E96" t="e">
            <v>#REF!</v>
          </cell>
          <cell r="F96" t="e">
            <v>#REF!</v>
          </cell>
          <cell r="G96" t="e">
            <v>#REF!</v>
          </cell>
          <cell r="H96" t="e">
            <v>#REF!</v>
          </cell>
          <cell r="K96" t="str">
            <v>Tax</v>
          </cell>
          <cell r="L96">
            <v>4598</v>
          </cell>
          <cell r="M96" t="e">
            <v>#REF!</v>
          </cell>
        </row>
        <row r="97">
          <cell r="B97" t="str">
            <v>Interest &amp; Finance Charges</v>
          </cell>
          <cell r="C97">
            <v>2854</v>
          </cell>
          <cell r="D97" t="e">
            <v>#REF!</v>
          </cell>
          <cell r="E97" t="e">
            <v>#REF!</v>
          </cell>
          <cell r="F97" t="e">
            <v>#REF!</v>
          </cell>
          <cell r="G97" t="e">
            <v>#REF!</v>
          </cell>
          <cell r="H97" t="e">
            <v>#REF!</v>
          </cell>
          <cell r="K97" t="str">
            <v>Net Profit</v>
          </cell>
          <cell r="L97">
            <v>15326</v>
          </cell>
          <cell r="M97" t="e">
            <v>#REF!</v>
          </cell>
        </row>
        <row r="98">
          <cell r="B98" t="str">
            <v>Non Operating Income</v>
          </cell>
          <cell r="C98">
            <v>4434</v>
          </cell>
          <cell r="D98" t="e">
            <v>#REF!</v>
          </cell>
          <cell r="E98" t="e">
            <v>#REF!</v>
          </cell>
          <cell r="F98" t="e">
            <v>#REF!</v>
          </cell>
          <cell r="G98" t="e">
            <v>#REF!</v>
          </cell>
          <cell r="H98" t="e">
            <v>#REF!</v>
          </cell>
          <cell r="K98" t="str">
            <v>Raw Material Cost</v>
          </cell>
          <cell r="L98">
            <v>46964</v>
          </cell>
          <cell r="M98" t="e">
            <v>#REF!</v>
          </cell>
        </row>
        <row r="99">
          <cell r="B99" t="str">
            <v>Pretax Profit</v>
          </cell>
          <cell r="C99">
            <v>19924</v>
          </cell>
          <cell r="D99" t="e">
            <v>#REF!</v>
          </cell>
          <cell r="E99" t="e">
            <v>#REF!</v>
          </cell>
          <cell r="F99" t="e">
            <v>#REF!</v>
          </cell>
          <cell r="G99" t="e">
            <v>#REF!</v>
          </cell>
          <cell r="H99" t="e">
            <v>#REF!</v>
          </cell>
        </row>
        <row r="100">
          <cell r="B100" t="str">
            <v>Tax</v>
          </cell>
          <cell r="C100">
            <v>4598</v>
          </cell>
          <cell r="D100" t="e">
            <v>#REF!</v>
          </cell>
          <cell r="E100" t="e">
            <v>#REF!</v>
          </cell>
          <cell r="F100" t="e">
            <v>#REF!</v>
          </cell>
          <cell r="G100" t="e">
            <v>#REF!</v>
          </cell>
          <cell r="H100" t="e">
            <v>#REF!</v>
          </cell>
          <cell r="K100" t="str">
            <v>Tax paid</v>
          </cell>
        </row>
        <row r="101">
          <cell r="B101" t="str">
            <v>Net Profit</v>
          </cell>
          <cell r="C101">
            <v>15326</v>
          </cell>
          <cell r="D101" t="e">
            <v>#REF!</v>
          </cell>
          <cell r="E101" t="e">
            <v>#REF!</v>
          </cell>
          <cell r="F101" t="e">
            <v>#REF!</v>
          </cell>
          <cell r="G101" t="e">
            <v>#REF!</v>
          </cell>
          <cell r="H101" t="e">
            <v>#REF!</v>
          </cell>
          <cell r="K101" t="str">
            <v>Extraordinary</v>
          </cell>
          <cell r="M101" t="e">
            <v>#REF!</v>
          </cell>
        </row>
        <row r="102">
          <cell r="B102" t="str">
            <v>Extraordinary items</v>
          </cell>
          <cell r="C102">
            <v>285</v>
          </cell>
          <cell r="D102" t="e">
            <v>#REF!</v>
          </cell>
          <cell r="F102" t="e">
            <v>#REF!</v>
          </cell>
          <cell r="G102" t="e">
            <v>#REF!</v>
          </cell>
          <cell r="K102" t="str">
            <v>Tax Effect of Extr</v>
          </cell>
          <cell r="M102" t="e">
            <v>#REF!</v>
          </cell>
        </row>
        <row r="103">
          <cell r="B103" t="str">
            <v>Reported PAT</v>
          </cell>
          <cell r="C103">
            <v>15611</v>
          </cell>
          <cell r="D103" t="e">
            <v>#REF!</v>
          </cell>
          <cell r="E103" t="e">
            <v>#REF!</v>
          </cell>
          <cell r="F103" t="e">
            <v>#REF!</v>
          </cell>
          <cell r="G103" t="e">
            <v>#REF!</v>
          </cell>
          <cell r="H103" t="e">
            <v>#REF!</v>
          </cell>
          <cell r="K103" t="str">
            <v>Extr Net of Tax</v>
          </cell>
          <cell r="L103">
            <v>285</v>
          </cell>
          <cell r="M103" t="e">
            <v>#REF!</v>
          </cell>
        </row>
        <row r="104">
          <cell r="K104" t="str">
            <v>Reported Profit</v>
          </cell>
          <cell r="L104">
            <v>15611</v>
          </cell>
          <cell r="M104" t="e">
            <v>#REF!</v>
          </cell>
        </row>
        <row r="105">
          <cell r="B105" t="str">
            <v>Operating Margin</v>
          </cell>
          <cell r="C105">
            <v>0.30601000803754308</v>
          </cell>
          <cell r="D105" t="e">
            <v>#REF!</v>
          </cell>
          <cell r="F105" t="e">
            <v>#REF!</v>
          </cell>
          <cell r="G105" t="e">
            <v>#REF!</v>
          </cell>
        </row>
        <row r="106">
          <cell r="B106" t="str">
            <v>Net Margin</v>
          </cell>
          <cell r="C106">
            <v>0.19868288003318726</v>
          </cell>
          <cell r="D106" t="e">
            <v>#REF!</v>
          </cell>
          <cell r="F106" t="e">
            <v>#REF!</v>
          </cell>
          <cell r="G106" t="e">
            <v>#REF!</v>
          </cell>
        </row>
        <row r="107">
          <cell r="B107" t="str">
            <v>Effective Tax Rate</v>
          </cell>
          <cell r="C107">
            <v>0.23077695241919294</v>
          </cell>
          <cell r="D107" t="e">
            <v>#REF!</v>
          </cell>
          <cell r="F107" t="e">
            <v>#REF!</v>
          </cell>
          <cell r="G107" t="e">
            <v>#REF!</v>
          </cell>
        </row>
        <row r="109">
          <cell r="B109" t="str">
            <v>Operating Metrics</v>
          </cell>
        </row>
        <row r="110">
          <cell r="B110" t="str">
            <v>Commercial Generation (MUs)</v>
          </cell>
          <cell r="C110">
            <v>46.323</v>
          </cell>
          <cell r="D110" t="e">
            <v>#REF!</v>
          </cell>
          <cell r="E110" t="e">
            <v>#REF!</v>
          </cell>
          <cell r="F110" t="e">
            <v>#REF!</v>
          </cell>
          <cell r="G110" t="e">
            <v>#REF!</v>
          </cell>
          <cell r="H110" t="e">
            <v>#REF!</v>
          </cell>
        </row>
        <row r="111">
          <cell r="B111" t="str">
            <v>Sales (MUs)</v>
          </cell>
          <cell r="C111">
            <v>42.65260158418868</v>
          </cell>
          <cell r="D111" t="e">
            <v>#REF!</v>
          </cell>
          <cell r="E111" t="e">
            <v>#REF!</v>
          </cell>
          <cell r="F111" t="e">
            <v>#REF!</v>
          </cell>
          <cell r="G111" t="e">
            <v>#REF!</v>
          </cell>
          <cell r="H111" t="e">
            <v>#REF!</v>
          </cell>
        </row>
        <row r="112">
          <cell r="B112" t="str">
            <v>PLF (%)</v>
          </cell>
          <cell r="C112">
            <v>95.7</v>
          </cell>
          <cell r="D112" t="e">
            <v>#REF!</v>
          </cell>
          <cell r="E112" t="e">
            <v>#REF!</v>
          </cell>
          <cell r="F112" t="e">
            <v>#REF!</v>
          </cell>
          <cell r="G112" t="e">
            <v>#REF!</v>
          </cell>
          <cell r="H112" t="e">
            <v>#REF!</v>
          </cell>
        </row>
        <row r="116">
          <cell r="B116" t="str">
            <v>Quarterly Results</v>
          </cell>
        </row>
        <row r="117">
          <cell r="B117" t="str">
            <v>Period ending</v>
          </cell>
          <cell r="C117" t="str">
            <v>3QFY06</v>
          </cell>
          <cell r="D117" t="e">
            <v>#REF!</v>
          </cell>
          <cell r="E117" t="str">
            <v>YoY</v>
          </cell>
          <cell r="F117" t="str">
            <v>2QFY06</v>
          </cell>
          <cell r="G117" t="str">
            <v>QoQ</v>
          </cell>
          <cell r="H117" t="e">
            <v>#REF!</v>
          </cell>
          <cell r="I117" t="e">
            <v>#REF!</v>
          </cell>
          <cell r="J117" t="str">
            <v>Change</v>
          </cell>
        </row>
        <row r="118">
          <cell r="B118" t="str">
            <v>(Rs Million)</v>
          </cell>
          <cell r="C118">
            <v>38687</v>
          </cell>
          <cell r="D118" t="e">
            <v>#REF!</v>
          </cell>
          <cell r="F118">
            <v>38596</v>
          </cell>
          <cell r="H118" t="e">
            <v>#REF!</v>
          </cell>
          <cell r="I118" t="e">
            <v>#REF!</v>
          </cell>
        </row>
        <row r="119">
          <cell r="B119" t="str">
            <v>Revenue</v>
          </cell>
          <cell r="C119">
            <v>67159</v>
          </cell>
          <cell r="D119" t="e">
            <v>#REF!</v>
          </cell>
          <cell r="E119" t="e">
            <v>#REF!</v>
          </cell>
          <cell r="F119">
            <v>58487</v>
          </cell>
          <cell r="G119">
            <v>0.14827226563167883</v>
          </cell>
          <cell r="H119" t="e">
            <v>#REF!</v>
          </cell>
          <cell r="I119" t="e">
            <v>#REF!</v>
          </cell>
          <cell r="J119" t="e">
            <v>#REF!</v>
          </cell>
        </row>
        <row r="120">
          <cell r="B120" t="str">
            <v xml:space="preserve">     Labour</v>
          </cell>
          <cell r="C120">
            <v>2478</v>
          </cell>
          <cell r="D120" t="e">
            <v>#REF!</v>
          </cell>
          <cell r="E120" t="e">
            <v>#REF!</v>
          </cell>
          <cell r="F120">
            <v>2287</v>
          </cell>
          <cell r="G120">
            <v>8.3515522518583296E-2</v>
          </cell>
          <cell r="H120" t="e">
            <v>#REF!</v>
          </cell>
          <cell r="I120" t="e">
            <v>#REF!</v>
          </cell>
          <cell r="J120" t="e">
            <v>#REF!</v>
          </cell>
        </row>
        <row r="121">
          <cell r="B121" t="str">
            <v xml:space="preserve">     Fuel</v>
          </cell>
          <cell r="C121">
            <v>41886</v>
          </cell>
          <cell r="D121" t="e">
            <v>#REF!</v>
          </cell>
          <cell r="E121" t="e">
            <v>#REF!</v>
          </cell>
          <cell r="F121">
            <v>36857</v>
          </cell>
          <cell r="G121">
            <v>0.136446265295602</v>
          </cell>
          <cell r="H121" t="e">
            <v>#REF!</v>
          </cell>
          <cell r="I121" t="e">
            <v>#REF!</v>
          </cell>
          <cell r="J121" t="e">
            <v>#REF!</v>
          </cell>
          <cell r="Q121" t="str">
            <v>1500MW capacity addition</v>
          </cell>
        </row>
        <row r="122">
          <cell r="B122" t="str">
            <v xml:space="preserve">     Others</v>
          </cell>
          <cell r="C122">
            <v>3377</v>
          </cell>
          <cell r="D122" t="e">
            <v>#REF!</v>
          </cell>
          <cell r="E122" t="e">
            <v>#REF!</v>
          </cell>
          <cell r="F122">
            <v>3528</v>
          </cell>
          <cell r="G122">
            <v>-4.2800453514739267E-2</v>
          </cell>
          <cell r="H122" t="e">
            <v>#REF!</v>
          </cell>
          <cell r="I122" t="e">
            <v>#REF!</v>
          </cell>
          <cell r="J122" t="e">
            <v>#REF!</v>
          </cell>
          <cell r="Q122" t="str">
            <v>Increas in UI</v>
          </cell>
        </row>
        <row r="123">
          <cell r="B123" t="str">
            <v>Total Costs</v>
          </cell>
          <cell r="C123">
            <v>47741</v>
          </cell>
          <cell r="D123" t="e">
            <v>#REF!</v>
          </cell>
          <cell r="E123" t="e">
            <v>#REF!</v>
          </cell>
          <cell r="F123">
            <v>42672</v>
          </cell>
          <cell r="G123">
            <v>0.11878983877015381</v>
          </cell>
          <cell r="H123" t="e">
            <v>#REF!</v>
          </cell>
          <cell r="I123" t="e">
            <v>#REF!</v>
          </cell>
          <cell r="J123" t="e">
            <v>#REF!</v>
          </cell>
          <cell r="Q123" t="str">
            <v xml:space="preserve">PLF </v>
          </cell>
        </row>
        <row r="124">
          <cell r="B124" t="str">
            <v>EBITDA</v>
          </cell>
          <cell r="C124">
            <v>19418</v>
          </cell>
          <cell r="D124" t="e">
            <v>#REF!</v>
          </cell>
          <cell r="E124" t="e">
            <v>#REF!</v>
          </cell>
          <cell r="F124">
            <v>15815</v>
          </cell>
          <cell r="G124">
            <v>0.22782168827062921</v>
          </cell>
          <cell r="H124" t="e">
            <v>#REF!</v>
          </cell>
          <cell r="I124" t="e">
            <v>#REF!</v>
          </cell>
          <cell r="J124" t="e">
            <v>#REF!</v>
          </cell>
        </row>
        <row r="125">
          <cell r="B125" t="str">
            <v>Depreciation</v>
          </cell>
          <cell r="C125">
            <v>5063</v>
          </cell>
          <cell r="D125" t="e">
            <v>#REF!</v>
          </cell>
          <cell r="E125" t="e">
            <v>#REF!</v>
          </cell>
          <cell r="F125">
            <v>5202</v>
          </cell>
          <cell r="G125">
            <v>-2.6720492118415984E-2</v>
          </cell>
          <cell r="H125" t="e">
            <v>#REF!</v>
          </cell>
          <cell r="I125" t="e">
            <v>#REF!</v>
          </cell>
          <cell r="J125" t="e">
            <v>#REF!</v>
          </cell>
        </row>
        <row r="126">
          <cell r="B126" t="str">
            <v>EBIT</v>
          </cell>
          <cell r="C126">
            <v>14355</v>
          </cell>
          <cell r="D126" t="e">
            <v>#REF!</v>
          </cell>
          <cell r="E126" t="e">
            <v>#REF!</v>
          </cell>
          <cell r="F126">
            <v>10613</v>
          </cell>
          <cell r="G126">
            <v>0.35258645057947802</v>
          </cell>
          <cell r="H126" t="e">
            <v>#REF!</v>
          </cell>
          <cell r="I126" t="e">
            <v>#REF!</v>
          </cell>
          <cell r="J126" t="e">
            <v>#REF!</v>
          </cell>
          <cell r="Q126">
            <v>35.4</v>
          </cell>
          <cell r="R126">
            <v>33.1</v>
          </cell>
        </row>
        <row r="127">
          <cell r="B127" t="str">
            <v>Interest &amp; Finance Charges</v>
          </cell>
          <cell r="C127">
            <v>2829</v>
          </cell>
          <cell r="D127" t="e">
            <v>#REF!</v>
          </cell>
          <cell r="E127" t="e">
            <v>#REF!</v>
          </cell>
          <cell r="F127">
            <v>2814</v>
          </cell>
          <cell r="G127">
            <v>5.3304904051172386E-3</v>
          </cell>
          <cell r="H127" t="e">
            <v>#REF!</v>
          </cell>
          <cell r="I127" t="e">
            <v>#REF!</v>
          </cell>
          <cell r="J127" t="e">
            <v>#REF!</v>
          </cell>
          <cell r="Q127">
            <v>5.9740000000000002</v>
          </cell>
          <cell r="R127">
            <v>5.7409999999999997</v>
          </cell>
        </row>
        <row r="128">
          <cell r="B128" t="str">
            <v>Non Operating Income</v>
          </cell>
          <cell r="C128">
            <v>3891</v>
          </cell>
          <cell r="D128" t="e">
            <v>#REF!</v>
          </cell>
          <cell r="E128" t="e">
            <v>#REF!</v>
          </cell>
          <cell r="F128">
            <v>4578</v>
          </cell>
          <cell r="G128">
            <v>-0.15006553079947571</v>
          </cell>
          <cell r="H128" t="e">
            <v>#REF!</v>
          </cell>
          <cell r="I128" t="e">
            <v>#REF!</v>
          </cell>
          <cell r="J128" t="e">
            <v>#REF!</v>
          </cell>
          <cell r="Q128">
            <v>41.373999999999995</v>
          </cell>
          <cell r="R128">
            <v>38.841000000000001</v>
          </cell>
        </row>
        <row r="129">
          <cell r="B129" t="str">
            <v>Pretax Profit</v>
          </cell>
          <cell r="C129">
            <v>15417</v>
          </cell>
          <cell r="D129" t="e">
            <v>#REF!</v>
          </cell>
          <cell r="E129" t="e">
            <v>#REF!</v>
          </cell>
          <cell r="F129">
            <v>12377</v>
          </cell>
          <cell r="G129">
            <v>0.2456168700008079</v>
          </cell>
          <cell r="H129" t="e">
            <v>#REF!</v>
          </cell>
          <cell r="I129" t="e">
            <v>#REF!</v>
          </cell>
          <cell r="J129" t="e">
            <v>#REF!</v>
          </cell>
          <cell r="R129">
            <v>6.5214592827167017E-2</v>
          </cell>
        </row>
        <row r="130">
          <cell r="B130" t="str">
            <v>Tax</v>
          </cell>
          <cell r="C130">
            <v>516</v>
          </cell>
          <cell r="D130" t="e">
            <v>#REF!</v>
          </cell>
          <cell r="E130" t="e">
            <v>#REF!</v>
          </cell>
          <cell r="F130">
            <v>832</v>
          </cell>
          <cell r="G130">
            <v>-0.37980769230769229</v>
          </cell>
          <cell r="H130" t="e">
            <v>#REF!</v>
          </cell>
          <cell r="I130" t="e">
            <v>#REF!</v>
          </cell>
          <cell r="J130" t="e">
            <v>#REF!</v>
          </cell>
        </row>
        <row r="131">
          <cell r="B131" t="str">
            <v>Net Profit</v>
          </cell>
          <cell r="C131">
            <v>14901</v>
          </cell>
          <cell r="D131" t="e">
            <v>#REF!</v>
          </cell>
          <cell r="E131" t="e">
            <v>#REF!</v>
          </cell>
          <cell r="F131">
            <v>11545</v>
          </cell>
          <cell r="G131">
            <v>0.29068860978778699</v>
          </cell>
          <cell r="H131" t="e">
            <v>#REF!</v>
          </cell>
          <cell r="I131" t="e">
            <v>#REF!</v>
          </cell>
          <cell r="J131" t="e">
            <v>#REF!</v>
          </cell>
        </row>
        <row r="132">
          <cell r="B132" t="str">
            <v>Extraordinary items</v>
          </cell>
          <cell r="C132">
            <v>2916</v>
          </cell>
          <cell r="D132" t="e">
            <v>#REF!</v>
          </cell>
          <cell r="F132">
            <v>90</v>
          </cell>
          <cell r="H132" t="e">
            <v>#REF!</v>
          </cell>
          <cell r="I132" t="e">
            <v>#REF!</v>
          </cell>
        </row>
        <row r="133">
          <cell r="B133" t="str">
            <v>Reported PAT</v>
          </cell>
          <cell r="C133">
            <v>17817</v>
          </cell>
          <cell r="D133" t="e">
            <v>#REF!</v>
          </cell>
          <cell r="E133" t="e">
            <v>#REF!</v>
          </cell>
          <cell r="F133">
            <v>11635</v>
          </cell>
          <cell r="G133">
            <v>0.53132788998710789</v>
          </cell>
          <cell r="H133" t="e">
            <v>#REF!</v>
          </cell>
          <cell r="I133" t="e">
            <v>#REF!</v>
          </cell>
          <cell r="J133" t="e">
            <v>#REF!</v>
          </cell>
        </row>
        <row r="135">
          <cell r="B135" t="str">
            <v>Operating Margin</v>
          </cell>
          <cell r="C135">
            <v>0.28913473994550248</v>
          </cell>
          <cell r="D135" t="e">
            <v>#REF!</v>
          </cell>
          <cell r="F135">
            <v>0.27040196966847335</v>
          </cell>
          <cell r="H135" t="e">
            <v>#REF!</v>
          </cell>
          <cell r="I135" t="e">
            <v>#REF!</v>
          </cell>
        </row>
        <row r="136">
          <cell r="B136" t="str">
            <v>Net Margin</v>
          </cell>
          <cell r="C136">
            <v>0.22187644247234176</v>
          </cell>
          <cell r="D136" t="e">
            <v>#REF!</v>
          </cell>
          <cell r="F136">
            <v>0.19739429274881598</v>
          </cell>
          <cell r="H136" t="e">
            <v>#REF!</v>
          </cell>
          <cell r="I136" t="e">
            <v>#REF!</v>
          </cell>
        </row>
        <row r="137">
          <cell r="B137" t="str">
            <v>Effective Tax Rate</v>
          </cell>
          <cell r="C137">
            <v>3.3469546604397743E-2</v>
          </cell>
          <cell r="D137" t="e">
            <v>#REF!</v>
          </cell>
          <cell r="F137">
            <v>6.7221459158115865E-2</v>
          </cell>
          <cell r="H137" t="e">
            <v>#REF!</v>
          </cell>
          <cell r="I137" t="e">
            <v>#REF!</v>
          </cell>
        </row>
        <row r="139">
          <cell r="B139" t="str">
            <v>Operating Metrics</v>
          </cell>
        </row>
        <row r="140">
          <cell r="B140" t="str">
            <v>Comercial Generation (MUs)</v>
          </cell>
          <cell r="C140">
            <v>43.537999999999997</v>
          </cell>
          <cell r="D140" t="e">
            <v>#REF!</v>
          </cell>
          <cell r="E140" t="e">
            <v>#REF!</v>
          </cell>
          <cell r="F140">
            <v>39.262999999999998</v>
          </cell>
          <cell r="G140">
            <v>0.10888113491073015</v>
          </cell>
          <cell r="H140" t="e">
            <v>#REF!</v>
          </cell>
          <cell r="I140" t="e">
            <v>#REF!</v>
          </cell>
          <cell r="J140" t="e">
            <v>#REF!</v>
          </cell>
        </row>
        <row r="141">
          <cell r="B141" t="str">
            <v>Sales (MUs)</v>
          </cell>
          <cell r="C141">
            <v>40.798000000000002</v>
          </cell>
          <cell r="D141" t="e">
            <v>#REF!</v>
          </cell>
          <cell r="E141" t="e">
            <v>#REF!</v>
          </cell>
          <cell r="F141">
            <v>36.152000000000001</v>
          </cell>
          <cell r="G141">
            <v>0.12851294534188984</v>
          </cell>
          <cell r="H141" t="e">
            <v>#REF!</v>
          </cell>
          <cell r="I141" t="e">
            <v>#REF!</v>
          </cell>
          <cell r="J141" t="e">
            <v>#REF!</v>
          </cell>
        </row>
        <row r="142">
          <cell r="B142" t="str">
            <v>PLF (%)</v>
          </cell>
          <cell r="C142">
            <v>87.84</v>
          </cell>
          <cell r="D142" t="e">
            <v>#REF!</v>
          </cell>
          <cell r="E142" t="e">
            <v>#REF!</v>
          </cell>
          <cell r="F142">
            <v>79.349999999999994</v>
          </cell>
          <cell r="G142">
            <v>0.1069943289224955</v>
          </cell>
          <cell r="H142" t="e">
            <v>#REF!</v>
          </cell>
          <cell r="I142" t="e">
            <v>#REF!</v>
          </cell>
          <cell r="J142" t="e">
            <v>#REF!</v>
          </cell>
        </row>
        <row r="145">
          <cell r="B145" t="str">
            <v>Revenue Model</v>
          </cell>
        </row>
        <row r="146">
          <cell r="B146" t="str">
            <v>Year-end March</v>
          </cell>
          <cell r="C146" t="str">
            <v>F2004</v>
          </cell>
          <cell r="D146" t="str">
            <v>F2005</v>
          </cell>
          <cell r="E146" t="str">
            <v>F2006e</v>
          </cell>
          <cell r="F146" t="str">
            <v>F2007e</v>
          </cell>
          <cell r="G146" t="str">
            <v>F2008e</v>
          </cell>
        </row>
        <row r="147">
          <cell r="B147" t="str">
            <v>Commercial Capacity (billion kWh)</v>
          </cell>
        </row>
        <row r="148">
          <cell r="B148" t="str">
            <v>Coal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</row>
        <row r="149">
          <cell r="B149" t="str">
            <v>Gas / Liquid Fuel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</row>
        <row r="150">
          <cell r="B150" t="str">
            <v>Total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</row>
        <row r="151">
          <cell r="B151" t="str">
            <v>Generation Capacity (billion kWh)</v>
          </cell>
        </row>
        <row r="152">
          <cell r="B152" t="str">
            <v>Coal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</row>
        <row r="153">
          <cell r="B153" t="str">
            <v>Gas / Liquid Fuel</v>
          </cell>
          <cell r="C153" t="e">
            <v>#REF!</v>
          </cell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</row>
        <row r="154">
          <cell r="B154" t="str">
            <v>Total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</row>
        <row r="155">
          <cell r="B155" t="str">
            <v>Plant Load Factor (%)*</v>
          </cell>
        </row>
        <row r="156">
          <cell r="B156" t="str">
            <v xml:space="preserve">Coal 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  <cell r="G156" t="e">
            <v>#REF!</v>
          </cell>
        </row>
        <row r="157">
          <cell r="B157" t="str">
            <v>Gas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</row>
        <row r="158">
          <cell r="B158" t="str">
            <v>Total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</row>
        <row r="159">
          <cell r="B159" t="str">
            <v>Generation (billion kWh)</v>
          </cell>
        </row>
        <row r="160">
          <cell r="B160" t="str">
            <v xml:space="preserve">Coal 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  <cell r="G160" t="e">
            <v>#REF!</v>
          </cell>
        </row>
        <row r="161">
          <cell r="B161" t="str">
            <v>Gas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</row>
        <row r="162">
          <cell r="B162" t="str">
            <v>Total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</row>
        <row r="163">
          <cell r="B163" t="str">
            <v>Sales (billion kWh)</v>
          </cell>
        </row>
        <row r="164">
          <cell r="B164" t="str">
            <v xml:space="preserve">Coal 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</row>
        <row r="165">
          <cell r="B165" t="str">
            <v>Gas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</row>
        <row r="166">
          <cell r="B166" t="str">
            <v>Total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</row>
        <row r="168">
          <cell r="B168" t="str">
            <v>Net Revenues (Rs Mn)</v>
          </cell>
          <cell r="C168">
            <v>188684</v>
          </cell>
          <cell r="D168">
            <v>224150</v>
          </cell>
          <cell r="E168">
            <v>274224</v>
          </cell>
          <cell r="F168">
            <v>338757</v>
          </cell>
          <cell r="G168">
            <v>386350</v>
          </cell>
        </row>
        <row r="169">
          <cell r="B169" t="str">
            <v>Electricity Tariff (Rs/kWh)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</row>
        <row r="170">
          <cell r="B170" t="str">
            <v>*PLF is based on Effective Generation Capacity</v>
          </cell>
        </row>
        <row r="172">
          <cell r="B172" t="str">
            <v>NTPC-Income Statement</v>
          </cell>
        </row>
        <row r="173">
          <cell r="B173" t="str">
            <v>(Rs Million)</v>
          </cell>
          <cell r="C173" t="str">
            <v>F2004</v>
          </cell>
          <cell r="D173" t="str">
            <v>F2005</v>
          </cell>
          <cell r="E173" t="str">
            <v>F2006e</v>
          </cell>
          <cell r="F173" t="str">
            <v>F2007e</v>
          </cell>
          <cell r="G173" t="str">
            <v>F2008e</v>
          </cell>
        </row>
        <row r="175">
          <cell r="B175" t="str">
            <v>Net Revenues</v>
          </cell>
          <cell r="C175">
            <v>188684</v>
          </cell>
          <cell r="D175">
            <v>224150</v>
          </cell>
          <cell r="E175">
            <v>274224</v>
          </cell>
          <cell r="F175">
            <v>338757</v>
          </cell>
          <cell r="G175">
            <v>386350</v>
          </cell>
        </row>
        <row r="176">
          <cell r="B176" t="str">
            <v>Fuel Charges</v>
          </cell>
          <cell r="C176">
            <v>122150</v>
          </cell>
          <cell r="D176">
            <v>137235</v>
          </cell>
          <cell r="E176">
            <v>163963</v>
          </cell>
          <cell r="F176">
            <v>198201</v>
          </cell>
          <cell r="G176">
            <v>222187</v>
          </cell>
        </row>
        <row r="177">
          <cell r="B177" t="str">
            <v>Salary &amp; Benefits</v>
          </cell>
          <cell r="C177">
            <v>8835</v>
          </cell>
          <cell r="D177">
            <v>8823</v>
          </cell>
          <cell r="E177">
            <v>9964</v>
          </cell>
          <cell r="F177">
            <v>11955</v>
          </cell>
          <cell r="G177">
            <v>19533</v>
          </cell>
        </row>
        <row r="178">
          <cell r="B178" t="str">
            <v>S, G &amp; A</v>
          </cell>
          <cell r="C178">
            <v>11221</v>
          </cell>
          <cell r="D178">
            <v>12062</v>
          </cell>
          <cell r="E178">
            <v>20289</v>
          </cell>
          <cell r="F178">
            <v>26870</v>
          </cell>
          <cell r="G178">
            <v>30499</v>
          </cell>
        </row>
        <row r="179">
          <cell r="B179" t="str">
            <v xml:space="preserve">Provisions </v>
          </cell>
          <cell r="C179">
            <v>5835</v>
          </cell>
          <cell r="D179">
            <v>75</v>
          </cell>
          <cell r="E179">
            <v>358</v>
          </cell>
          <cell r="F179">
            <v>116</v>
          </cell>
          <cell r="G179">
            <v>0</v>
          </cell>
        </row>
        <row r="180">
          <cell r="B180" t="str">
            <v>Operating Expenses</v>
          </cell>
          <cell r="C180">
            <v>148041</v>
          </cell>
          <cell r="D180">
            <v>158195</v>
          </cell>
          <cell r="E180">
            <v>194574</v>
          </cell>
          <cell r="F180">
            <v>237142</v>
          </cell>
          <cell r="G180">
            <v>272219</v>
          </cell>
        </row>
        <row r="181">
          <cell r="B181" t="str">
            <v>Operating profit</v>
          </cell>
          <cell r="C181">
            <v>40643</v>
          </cell>
          <cell r="D181">
            <v>65955</v>
          </cell>
          <cell r="E181">
            <v>79650</v>
          </cell>
          <cell r="F181">
            <v>101615</v>
          </cell>
          <cell r="G181">
            <v>114131</v>
          </cell>
        </row>
        <row r="182">
          <cell r="B182" t="str">
            <v xml:space="preserve">Non Operating Income </v>
          </cell>
          <cell r="C182">
            <v>26456</v>
          </cell>
          <cell r="D182">
            <v>9580</v>
          </cell>
          <cell r="E182">
            <v>9367</v>
          </cell>
          <cell r="F182">
            <v>13485</v>
          </cell>
          <cell r="G182">
            <v>30020</v>
          </cell>
        </row>
        <row r="183">
          <cell r="B183" t="str">
            <v xml:space="preserve">Net SEB Bond Income </v>
          </cell>
          <cell r="C183">
            <v>13543</v>
          </cell>
          <cell r="D183">
            <v>4895</v>
          </cell>
          <cell r="E183">
            <v>8830</v>
          </cell>
          <cell r="F183">
            <v>14235</v>
          </cell>
          <cell r="G183">
            <v>0</v>
          </cell>
        </row>
        <row r="184">
          <cell r="B184" t="str">
            <v>Depreciation</v>
          </cell>
          <cell r="C184">
            <v>20232</v>
          </cell>
          <cell r="D184">
            <v>19584</v>
          </cell>
          <cell r="E184">
            <v>20710</v>
          </cell>
          <cell r="F184">
            <v>20998</v>
          </cell>
          <cell r="G184">
            <v>22060</v>
          </cell>
        </row>
        <row r="185">
          <cell r="B185" t="str">
            <v>Interest Expense</v>
          </cell>
          <cell r="C185">
            <v>12386</v>
          </cell>
          <cell r="D185">
            <v>10142</v>
          </cell>
          <cell r="E185">
            <v>9795</v>
          </cell>
          <cell r="F185">
            <v>18873</v>
          </cell>
          <cell r="G185">
            <v>18581</v>
          </cell>
        </row>
        <row r="186">
          <cell r="B186" t="str">
            <v>Profit before Tax</v>
          </cell>
          <cell r="C186">
            <v>48024</v>
          </cell>
          <cell r="D186">
            <v>50704</v>
          </cell>
          <cell r="E186">
            <v>67342</v>
          </cell>
          <cell r="F186">
            <v>89464</v>
          </cell>
          <cell r="G186">
            <v>103510</v>
          </cell>
        </row>
        <row r="187">
          <cell r="B187" t="str">
            <v xml:space="preserve">Tax </v>
          </cell>
          <cell r="C187">
            <v>5108.4443859619332</v>
          </cell>
          <cell r="D187">
            <v>2266.8861176006053</v>
          </cell>
          <cell r="E187">
            <v>7999</v>
          </cell>
          <cell r="F187">
            <v>20631</v>
          </cell>
          <cell r="G187">
            <v>28811</v>
          </cell>
        </row>
        <row r="188">
          <cell r="B188" t="str">
            <v>Net Profit</v>
          </cell>
          <cell r="C188">
            <v>42915.555614038065</v>
          </cell>
          <cell r="D188">
            <v>48437.113882399397</v>
          </cell>
          <cell r="E188">
            <v>59343</v>
          </cell>
          <cell r="F188">
            <v>68833</v>
          </cell>
          <cell r="G188">
            <v>74699</v>
          </cell>
        </row>
        <row r="189">
          <cell r="B189" t="str">
            <v xml:space="preserve">Extraordinary </v>
          </cell>
          <cell r="C189">
            <v>9692.4443859619332</v>
          </cell>
          <cell r="D189">
            <v>9632.8861176006048</v>
          </cell>
          <cell r="E189">
            <v>-935</v>
          </cell>
          <cell r="F189">
            <v>150</v>
          </cell>
          <cell r="G189">
            <v>0</v>
          </cell>
        </row>
        <row r="190">
          <cell r="B190" t="str">
            <v>Reported Net Profit</v>
          </cell>
          <cell r="C190">
            <v>52608</v>
          </cell>
          <cell r="D190">
            <v>58070</v>
          </cell>
          <cell r="E190">
            <v>58408</v>
          </cell>
          <cell r="F190">
            <v>68983</v>
          </cell>
          <cell r="G190">
            <v>74699</v>
          </cell>
          <cell r="K190">
            <v>3.6029235150808084E-3</v>
          </cell>
        </row>
        <row r="193">
          <cell r="B193" t="str">
            <v>Check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5">
          <cell r="B195" t="str">
            <v>NTPC-Balance Sheet</v>
          </cell>
        </row>
        <row r="196">
          <cell r="B196" t="str">
            <v>(Rs Millions)</v>
          </cell>
          <cell r="C196" t="str">
            <v>F2004</v>
          </cell>
          <cell r="D196" t="str">
            <v>F2005</v>
          </cell>
          <cell r="E196" t="str">
            <v>F2006e</v>
          </cell>
          <cell r="F196" t="str">
            <v>F2007e</v>
          </cell>
          <cell r="G196" t="str">
            <v>F2008e</v>
          </cell>
        </row>
        <row r="197">
          <cell r="B197" t="str">
            <v xml:space="preserve">SOURCES </v>
          </cell>
        </row>
        <row r="198">
          <cell r="B198" t="str">
            <v>Share Capital</v>
          </cell>
          <cell r="C198">
            <v>78125</v>
          </cell>
          <cell r="D198">
            <v>82455</v>
          </cell>
          <cell r="E198">
            <v>82455</v>
          </cell>
          <cell r="F198">
            <v>82455</v>
          </cell>
          <cell r="G198">
            <v>0</v>
          </cell>
        </row>
        <row r="199">
          <cell r="B199" t="str">
            <v>Share Premium</v>
          </cell>
          <cell r="C199">
            <v>0</v>
          </cell>
          <cell r="D199">
            <v>22334</v>
          </cell>
          <cell r="E199">
            <v>22307</v>
          </cell>
          <cell r="F199">
            <v>22307</v>
          </cell>
          <cell r="G199">
            <v>0</v>
          </cell>
        </row>
        <row r="200">
          <cell r="B200" t="str">
            <v>Reserves &amp; Surplus</v>
          </cell>
          <cell r="C200">
            <v>277376</v>
          </cell>
          <cell r="D200">
            <v>312974</v>
          </cell>
          <cell r="E200">
            <v>345244</v>
          </cell>
          <cell r="F200">
            <v>382363</v>
          </cell>
          <cell r="G200">
            <v>0</v>
          </cell>
        </row>
        <row r="201">
          <cell r="B201" t="str">
            <v>Shareholders Funds</v>
          </cell>
          <cell r="C201">
            <v>355501</v>
          </cell>
          <cell r="D201">
            <v>417763</v>
          </cell>
          <cell r="E201">
            <v>450006</v>
          </cell>
          <cell r="F201">
            <v>487125</v>
          </cell>
          <cell r="G201">
            <v>0</v>
          </cell>
        </row>
        <row r="202">
          <cell r="B202" t="str">
            <v>Deferred Tax Liability</v>
          </cell>
          <cell r="C202">
            <v>1</v>
          </cell>
          <cell r="D202">
            <v>1</v>
          </cell>
          <cell r="E202">
            <v>40</v>
          </cell>
          <cell r="F202">
            <v>1</v>
          </cell>
          <cell r="G202">
            <v>0</v>
          </cell>
        </row>
        <row r="203">
          <cell r="B203" t="str">
            <v>Deferred Revenue*</v>
          </cell>
          <cell r="C203">
            <v>5375</v>
          </cell>
          <cell r="D203">
            <v>3374</v>
          </cell>
          <cell r="E203">
            <v>4408</v>
          </cell>
          <cell r="F203">
            <v>6567</v>
          </cell>
          <cell r="G203">
            <v>0</v>
          </cell>
        </row>
        <row r="204">
          <cell r="B204" t="str">
            <v>Loan Funds</v>
          </cell>
          <cell r="C204">
            <v>154528</v>
          </cell>
          <cell r="D204">
            <v>170878</v>
          </cell>
          <cell r="E204">
            <v>224797</v>
          </cell>
          <cell r="F204">
            <v>270195</v>
          </cell>
          <cell r="G204">
            <v>0</v>
          </cell>
        </row>
        <row r="205">
          <cell r="B205" t="str">
            <v>TOTAL LIABILITIES</v>
          </cell>
          <cell r="C205">
            <v>515405</v>
          </cell>
          <cell r="D205">
            <v>592016</v>
          </cell>
          <cell r="E205">
            <v>679251</v>
          </cell>
          <cell r="F205">
            <v>763888</v>
          </cell>
          <cell r="G205">
            <v>0</v>
          </cell>
        </row>
        <row r="206">
          <cell r="B206" t="str">
            <v xml:space="preserve">APPLICATION </v>
          </cell>
        </row>
        <row r="207">
          <cell r="B207" t="str">
            <v>Gross Block</v>
          </cell>
          <cell r="C207">
            <v>400281</v>
          </cell>
          <cell r="D207">
            <v>431062</v>
          </cell>
          <cell r="E207">
            <v>463648</v>
          </cell>
          <cell r="F207">
            <v>510944</v>
          </cell>
          <cell r="G207">
            <v>0</v>
          </cell>
        </row>
        <row r="208">
          <cell r="B208" t="str">
            <v>Accumulated Depreciation</v>
          </cell>
          <cell r="C208">
            <v>187736</v>
          </cell>
          <cell r="D208">
            <v>207914</v>
          </cell>
          <cell r="E208">
            <v>230607</v>
          </cell>
          <cell r="F208">
            <v>252166</v>
          </cell>
          <cell r="G208">
            <v>0</v>
          </cell>
        </row>
        <row r="209">
          <cell r="B209" t="str">
            <v>Net Block</v>
          </cell>
          <cell r="C209">
            <v>212545</v>
          </cell>
          <cell r="D209">
            <v>223148</v>
          </cell>
          <cell r="E209">
            <v>233041</v>
          </cell>
          <cell r="F209">
            <v>258778</v>
          </cell>
          <cell r="G209">
            <v>0</v>
          </cell>
        </row>
        <row r="210">
          <cell r="B210" t="str">
            <v>Gas &amp; Coal Fields</v>
          </cell>
          <cell r="C210">
            <v>0</v>
          </cell>
          <cell r="D210">
            <v>0</v>
          </cell>
          <cell r="E210">
            <v>31</v>
          </cell>
          <cell r="F210">
            <v>443</v>
          </cell>
          <cell r="G210">
            <v>0</v>
          </cell>
        </row>
        <row r="211">
          <cell r="B211" t="str">
            <v>CWIP / Capital Adv.</v>
          </cell>
          <cell r="C211">
            <v>56413</v>
          </cell>
          <cell r="D211">
            <v>67063</v>
          </cell>
          <cell r="E211">
            <v>129266</v>
          </cell>
          <cell r="F211">
            <v>159785</v>
          </cell>
          <cell r="G211">
            <v>0</v>
          </cell>
        </row>
        <row r="212">
          <cell r="B212" t="str">
            <v>Const. Stores &amp; Adv.</v>
          </cell>
          <cell r="C212">
            <v>18540</v>
          </cell>
          <cell r="D212">
            <v>32189</v>
          </cell>
          <cell r="E212">
            <v>33504</v>
          </cell>
          <cell r="F212">
            <v>42636</v>
          </cell>
          <cell r="G212">
            <v>0</v>
          </cell>
        </row>
        <row r="213">
          <cell r="B213" t="str">
            <v xml:space="preserve">Investments </v>
          </cell>
          <cell r="C213">
            <v>173380</v>
          </cell>
          <cell r="D213">
            <v>180575</v>
          </cell>
          <cell r="E213">
            <v>181932</v>
          </cell>
          <cell r="F213">
            <v>151259</v>
          </cell>
          <cell r="G213">
            <v>0</v>
          </cell>
        </row>
        <row r="214">
          <cell r="B214" t="str">
            <v>Current Assets</v>
          </cell>
          <cell r="C214">
            <v>135468</v>
          </cell>
          <cell r="D214">
            <v>156508</v>
          </cell>
          <cell r="E214">
            <v>164295</v>
          </cell>
          <cell r="F214">
            <v>228393</v>
          </cell>
          <cell r="G214">
            <v>0</v>
          </cell>
        </row>
        <row r="215">
          <cell r="B215" t="str">
            <v>Cash / Cash Equiv.</v>
          </cell>
          <cell r="C215">
            <v>6091</v>
          </cell>
          <cell r="D215">
            <v>88185</v>
          </cell>
          <cell r="E215">
            <v>90065</v>
          </cell>
          <cell r="F215">
            <v>137150</v>
          </cell>
          <cell r="G215">
            <v>0</v>
          </cell>
        </row>
        <row r="216">
          <cell r="B216" t="str">
            <v>Current Liab. / Prov</v>
          </cell>
          <cell r="C216">
            <v>80941</v>
          </cell>
          <cell r="D216">
            <v>67467</v>
          </cell>
          <cell r="E216">
            <v>63574</v>
          </cell>
          <cell r="F216">
            <v>76934</v>
          </cell>
          <cell r="G216">
            <v>0</v>
          </cell>
        </row>
        <row r="217">
          <cell r="B217" t="str">
            <v>Net Current Assets</v>
          </cell>
          <cell r="C217">
            <v>54527</v>
          </cell>
          <cell r="D217">
            <v>89041</v>
          </cell>
          <cell r="E217">
            <v>100721</v>
          </cell>
          <cell r="F217">
            <v>151459</v>
          </cell>
          <cell r="G217">
            <v>0</v>
          </cell>
        </row>
        <row r="218">
          <cell r="B218" t="str">
            <v>TOTAL ASSETS</v>
          </cell>
          <cell r="C218">
            <v>515405</v>
          </cell>
          <cell r="D218">
            <v>592016</v>
          </cell>
          <cell r="E218">
            <v>678495</v>
          </cell>
          <cell r="F218">
            <v>764360</v>
          </cell>
          <cell r="G218">
            <v>0</v>
          </cell>
        </row>
        <row r="219">
          <cell r="C219">
            <v>0</v>
          </cell>
          <cell r="D219">
            <v>0</v>
          </cell>
          <cell r="E219">
            <v>-756</v>
          </cell>
          <cell r="F219">
            <v>472</v>
          </cell>
          <cell r="G219">
            <v>0</v>
          </cell>
          <cell r="AA219">
            <v>72</v>
          </cell>
          <cell r="AB219">
            <v>87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</row>
        <row r="220">
          <cell r="B220" t="str">
            <v>NTPC-Cash Flow Statement</v>
          </cell>
        </row>
        <row r="221">
          <cell r="B221" t="str">
            <v>(Rs Millions)</v>
          </cell>
          <cell r="C221" t="str">
            <v>F2004</v>
          </cell>
          <cell r="D221" t="str">
            <v>F2005</v>
          </cell>
          <cell r="E221" t="str">
            <v>F2006e</v>
          </cell>
          <cell r="F221" t="str">
            <v>F2007e</v>
          </cell>
          <cell r="G221" t="str">
            <v>F2008e</v>
          </cell>
        </row>
        <row r="222">
          <cell r="B222" t="str">
            <v>Reported Net Profit</v>
          </cell>
          <cell r="C222">
            <v>52608</v>
          </cell>
          <cell r="D222">
            <v>58070</v>
          </cell>
          <cell r="E222">
            <v>58408</v>
          </cell>
          <cell r="F222">
            <v>68983</v>
          </cell>
          <cell r="G222">
            <v>74699</v>
          </cell>
        </row>
        <row r="223">
          <cell r="B223" t="str">
            <v>Depreciation</v>
          </cell>
          <cell r="C223">
            <v>20232</v>
          </cell>
          <cell r="D223">
            <v>19584</v>
          </cell>
          <cell r="E223">
            <v>20710</v>
          </cell>
          <cell r="F223">
            <v>20998</v>
          </cell>
          <cell r="G223">
            <v>22060</v>
          </cell>
        </row>
        <row r="224">
          <cell r="B224" t="str">
            <v>Change in Net W. Capital</v>
          </cell>
          <cell r="C224">
            <v>-23762</v>
          </cell>
          <cell r="D224">
            <v>47580</v>
          </cell>
          <cell r="E224">
            <v>-9800</v>
          </cell>
          <cell r="F224">
            <v>-3653</v>
          </cell>
          <cell r="G224">
            <v>14309</v>
          </cell>
        </row>
        <row r="225">
          <cell r="B225" t="str">
            <v>Misc. Expenditure w/off</v>
          </cell>
          <cell r="C225">
            <v>87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B226" t="str">
            <v>Other Cash Flows</v>
          </cell>
          <cell r="C226">
            <v>-12998</v>
          </cell>
          <cell r="D226">
            <v>-2</v>
          </cell>
          <cell r="E226">
            <v>-420</v>
          </cell>
          <cell r="F226">
            <v>-292</v>
          </cell>
          <cell r="G226">
            <v>0</v>
          </cell>
        </row>
        <row r="227">
          <cell r="B227" t="str">
            <v xml:space="preserve">Operating Cash Flows </v>
          </cell>
          <cell r="C227">
            <v>36167</v>
          </cell>
          <cell r="D227">
            <v>125232</v>
          </cell>
          <cell r="E227">
            <v>68898</v>
          </cell>
          <cell r="F227">
            <v>86036</v>
          </cell>
          <cell r="G227">
            <v>111068</v>
          </cell>
        </row>
        <row r="228">
          <cell r="B228" t="str">
            <v>Capex</v>
          </cell>
          <cell r="C228">
            <v>-45182</v>
          </cell>
          <cell r="D228">
            <v>-54486</v>
          </cell>
          <cell r="E228">
            <v>-94152</v>
          </cell>
          <cell r="F228">
            <v>-86798</v>
          </cell>
          <cell r="G228">
            <v>0</v>
          </cell>
        </row>
        <row r="229">
          <cell r="B229" t="str">
            <v>Change in Investments</v>
          </cell>
          <cell r="C229">
            <v>-3114</v>
          </cell>
          <cell r="D229">
            <v>-7195</v>
          </cell>
          <cell r="E229">
            <v>-1357</v>
          </cell>
          <cell r="F229">
            <v>30673</v>
          </cell>
          <cell r="G229">
            <v>151259</v>
          </cell>
        </row>
        <row r="230">
          <cell r="B230" t="str">
            <v>Investing Cash Flows</v>
          </cell>
          <cell r="C230">
            <v>-48296</v>
          </cell>
          <cell r="D230">
            <v>-61681</v>
          </cell>
          <cell r="E230">
            <v>-95509</v>
          </cell>
          <cell r="F230">
            <v>-56125</v>
          </cell>
          <cell r="G230">
            <v>151259</v>
          </cell>
        </row>
        <row r="231">
          <cell r="B231" t="str">
            <v>Equity Issuance</v>
          </cell>
          <cell r="C231">
            <v>0</v>
          </cell>
          <cell r="D231">
            <v>26664</v>
          </cell>
          <cell r="E231">
            <v>-27</v>
          </cell>
          <cell r="F231">
            <v>0</v>
          </cell>
          <cell r="G231">
            <v>-104762</v>
          </cell>
        </row>
        <row r="232">
          <cell r="B232" t="str">
            <v>Debt Issuance./Repayment</v>
          </cell>
          <cell r="C232">
            <v>22371</v>
          </cell>
          <cell r="D232">
            <v>16350</v>
          </cell>
          <cell r="E232">
            <v>53919</v>
          </cell>
          <cell r="F232">
            <v>45398</v>
          </cell>
          <cell r="G232">
            <v>-270195</v>
          </cell>
        </row>
        <row r="233">
          <cell r="B233" t="str">
            <v>Dividends</v>
          </cell>
          <cell r="C233">
            <v>-12210</v>
          </cell>
          <cell r="D233">
            <v>-22470</v>
          </cell>
          <cell r="E233">
            <v>-26435</v>
          </cell>
          <cell r="F233">
            <v>-30383</v>
          </cell>
          <cell r="G233">
            <v>0</v>
          </cell>
        </row>
        <row r="234">
          <cell r="B234" t="str">
            <v>Change in Deferred Rev.</v>
          </cell>
          <cell r="C234">
            <v>2612</v>
          </cell>
          <cell r="D234">
            <v>-2001</v>
          </cell>
          <cell r="E234">
            <v>1034</v>
          </cell>
          <cell r="F234">
            <v>2159</v>
          </cell>
          <cell r="G234">
            <v>-6567</v>
          </cell>
        </row>
        <row r="235">
          <cell r="B235" t="str">
            <v>Financing Cash Flows</v>
          </cell>
          <cell r="C235">
            <v>12773</v>
          </cell>
          <cell r="D235">
            <v>18543</v>
          </cell>
          <cell r="E235">
            <v>28491</v>
          </cell>
          <cell r="F235">
            <v>17174</v>
          </cell>
          <cell r="G235">
            <v>-381524</v>
          </cell>
        </row>
        <row r="236">
          <cell r="B236" t="str">
            <v>Net change in cash</v>
          </cell>
          <cell r="C236">
            <v>644</v>
          </cell>
          <cell r="D236">
            <v>82094</v>
          </cell>
          <cell r="E236">
            <v>1880</v>
          </cell>
          <cell r="F236">
            <v>47085</v>
          </cell>
          <cell r="G236">
            <v>-119197</v>
          </cell>
        </row>
        <row r="237">
          <cell r="B237" t="str">
            <v>#Change in Deferred Revenue on a/c of AAD and Change in Development Surcharge Fund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-119197</v>
          </cell>
        </row>
        <row r="239">
          <cell r="B239" t="str">
            <v>NTPC-Financial Ratios</v>
          </cell>
        </row>
        <row r="240">
          <cell r="C240" t="str">
            <v>F2004</v>
          </cell>
          <cell r="D240" t="str">
            <v>F2005</v>
          </cell>
          <cell r="E240" t="str">
            <v>F2006e</v>
          </cell>
          <cell r="F240" t="str">
            <v>F2007e</v>
          </cell>
          <cell r="G240" t="str">
            <v>F2008e</v>
          </cell>
        </row>
        <row r="241">
          <cell r="B241" t="str">
            <v>Valuations</v>
          </cell>
        </row>
        <row r="242">
          <cell r="B242" t="str">
            <v>EPS (Rs)</v>
          </cell>
          <cell r="C242">
            <v>5.4931563842704234</v>
          </cell>
          <cell r="D242">
            <v>5.8743948833736273</v>
          </cell>
          <cell r="E242">
            <v>7.1970476277843121</v>
          </cell>
          <cell r="F242">
            <v>8.3479834077022996</v>
          </cell>
          <cell r="G242">
            <v>9.0594048286716262</v>
          </cell>
        </row>
        <row r="243">
          <cell r="B243" t="str">
            <v>P/E</v>
          </cell>
          <cell r="C243">
            <v>22.755587362838558</v>
          </cell>
          <cell r="D243">
            <v>21.278787429457466</v>
          </cell>
          <cell r="E243">
            <v>17.36823298451376</v>
          </cell>
          <cell r="F243">
            <v>14.97367614371014</v>
          </cell>
          <cell r="G243">
            <v>13.797815901149949</v>
          </cell>
        </row>
        <row r="244">
          <cell r="B244" t="str">
            <v>Book Value (Rs)</v>
          </cell>
          <cell r="C244">
            <v>45.503840270117202</v>
          </cell>
          <cell r="D244">
            <v>50.66579391210518</v>
          </cell>
          <cell r="E244">
            <v>54.576186151504089</v>
          </cell>
          <cell r="F244">
            <v>59.077933803219132</v>
          </cell>
          <cell r="G244">
            <v>0</v>
          </cell>
        </row>
        <row r="245">
          <cell r="B245" t="str">
            <v>P/BV</v>
          </cell>
          <cell r="C245">
            <v>2.7470208944559933</v>
          </cell>
          <cell r="D245">
            <v>2.467147760811752</v>
          </cell>
          <cell r="E245">
            <v>2.290376239427919</v>
          </cell>
          <cell r="F245">
            <v>2.115849217346677</v>
          </cell>
          <cell r="G245" t="e">
            <v>#DIV/0!</v>
          </cell>
        </row>
        <row r="246">
          <cell r="B246" t="str">
            <v>DPS (Rs)</v>
          </cell>
          <cell r="C246">
            <v>1.3853352402482089</v>
          </cell>
          <cell r="D246">
            <v>2.4001073850976784</v>
          </cell>
          <cell r="E246">
            <v>2.8117276208238797</v>
          </cell>
          <cell r="F246">
            <v>3.2097646313287092</v>
          </cell>
          <cell r="G246">
            <v>3.25</v>
          </cell>
        </row>
        <row r="247">
          <cell r="B247" t="str">
            <v>Yield (%)</v>
          </cell>
          <cell r="C247">
            <v>1.1082681921985671E-2</v>
          </cell>
          <cell r="D247">
            <v>1.9200859080781427E-2</v>
          </cell>
          <cell r="E247">
            <v>2.2493820966591038E-2</v>
          </cell>
          <cell r="F247">
            <v>2.5678117050629674E-2</v>
          </cell>
          <cell r="G247">
            <v>2.5999999999999999E-2</v>
          </cell>
        </row>
        <row r="248">
          <cell r="B248" t="str">
            <v>EV/EBITDA</v>
          </cell>
          <cell r="C248">
            <v>27.680182934330631</v>
          </cell>
          <cell r="D248" t="e">
            <v>#REF!</v>
          </cell>
          <cell r="E248" t="e">
            <v>#REF!</v>
          </cell>
          <cell r="F248" t="e">
            <v>#REF!</v>
          </cell>
          <cell r="G248" t="e">
            <v>#REF!</v>
          </cell>
        </row>
        <row r="249">
          <cell r="B249" t="str">
            <v>Profitability Ratios</v>
          </cell>
        </row>
        <row r="250">
          <cell r="B250" t="str">
            <v>NPM (%)</v>
          </cell>
          <cell r="C250">
            <v>0.22744671309723169</v>
          </cell>
          <cell r="D250">
            <v>0.21609241080704616</v>
          </cell>
          <cell r="E250">
            <v>0.21640337826010853</v>
          </cell>
          <cell r="F250">
            <v>0.20319284915145666</v>
          </cell>
          <cell r="G250">
            <v>0.1933454121910185</v>
          </cell>
        </row>
        <row r="251">
          <cell r="B251" t="str">
            <v>ROCE (%)</v>
          </cell>
          <cell r="C251">
            <v>4.1731624212970109E-2</v>
          </cell>
          <cell r="D251">
            <v>8.3745928603485037E-2</v>
          </cell>
          <cell r="E251">
            <v>9.2726390286226257E-2</v>
          </cell>
          <cell r="F251">
            <v>0.11172451163747914</v>
          </cell>
          <cell r="G251">
            <v>0.24105889868671848</v>
          </cell>
        </row>
        <row r="252">
          <cell r="B252" t="str">
            <v>RONW (%)</v>
          </cell>
          <cell r="C252">
            <v>0.12559829439647768</v>
          </cell>
          <cell r="D252">
            <v>0.12527962993854466</v>
          </cell>
          <cell r="E252">
            <v>0.13677142188762217</v>
          </cell>
          <cell r="F252">
            <v>0.14690155378490308</v>
          </cell>
          <cell r="G252">
            <v>0.30669335386194507</v>
          </cell>
        </row>
        <row r="253">
          <cell r="B253" t="str">
            <v>Gearing / Coverage Ratios</v>
          </cell>
        </row>
        <row r="254">
          <cell r="B254" t="str">
            <v>Debt/Equity</v>
          </cell>
          <cell r="C254">
            <v>0.43467669570549733</v>
          </cell>
          <cell r="D254">
            <v>0.40903095774398401</v>
          </cell>
          <cell r="E254">
            <v>0.49954222832584455</v>
          </cell>
          <cell r="F254">
            <v>0.55467282525019246</v>
          </cell>
          <cell r="G254" t="e">
            <v>#DIV/0!</v>
          </cell>
        </row>
        <row r="255">
          <cell r="B255" t="str">
            <v>Net Debt / Equity</v>
          </cell>
          <cell r="C255">
            <v>0.41754312927389797</v>
          </cell>
          <cell r="D255">
            <v>0.19794237402546419</v>
          </cell>
          <cell r="E255">
            <v>0.29940045243841196</v>
          </cell>
          <cell r="F255">
            <v>0.2731229150628689</v>
          </cell>
          <cell r="G255" t="e">
            <v>#DIV/0!</v>
          </cell>
        </row>
        <row r="256">
          <cell r="B256" t="str">
            <v>Interest Coverage</v>
          </cell>
          <cell r="C256">
            <v>4.8772808009042468</v>
          </cell>
          <cell r="D256">
            <v>5.9994084007099193</v>
          </cell>
          <cell r="E256">
            <v>7.8751403777437465</v>
          </cell>
          <cell r="F256">
            <v>5.7403168547660677</v>
          </cell>
          <cell r="G256">
            <v>6.5707443087024382</v>
          </cell>
        </row>
        <row r="257">
          <cell r="B257" t="str">
            <v>Debt Service Coverage</v>
          </cell>
          <cell r="C257">
            <v>1.6165805881880704</v>
          </cell>
          <cell r="D257">
            <v>2.4844228492099139</v>
          </cell>
          <cell r="E257">
            <v>1.1913418175078767</v>
          </cell>
          <cell r="F257">
            <v>1.8097489267160016</v>
          </cell>
          <cell r="G257">
            <v>6.5707443087024382</v>
          </cell>
        </row>
        <row r="258">
          <cell r="B258" t="str">
            <v>Other Ratios</v>
          </cell>
        </row>
        <row r="259">
          <cell r="B259" t="str">
            <v>Effective Tax Rate</v>
          </cell>
          <cell r="C259">
            <v>0.10637273833837109</v>
          </cell>
          <cell r="D259">
            <v>4.4708230467036238E-2</v>
          </cell>
          <cell r="E259">
            <v>0.11878174096403434</v>
          </cell>
          <cell r="F259">
            <v>0.2306067244925333</v>
          </cell>
          <cell r="G259">
            <v>0.27834025698000192</v>
          </cell>
        </row>
        <row r="260">
          <cell r="B260" t="str">
            <v>Capex / EBITDA</v>
          </cell>
          <cell r="C260">
            <v>1.1116797480500946</v>
          </cell>
          <cell r="D260">
            <v>0.82610871048442125</v>
          </cell>
          <cell r="E260">
            <v>1.1820715630885121</v>
          </cell>
          <cell r="F260">
            <v>0.85418491364463911</v>
          </cell>
          <cell r="G260">
            <v>0</v>
          </cell>
        </row>
        <row r="262">
          <cell r="B262" t="str">
            <v>Exhibit 1</v>
          </cell>
        </row>
        <row r="263">
          <cell r="B263" t="str">
            <v>NTPC-Earnings Breakdown</v>
          </cell>
        </row>
        <row r="264">
          <cell r="C264" t="str">
            <v>FY05</v>
          </cell>
          <cell r="D264" t="str">
            <v>FY06</v>
          </cell>
          <cell r="E264" t="str">
            <v>FY07</v>
          </cell>
          <cell r="F264" t="str">
            <v>FY08E</v>
          </cell>
          <cell r="G264" t="str">
            <v xml:space="preserve">2yr CAGR# </v>
          </cell>
          <cell r="I264" t="str">
            <v>Pay attention to %age signs while Excel Linking</v>
          </cell>
        </row>
        <row r="265">
          <cell r="B265" t="str">
            <v>Regulated Return</v>
          </cell>
          <cell r="C265" t="e">
            <v>#REF!</v>
          </cell>
          <cell r="D265" t="e">
            <v>#REF!</v>
          </cell>
          <cell r="E265" t="e">
            <v>#REF!</v>
          </cell>
          <cell r="F265" t="e">
            <v>#REF!</v>
          </cell>
          <cell r="G265" t="e">
            <v>#REF!</v>
          </cell>
        </row>
        <row r="266">
          <cell r="B266" t="str">
            <v>YoY</v>
          </cell>
          <cell r="C266" t="e">
            <v>#REF!</v>
          </cell>
          <cell r="D266" t="e">
            <v>#REF!</v>
          </cell>
          <cell r="E266" t="e">
            <v>#REF!</v>
          </cell>
          <cell r="F266" t="e">
            <v>#REF!</v>
          </cell>
        </row>
        <row r="267">
          <cell r="B267" t="str">
            <v>Incentives*</v>
          </cell>
          <cell r="C267" t="e">
            <v>#REF!</v>
          </cell>
          <cell r="D267" t="e">
            <v>#REF!</v>
          </cell>
          <cell r="E267" t="e">
            <v>#REF!</v>
          </cell>
          <cell r="F267" t="e">
            <v>#REF!</v>
          </cell>
          <cell r="G267" t="e">
            <v>#REF!</v>
          </cell>
        </row>
        <row r="268">
          <cell r="B268" t="str">
            <v>YoY</v>
          </cell>
          <cell r="D268" t="e">
            <v>#REF!</v>
          </cell>
          <cell r="E268" t="e">
            <v>#REF!</v>
          </cell>
          <cell r="F268" t="e">
            <v>#REF!</v>
          </cell>
        </row>
        <row r="269">
          <cell r="B269" t="str">
            <v xml:space="preserve">Business Earnings </v>
          </cell>
          <cell r="C269" t="e">
            <v>#REF!</v>
          </cell>
          <cell r="D269" t="e">
            <v>#REF!</v>
          </cell>
          <cell r="E269" t="e">
            <v>#REF!</v>
          </cell>
          <cell r="F269" t="e">
            <v>#REF!</v>
          </cell>
          <cell r="G269" t="e">
            <v>#REF!</v>
          </cell>
        </row>
        <row r="270">
          <cell r="B270" t="str">
            <v>YoY</v>
          </cell>
          <cell r="D270" t="e">
            <v>#REF!</v>
          </cell>
          <cell r="E270" t="e">
            <v>#REF!</v>
          </cell>
          <cell r="F270" t="e">
            <v>#REF!</v>
          </cell>
        </row>
        <row r="271">
          <cell r="B271" t="str">
            <v>Financial Earnings</v>
          </cell>
          <cell r="C271" t="e">
            <v>#REF!</v>
          </cell>
          <cell r="D271" t="e">
            <v>#REF!</v>
          </cell>
          <cell r="E271" t="e">
            <v>#REF!</v>
          </cell>
          <cell r="F271" t="e">
            <v>#REF!</v>
          </cell>
          <cell r="G271" t="e">
            <v>#REF!</v>
          </cell>
        </row>
        <row r="272">
          <cell r="B272" t="str">
            <v>YoY</v>
          </cell>
          <cell r="D272" t="e">
            <v>#REF!</v>
          </cell>
          <cell r="E272" t="e">
            <v>#REF!</v>
          </cell>
          <cell r="F272" t="e">
            <v>#REF!</v>
          </cell>
        </row>
        <row r="273">
          <cell r="B273" t="str">
            <v xml:space="preserve">Net Earnings </v>
          </cell>
          <cell r="C273" t="e">
            <v>#REF!</v>
          </cell>
          <cell r="D273" t="e">
            <v>#REF!</v>
          </cell>
          <cell r="E273" t="e">
            <v>#REF!</v>
          </cell>
          <cell r="F273" t="e">
            <v>#REF!</v>
          </cell>
          <cell r="G273" t="e">
            <v>#REF!</v>
          </cell>
        </row>
        <row r="274">
          <cell r="B274" t="str">
            <v>Net Extraordinary</v>
          </cell>
          <cell r="C274">
            <v>9.632886117600604</v>
          </cell>
          <cell r="D274">
            <v>-0.93500000000000005</v>
          </cell>
          <cell r="E274">
            <v>0.15</v>
          </cell>
          <cell r="F274">
            <v>0</v>
          </cell>
        </row>
        <row r="275">
          <cell r="B275" t="str">
            <v>Reported Earnings</v>
          </cell>
          <cell r="C275" t="e">
            <v>#REF!</v>
          </cell>
          <cell r="D275" t="e">
            <v>#REF!</v>
          </cell>
          <cell r="E275" t="e">
            <v>#REF!</v>
          </cell>
          <cell r="F275" t="e">
            <v>#REF!</v>
          </cell>
          <cell r="G275" t="e">
            <v>#REF!</v>
          </cell>
        </row>
        <row r="276">
          <cell r="B276" t="str">
            <v>*Net of Additional Depreciation,# For F'06E-F'08E</v>
          </cell>
        </row>
        <row r="277">
          <cell r="B277" t="str">
            <v>NTPC-Components of Earnings (%)</v>
          </cell>
        </row>
        <row r="278">
          <cell r="C278" t="str">
            <v>FY05</v>
          </cell>
          <cell r="D278" t="str">
            <v>FY06</v>
          </cell>
          <cell r="E278" t="str">
            <v>FY07</v>
          </cell>
          <cell r="F278" t="str">
            <v>FY08E</v>
          </cell>
        </row>
        <row r="279">
          <cell r="B279" t="str">
            <v>Regulated Return</v>
          </cell>
          <cell r="C279" t="e">
            <v>#REF!</v>
          </cell>
          <cell r="D279" t="e">
            <v>#REF!</v>
          </cell>
          <cell r="E279" t="e">
            <v>#REF!</v>
          </cell>
          <cell r="F279" t="e">
            <v>#REF!</v>
          </cell>
        </row>
        <row r="280">
          <cell r="B280" t="str">
            <v>Incentives *</v>
          </cell>
          <cell r="C280" t="e">
            <v>#REF!</v>
          </cell>
          <cell r="D280" t="e">
            <v>#REF!</v>
          </cell>
          <cell r="E280" t="e">
            <v>#REF!</v>
          </cell>
          <cell r="F280" t="e">
            <v>#REF!</v>
          </cell>
        </row>
        <row r="281">
          <cell r="B281" t="str">
            <v>Non-Operating Earnings</v>
          </cell>
          <cell r="C281" t="e">
            <v>#REF!</v>
          </cell>
          <cell r="D281" t="e">
            <v>#REF!</v>
          </cell>
          <cell r="E281" t="e">
            <v>#REF!</v>
          </cell>
          <cell r="F281" t="e">
            <v>#REF!</v>
          </cell>
        </row>
        <row r="282">
          <cell r="B282" t="str">
            <v xml:space="preserve">Total Earnings </v>
          </cell>
          <cell r="C282" t="e">
            <v>#REF!</v>
          </cell>
          <cell r="D282" t="e">
            <v>#REF!</v>
          </cell>
          <cell r="E282" t="e">
            <v>#REF!</v>
          </cell>
          <cell r="F282" t="e">
            <v>#REF!</v>
          </cell>
        </row>
        <row r="283">
          <cell r="B283" t="str">
            <v>*Net of Additional Depreciation</v>
          </cell>
        </row>
        <row r="284">
          <cell r="B284" t="str">
            <v>Exhibit 3</v>
          </cell>
        </row>
        <row r="285">
          <cell r="B285" t="str">
            <v>NTPC-Impact of Depreciation Policy:Companies Act Vs. CERC</v>
          </cell>
        </row>
        <row r="286">
          <cell r="B286" t="str">
            <v>Rate</v>
          </cell>
          <cell r="C286" t="str">
            <v>F2005</v>
          </cell>
          <cell r="D286" t="str">
            <v>F2006E</v>
          </cell>
          <cell r="E286" t="str">
            <v>F2007E</v>
          </cell>
          <cell r="F286" t="str">
            <v>F2008E</v>
          </cell>
        </row>
        <row r="287">
          <cell r="B287" t="str">
            <v xml:space="preserve">Accounting Rate* </v>
          </cell>
          <cell r="C287" t="e">
            <v>#REF!</v>
          </cell>
          <cell r="D287" t="e">
            <v>#REF!</v>
          </cell>
          <cell r="E287" t="e">
            <v>#REF!</v>
          </cell>
          <cell r="F287" t="e">
            <v>#REF!</v>
          </cell>
        </row>
        <row r="288">
          <cell r="B288" t="str">
            <v>Regulatory Normative</v>
          </cell>
          <cell r="C288" t="e">
            <v>#REF!</v>
          </cell>
          <cell r="D288" t="e">
            <v>#REF!</v>
          </cell>
          <cell r="E288" t="e">
            <v>#REF!</v>
          </cell>
          <cell r="F288" t="e">
            <v>#REF!</v>
          </cell>
        </row>
        <row r="289">
          <cell r="B289" t="str">
            <v>Addl. Depreciation</v>
          </cell>
          <cell r="C289" t="e">
            <v>#REF!</v>
          </cell>
          <cell r="D289" t="e">
            <v>#REF!</v>
          </cell>
          <cell r="E289" t="e">
            <v>#REF!</v>
          </cell>
          <cell r="F289" t="e">
            <v>#REF!</v>
          </cell>
        </row>
        <row r="290">
          <cell r="B290" t="str">
            <v>Rs Million</v>
          </cell>
        </row>
        <row r="291">
          <cell r="B291" t="str">
            <v>Accounting Depreciation *</v>
          </cell>
          <cell r="C291">
            <v>19584</v>
          </cell>
          <cell r="D291">
            <v>20710</v>
          </cell>
          <cell r="E291">
            <v>20998</v>
          </cell>
          <cell r="F291">
            <v>22060</v>
          </cell>
        </row>
        <row r="292">
          <cell r="B292" t="str">
            <v>Normative Depreciation</v>
          </cell>
          <cell r="C292" t="e">
            <v>#REF!</v>
          </cell>
          <cell r="D292" t="e">
            <v>#REF!</v>
          </cell>
          <cell r="E292" t="e">
            <v>#REF!</v>
          </cell>
          <cell r="F292" t="e">
            <v>#REF!</v>
          </cell>
        </row>
        <row r="293">
          <cell r="B293" t="str">
            <v>Addl. Depreciation</v>
          </cell>
          <cell r="C293" t="e">
            <v>#REF!</v>
          </cell>
          <cell r="D293" t="e">
            <v>#REF!</v>
          </cell>
          <cell r="E293" t="e">
            <v>#REF!</v>
          </cell>
          <cell r="F293" t="e">
            <v>#REF!</v>
          </cell>
        </row>
        <row r="294">
          <cell r="B294" t="str">
            <v>Net Profit</v>
          </cell>
          <cell r="C294">
            <v>48437.113882399397</v>
          </cell>
          <cell r="D294">
            <v>59343</v>
          </cell>
          <cell r="E294">
            <v>68833</v>
          </cell>
          <cell r="F294">
            <v>74699</v>
          </cell>
        </row>
        <row r="295">
          <cell r="B295" t="str">
            <v>Potential Upside</v>
          </cell>
          <cell r="C295" t="e">
            <v>#REF!</v>
          </cell>
          <cell r="D295" t="e">
            <v>#REF!</v>
          </cell>
          <cell r="E295" t="e">
            <v>#REF!</v>
          </cell>
          <cell r="F295" t="e">
            <v>#REF!</v>
          </cell>
        </row>
        <row r="296">
          <cell r="B296" t="str">
            <v xml:space="preserve"> * As per Companies Act ,1956</v>
          </cell>
        </row>
        <row r="297">
          <cell r="D297" t="e">
            <v>#REF!</v>
          </cell>
          <cell r="E297" t="e">
            <v>#REF!</v>
          </cell>
          <cell r="F297" t="e">
            <v>#REF!</v>
          </cell>
        </row>
        <row r="299">
          <cell r="B299" t="str">
            <v>Exhibit 4</v>
          </cell>
        </row>
        <row r="300">
          <cell r="B300" t="str">
            <v>NTPC-Capacity Addition (Commercial Operations)</v>
          </cell>
        </row>
        <row r="301">
          <cell r="B301" t="str">
            <v>(MW)</v>
          </cell>
          <cell r="C301" t="str">
            <v>F2005</v>
          </cell>
          <cell r="D301" t="str">
            <v>F2006E</v>
          </cell>
          <cell r="E301" t="str">
            <v>F2007E</v>
          </cell>
          <cell r="F301" t="str">
            <v>F2008E</v>
          </cell>
          <cell r="G301" t="str">
            <v>F2009E</v>
          </cell>
        </row>
        <row r="302">
          <cell r="B302" t="str">
            <v>Northern Region</v>
          </cell>
        </row>
        <row r="303">
          <cell r="B303" t="str">
            <v>Rihand - II (U1)</v>
          </cell>
          <cell r="D303" t="e">
            <v>#REF!</v>
          </cell>
        </row>
        <row r="304">
          <cell r="B304" t="str">
            <v>Rihand - II (U2)</v>
          </cell>
          <cell r="E304">
            <v>500</v>
          </cell>
        </row>
        <row r="305">
          <cell r="B305" t="str">
            <v>Feroze (Unchahar - III)</v>
          </cell>
          <cell r="E305" t="e">
            <v>#REF!</v>
          </cell>
        </row>
        <row r="306">
          <cell r="B306" t="str">
            <v>Southern Region</v>
          </cell>
        </row>
        <row r="307">
          <cell r="B307" t="str">
            <v>Ramagundam</v>
          </cell>
          <cell r="C307" t="e">
            <v>#REF!</v>
          </cell>
        </row>
        <row r="308">
          <cell r="B308" t="str">
            <v>Eastern Region</v>
          </cell>
        </row>
        <row r="309">
          <cell r="B309" t="str">
            <v>Talcher</v>
          </cell>
          <cell r="C309">
            <v>1000</v>
          </cell>
        </row>
        <row r="310">
          <cell r="B310" t="str">
            <v>Talcher (U6)</v>
          </cell>
          <cell r="D310" t="e">
            <v>#REF!</v>
          </cell>
        </row>
        <row r="311">
          <cell r="B311" t="str">
            <v>Kahalgaon - II (U1)</v>
          </cell>
          <cell r="E311" t="e">
            <v>#REF!</v>
          </cell>
        </row>
        <row r="312">
          <cell r="B312" t="str">
            <v>Kahalgaon - II (Phase 2)</v>
          </cell>
          <cell r="F312" t="e">
            <v>#REF!</v>
          </cell>
        </row>
        <row r="313">
          <cell r="B313" t="str">
            <v>Kahalgaon - II (U2)</v>
          </cell>
          <cell r="F313" t="e">
            <v>#REF!</v>
          </cell>
        </row>
        <row r="314">
          <cell r="B314" t="str">
            <v>Barh (U1)</v>
          </cell>
          <cell r="G314">
            <v>660</v>
          </cell>
        </row>
        <row r="315">
          <cell r="B315" t="str">
            <v>Western Region</v>
          </cell>
        </row>
        <row r="316">
          <cell r="B316" t="str">
            <v>Vindhyachal - III (U6)</v>
          </cell>
          <cell r="E316" t="e">
            <v>#REF!</v>
          </cell>
        </row>
        <row r="317">
          <cell r="B317" t="str">
            <v>Vindhyachal - III (U5)</v>
          </cell>
          <cell r="E317" t="e">
            <v>#REF!</v>
          </cell>
        </row>
        <row r="318">
          <cell r="B318" t="str">
            <v>Sipat - II (U1)</v>
          </cell>
          <cell r="F318" t="e">
            <v>#REF!</v>
          </cell>
        </row>
        <row r="319">
          <cell r="B319" t="str">
            <v>Sipat - II (U2)</v>
          </cell>
          <cell r="F319" t="e">
            <v>#REF!</v>
          </cell>
        </row>
        <row r="320">
          <cell r="B320" t="str">
            <v>Sipat - I (U1)</v>
          </cell>
          <cell r="G320">
            <v>660</v>
          </cell>
        </row>
        <row r="321">
          <cell r="B321" t="str">
            <v>Sipat - I (U2)</v>
          </cell>
          <cell r="G321">
            <v>660</v>
          </cell>
        </row>
        <row r="322">
          <cell r="B322" t="str">
            <v>Total</v>
          </cell>
          <cell r="C322" t="e">
            <v>#REF!</v>
          </cell>
          <cell r="D322" t="e">
            <v>#REF!</v>
          </cell>
          <cell r="E322" t="e">
            <v>#REF!</v>
          </cell>
          <cell r="F322" t="e">
            <v>#REF!</v>
          </cell>
          <cell r="G322">
            <v>1980</v>
          </cell>
        </row>
        <row r="323">
          <cell r="B323" t="str">
            <v xml:space="preserve">Source: Company data, Morgan Stanley Research </v>
          </cell>
        </row>
        <row r="324">
          <cell r="B324" t="str">
            <v>Exhibit 29</v>
          </cell>
        </row>
        <row r="325">
          <cell r="B325" t="str">
            <v>NTPC: Owned Stations</v>
          </cell>
        </row>
        <row r="326">
          <cell r="E326" t="str">
            <v>Installed Capacity (MW)</v>
          </cell>
        </row>
        <row r="327">
          <cell r="B327" t="str">
            <v xml:space="preserve">Power Station </v>
          </cell>
          <cell r="C327" t="str">
            <v>Location</v>
          </cell>
          <cell r="D327" t="str">
            <v>Fuel</v>
          </cell>
          <cell r="E327" t="str">
            <v>F2005</v>
          </cell>
          <cell r="F327" t="str">
            <v>F2006E</v>
          </cell>
          <cell r="G327" t="str">
            <v>F2007E</v>
          </cell>
          <cell r="H327" t="str">
            <v>F2008E</v>
          </cell>
          <cell r="I327" t="str">
            <v>F2009E</v>
          </cell>
        </row>
        <row r="328">
          <cell r="B328" t="str">
            <v>Northern Region</v>
          </cell>
        </row>
        <row r="329">
          <cell r="B329" t="str">
            <v>Singrauli</v>
          </cell>
          <cell r="C329" t="str">
            <v>Sonebhadra,UP</v>
          </cell>
          <cell r="D329" t="str">
            <v>Coal</v>
          </cell>
          <cell r="E329">
            <v>200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B330" t="str">
            <v>Rihand</v>
          </cell>
          <cell r="C330" t="str">
            <v>Sonebhadra, UP</v>
          </cell>
          <cell r="D330" t="str">
            <v>Coal</v>
          </cell>
          <cell r="E330">
            <v>1000</v>
          </cell>
          <cell r="F330" t="e">
            <v>#REF!</v>
          </cell>
          <cell r="G330">
            <v>0</v>
          </cell>
          <cell r="H330">
            <v>0</v>
          </cell>
          <cell r="I330">
            <v>0</v>
          </cell>
        </row>
        <row r="331">
          <cell r="B331" t="str">
            <v>Tanda</v>
          </cell>
          <cell r="C331" t="str">
            <v>Ambedekar Nagar, UP</v>
          </cell>
          <cell r="D331" t="str">
            <v>Coal</v>
          </cell>
          <cell r="E331">
            <v>44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B332" t="str">
            <v>Unchahar</v>
          </cell>
          <cell r="C332" t="str">
            <v>Rae Bareli, UP</v>
          </cell>
          <cell r="D332" t="str">
            <v>Coal</v>
          </cell>
          <cell r="E332">
            <v>840</v>
          </cell>
          <cell r="F332">
            <v>0</v>
          </cell>
          <cell r="G332" t="e">
            <v>#REF!</v>
          </cell>
          <cell r="H332">
            <v>0</v>
          </cell>
          <cell r="I332">
            <v>0</v>
          </cell>
        </row>
        <row r="333">
          <cell r="B333" t="str">
            <v>Western Region</v>
          </cell>
        </row>
        <row r="334">
          <cell r="B334" t="str">
            <v>Korba</v>
          </cell>
          <cell r="C334" t="str">
            <v>Bilaspur, Chhattisgarh</v>
          </cell>
          <cell r="D334" t="str">
            <v>Coal</v>
          </cell>
          <cell r="E334">
            <v>2100</v>
          </cell>
          <cell r="F334">
            <v>0</v>
          </cell>
          <cell r="G334">
            <v>0</v>
          </cell>
          <cell r="H334">
            <v>0</v>
          </cell>
          <cell r="I334" t="e">
            <v>#REF!</v>
          </cell>
        </row>
        <row r="335">
          <cell r="B335" t="str">
            <v>Vindhyachal</v>
          </cell>
          <cell r="C335" t="str">
            <v>Sidhi, Madhya Pradesh</v>
          </cell>
          <cell r="D335" t="str">
            <v>Coal</v>
          </cell>
          <cell r="E335">
            <v>2260</v>
          </cell>
          <cell r="F335">
            <v>0</v>
          </cell>
          <cell r="G335" t="e">
            <v>#REF!</v>
          </cell>
          <cell r="H335">
            <v>0</v>
          </cell>
          <cell r="I335">
            <v>0</v>
          </cell>
        </row>
        <row r="336">
          <cell r="B336" t="str">
            <v>Kawas</v>
          </cell>
          <cell r="C336" t="str">
            <v>Surat, Gujarat</v>
          </cell>
          <cell r="D336" t="str">
            <v>Gas</v>
          </cell>
          <cell r="E336">
            <v>645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</row>
        <row r="337">
          <cell r="B337" t="str">
            <v>Jhanor Gandhar</v>
          </cell>
          <cell r="C337" t="str">
            <v>Bharuch, Gujarat</v>
          </cell>
          <cell r="D337" t="str">
            <v>Gas</v>
          </cell>
          <cell r="E337">
            <v>648</v>
          </cell>
          <cell r="F337">
            <v>0</v>
          </cell>
          <cell r="G337">
            <v>0</v>
          </cell>
          <cell r="I337">
            <v>0</v>
          </cell>
        </row>
        <row r="338">
          <cell r="B338" t="str">
            <v xml:space="preserve">Sipat </v>
          </cell>
          <cell r="C338" t="str">
            <v>Bilaspur, Chhattisgarh</v>
          </cell>
          <cell r="D338" t="str">
            <v>Coal</v>
          </cell>
          <cell r="E338">
            <v>0</v>
          </cell>
          <cell r="G338" t="e">
            <v>#REF!</v>
          </cell>
          <cell r="H338" t="e">
            <v>#REF!</v>
          </cell>
          <cell r="I338" t="e">
            <v>#REF!</v>
          </cell>
        </row>
        <row r="339">
          <cell r="B339" t="str">
            <v>Southern Region</v>
          </cell>
        </row>
        <row r="340">
          <cell r="B340" t="str">
            <v>Ramagundam</v>
          </cell>
          <cell r="C340" t="str">
            <v>Karimnagar, AP</v>
          </cell>
          <cell r="D340" t="str">
            <v>Coal</v>
          </cell>
          <cell r="E340">
            <v>260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</row>
        <row r="341">
          <cell r="B341" t="str">
            <v>Simhadri</v>
          </cell>
          <cell r="C341" t="str">
            <v>Pittavanipalem , AP</v>
          </cell>
          <cell r="D341" t="str">
            <v>Coal</v>
          </cell>
          <cell r="E341">
            <v>100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B342" t="str">
            <v>Kayamkulam</v>
          </cell>
          <cell r="C342" t="str">
            <v>Allappuzha, Kerala</v>
          </cell>
          <cell r="D342" t="str">
            <v>Naphtha/Gas</v>
          </cell>
          <cell r="E342">
            <v>35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B343" t="str">
            <v>Eastern Region</v>
          </cell>
        </row>
        <row r="344">
          <cell r="B344" t="str">
            <v>Farakka</v>
          </cell>
          <cell r="C344" t="str">
            <v>Murshidabad, West Bengal</v>
          </cell>
          <cell r="D344" t="str">
            <v>Coal</v>
          </cell>
          <cell r="E344">
            <v>160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</row>
        <row r="345">
          <cell r="B345" t="str">
            <v>Kahalgaon</v>
          </cell>
          <cell r="C345" t="str">
            <v>Bhagalpur, Bihar</v>
          </cell>
          <cell r="D345" t="str">
            <v>Coal</v>
          </cell>
          <cell r="E345">
            <v>840</v>
          </cell>
          <cell r="F345">
            <v>0</v>
          </cell>
          <cell r="G345" t="e">
            <v>#REF!</v>
          </cell>
          <cell r="H345">
            <v>0</v>
          </cell>
          <cell r="I345">
            <v>0</v>
          </cell>
        </row>
        <row r="346">
          <cell r="B346" t="str">
            <v>Bahr</v>
          </cell>
          <cell r="C346" t="str">
            <v>Patna, Bihar</v>
          </cell>
          <cell r="D346" t="str">
            <v>Coal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 t="e">
            <v>#REF!</v>
          </cell>
        </row>
        <row r="347">
          <cell r="B347" t="str">
            <v>Talcher STPS</v>
          </cell>
          <cell r="C347" t="str">
            <v>Angul, Orissa</v>
          </cell>
          <cell r="D347" t="str">
            <v>Coal</v>
          </cell>
          <cell r="E347">
            <v>200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48">
          <cell r="B348" t="str">
            <v>Talcher TPS</v>
          </cell>
          <cell r="C348" t="str">
            <v>Angul, Orissa</v>
          </cell>
          <cell r="D348" t="str">
            <v>Coal</v>
          </cell>
          <cell r="E348">
            <v>46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B349" t="str">
            <v>National Capital Region</v>
          </cell>
        </row>
        <row r="350">
          <cell r="B350" t="str">
            <v>Dadri Thermal</v>
          </cell>
          <cell r="C350" t="str">
            <v>Budh Nagar, UP</v>
          </cell>
          <cell r="D350" t="str">
            <v>Coal</v>
          </cell>
          <cell r="E350">
            <v>84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</row>
        <row r="351">
          <cell r="B351" t="str">
            <v>Dadri Gas</v>
          </cell>
          <cell r="C351" t="str">
            <v>Budh Nagar, UP</v>
          </cell>
          <cell r="D351" t="str">
            <v>Gas</v>
          </cell>
          <cell r="E351">
            <v>817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B352" t="str">
            <v>Anta</v>
          </cell>
          <cell r="C352" t="str">
            <v>Baran, Rajasthan</v>
          </cell>
          <cell r="D352" t="str">
            <v>Gas</v>
          </cell>
          <cell r="E352">
            <v>413</v>
          </cell>
          <cell r="G352">
            <v>0</v>
          </cell>
          <cell r="H352">
            <v>0</v>
          </cell>
          <cell r="I352">
            <v>0</v>
          </cell>
        </row>
        <row r="353">
          <cell r="B353" t="str">
            <v>Auraiya</v>
          </cell>
          <cell r="C353" t="str">
            <v>Etawah, UP</v>
          </cell>
          <cell r="D353" t="str">
            <v>Gas</v>
          </cell>
          <cell r="E353">
            <v>652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</row>
        <row r="354">
          <cell r="B354" t="str">
            <v>Faridabad</v>
          </cell>
          <cell r="C354" t="str">
            <v>Faridabad, Haryana</v>
          </cell>
          <cell r="D354" t="str">
            <v>Gas</v>
          </cell>
          <cell r="E354">
            <v>43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</row>
        <row r="355">
          <cell r="B355" t="str">
            <v xml:space="preserve">Total </v>
          </cell>
          <cell r="E355">
            <v>21935</v>
          </cell>
          <cell r="F355" t="e">
            <v>#REF!</v>
          </cell>
          <cell r="G355" t="e">
            <v>#REF!</v>
          </cell>
          <cell r="H355" t="e">
            <v>#REF!</v>
          </cell>
          <cell r="I355" t="e">
            <v>#REF!</v>
          </cell>
        </row>
        <row r="356">
          <cell r="B356" t="str">
            <v>Note: AP= Andhra Pradesh,UP= Uttar Pradesh</v>
          </cell>
        </row>
        <row r="359">
          <cell r="B359" t="str">
            <v>NTPC: Owned Stations</v>
          </cell>
        </row>
        <row r="360">
          <cell r="B360" t="str">
            <v>Power Project</v>
          </cell>
          <cell r="C360" t="str">
            <v>Location</v>
          </cell>
          <cell r="D360" t="str">
            <v>Capacity (MW)</v>
          </cell>
          <cell r="E360" t="str">
            <v>Commissioning</v>
          </cell>
          <cell r="F360" t="str">
            <v>COD*</v>
          </cell>
        </row>
        <row r="361">
          <cell r="B361" t="str">
            <v>Vindhyachal - III (U6)</v>
          </cell>
          <cell r="C361" t="str">
            <v>Sidhi, Madhya Pradesh</v>
          </cell>
          <cell r="D361">
            <v>500</v>
          </cell>
          <cell r="E361">
            <v>38959</v>
          </cell>
          <cell r="F361">
            <v>39081</v>
          </cell>
        </row>
        <row r="362">
          <cell r="B362" t="str">
            <v>Vindhyachal - III (U5)</v>
          </cell>
          <cell r="C362" t="str">
            <v>Sidhi, Madhya Pradesh</v>
          </cell>
          <cell r="D362">
            <v>500</v>
          </cell>
          <cell r="E362">
            <v>39020</v>
          </cell>
          <cell r="F362">
            <v>39141</v>
          </cell>
        </row>
        <row r="363">
          <cell r="B363" t="str">
            <v>Unchahar - III</v>
          </cell>
          <cell r="C363" t="str">
            <v>Rae Bareli, UP</v>
          </cell>
          <cell r="D363">
            <v>210</v>
          </cell>
          <cell r="E363">
            <v>38988</v>
          </cell>
          <cell r="F363">
            <v>39083</v>
          </cell>
        </row>
        <row r="364">
          <cell r="B364" t="str">
            <v>Sipat - II (U1)</v>
          </cell>
          <cell r="C364" t="str">
            <v>Bilaspur, Chhattisgarh</v>
          </cell>
          <cell r="D364">
            <v>500</v>
          </cell>
          <cell r="E364">
            <v>39142</v>
          </cell>
          <cell r="F364">
            <v>39265</v>
          </cell>
        </row>
        <row r="365">
          <cell r="B365" t="str">
            <v>Kahalgaon - II (U1)</v>
          </cell>
          <cell r="C365" t="str">
            <v>Bhagalpur, Bihar</v>
          </cell>
          <cell r="D365">
            <v>500</v>
          </cell>
          <cell r="E365">
            <v>39119</v>
          </cell>
          <cell r="F365">
            <v>39239</v>
          </cell>
        </row>
        <row r="366">
          <cell r="B366" t="str">
            <v>Kahalgaon - II (Phase 2)</v>
          </cell>
          <cell r="C366" t="str">
            <v>Bhagalpur, Bihar</v>
          </cell>
          <cell r="D366">
            <v>500</v>
          </cell>
          <cell r="E366">
            <v>39142</v>
          </cell>
          <cell r="F366">
            <v>39262</v>
          </cell>
        </row>
        <row r="367">
          <cell r="B367" t="str">
            <v>Kahalgaon - II (U2)</v>
          </cell>
          <cell r="C367" t="str">
            <v>Bhagalpur, Bihar</v>
          </cell>
          <cell r="D367">
            <v>500</v>
          </cell>
          <cell r="E367">
            <v>39234</v>
          </cell>
          <cell r="F367">
            <v>39354</v>
          </cell>
        </row>
        <row r="368">
          <cell r="B368" t="str">
            <v>Total</v>
          </cell>
          <cell r="D368">
            <v>3210</v>
          </cell>
        </row>
        <row r="369">
          <cell r="B369" t="str">
            <v>*Morgan Stanley Estimates ;COD = Date of Commerciality</v>
          </cell>
        </row>
        <row r="375">
          <cell r="B375" t="str">
            <v>Exhibit 5</v>
          </cell>
        </row>
        <row r="376">
          <cell r="B376" t="str">
            <v>NTPC-8.5% Tax Free SEB Bonds Outstanding - F2006E</v>
          </cell>
        </row>
        <row r="377">
          <cell r="B377" t="str">
            <v>State*</v>
          </cell>
          <cell r="C377" t="str">
            <v>%</v>
          </cell>
          <cell r="D377" t="str">
            <v>Rs mn</v>
          </cell>
        </row>
        <row r="378">
          <cell r="B378" t="str">
            <v>Andhra Pradesh</v>
          </cell>
          <cell r="C378">
            <v>7.3398074079249198E-2</v>
          </cell>
          <cell r="D378">
            <v>12607</v>
          </cell>
        </row>
        <row r="379">
          <cell r="B379" t="str">
            <v>Assam</v>
          </cell>
          <cell r="C379">
            <v>2.9983349052759051E-3</v>
          </cell>
          <cell r="D379">
            <v>515</v>
          </cell>
        </row>
        <row r="380">
          <cell r="B380" t="str">
            <v>Bihar</v>
          </cell>
          <cell r="C380">
            <v>0.11029214843795485</v>
          </cell>
          <cell r="D380">
            <v>18944</v>
          </cell>
        </row>
        <row r="381">
          <cell r="B381" t="str">
            <v>Chhatisgarh</v>
          </cell>
          <cell r="C381">
            <v>2.8131950023870238E-2</v>
          </cell>
          <cell r="D381">
            <v>4832</v>
          </cell>
        </row>
        <row r="382">
          <cell r="B382" t="str">
            <v>Gujarat</v>
          </cell>
          <cell r="C382">
            <v>4.8741863741689082E-2</v>
          </cell>
          <cell r="D382">
            <v>8372</v>
          </cell>
        </row>
        <row r="383">
          <cell r="B383" t="str">
            <v>Haryana</v>
          </cell>
          <cell r="C383">
            <v>6.2586602391681512E-2</v>
          </cell>
          <cell r="D383">
            <v>10750</v>
          </cell>
        </row>
        <row r="384">
          <cell r="B384" t="str">
            <v>Himachal Pradesh</v>
          </cell>
          <cell r="C384">
            <v>1.9445511812857326E-3</v>
          </cell>
          <cell r="D384">
            <v>334</v>
          </cell>
        </row>
        <row r="385">
          <cell r="B385" t="str">
            <v>J&amp;K</v>
          </cell>
          <cell r="C385">
            <v>2.1390062994143057E-2</v>
          </cell>
          <cell r="D385">
            <v>3674</v>
          </cell>
        </row>
        <row r="386">
          <cell r="B386" t="str">
            <v>Karnataka</v>
          </cell>
          <cell r="C386">
            <v>1.1446070725771708E-2</v>
          </cell>
          <cell r="D386">
            <v>1966</v>
          </cell>
        </row>
        <row r="387">
          <cell r="B387" t="str">
            <v>Kerala</v>
          </cell>
          <cell r="C387">
            <v>5.8359823476671208E-2</v>
          </cell>
          <cell r="D387">
            <v>10024</v>
          </cell>
        </row>
        <row r="388">
          <cell r="B388" t="str">
            <v>Madhya Pradesh</v>
          </cell>
          <cell r="C388">
            <v>4.8369255132101399E-2</v>
          </cell>
          <cell r="D388">
            <v>8308</v>
          </cell>
        </row>
        <row r="389">
          <cell r="B389" t="str">
            <v>Maharashtra</v>
          </cell>
          <cell r="C389">
            <v>2.2205144327616121E-2</v>
          </cell>
          <cell r="D389">
            <v>3814</v>
          </cell>
        </row>
        <row r="390">
          <cell r="B390" t="str">
            <v>Orissa</v>
          </cell>
          <cell r="C390">
            <v>6.4210943049102825E-2</v>
          </cell>
          <cell r="D390">
            <v>11029</v>
          </cell>
        </row>
        <row r="391">
          <cell r="B391" t="str">
            <v>Punjab</v>
          </cell>
          <cell r="C391">
            <v>2.0155796974883851E-2</v>
          </cell>
          <cell r="D391">
            <v>3462</v>
          </cell>
        </row>
        <row r="392">
          <cell r="B392" t="str">
            <v>Rajasthan</v>
          </cell>
          <cell r="C392">
            <v>1.6883827621941988E-2</v>
          </cell>
          <cell r="D392">
            <v>2900</v>
          </cell>
        </row>
        <row r="393">
          <cell r="B393" t="str">
            <v>Sikkim</v>
          </cell>
          <cell r="C393">
            <v>1.9911272574841933E-3</v>
          </cell>
          <cell r="D393">
            <v>342</v>
          </cell>
        </row>
        <row r="394">
          <cell r="B394" t="str">
            <v>Tamil Nadu</v>
          </cell>
          <cell r="C394">
            <v>2.7078166299880066E-2</v>
          </cell>
          <cell r="D394">
            <v>4651</v>
          </cell>
        </row>
        <row r="395">
          <cell r="B395" t="str">
            <v>Uttar Pradesh</v>
          </cell>
          <cell r="C395">
            <v>0.23229235803029774</v>
          </cell>
          <cell r="D395">
            <v>39899</v>
          </cell>
        </row>
        <row r="396">
          <cell r="B396" t="str">
            <v>Uttaranchal</v>
          </cell>
          <cell r="C396">
            <v>2.3264750061131101E-2</v>
          </cell>
          <cell r="D396">
            <v>3996</v>
          </cell>
        </row>
        <row r="397">
          <cell r="B397" t="str">
            <v>West Bengal</v>
          </cell>
          <cell r="C397">
            <v>6.836203584029063E-2</v>
          </cell>
          <cell r="D397">
            <v>11742</v>
          </cell>
        </row>
        <row r="398">
          <cell r="B398" t="str">
            <v>Jharkhand</v>
          </cell>
          <cell r="C398">
            <v>5.5897113447677602E-2</v>
          </cell>
          <cell r="D398">
            <v>9601</v>
          </cell>
        </row>
        <row r="399">
          <cell r="B399" t="str">
            <v>Total</v>
          </cell>
          <cell r="C399">
            <v>0.99999999999999989</v>
          </cell>
          <cell r="D399">
            <v>171762</v>
          </cell>
        </row>
        <row r="400">
          <cell r="B400" t="str">
            <v>* 8.5% tax free State Government Bonds</v>
          </cell>
        </row>
        <row r="403">
          <cell r="L403">
            <v>9.375E-2</v>
          </cell>
        </row>
        <row r="407">
          <cell r="B407" t="str">
            <v>NTPC-Charts</v>
          </cell>
        </row>
        <row r="408">
          <cell r="B408" t="str">
            <v>Per Unit Fuel Cost &amp; Per Unit Realisation- Exhibit 1</v>
          </cell>
          <cell r="F408" t="str">
            <v>Capex Plans</v>
          </cell>
          <cell r="L408" t="str">
            <v>Per Unit Revenue Buildup  - Exhibit 5</v>
          </cell>
        </row>
        <row r="424">
          <cell r="B424" t="str">
            <v>Return on Regulated  Assets (%) -Exhibit 2</v>
          </cell>
          <cell r="F424" t="str">
            <v>Dividend Payout - Dependent on Government -Exhibit 3</v>
          </cell>
          <cell r="L424" t="str">
            <v xml:space="preserve">NTPC-Incremental Capacity (MW)-Commissioned vs. Commercial </v>
          </cell>
        </row>
        <row r="440">
          <cell r="B440" t="str">
            <v>DATA FOR CHARTS</v>
          </cell>
        </row>
        <row r="441">
          <cell r="B441" t="str">
            <v>Per Unit Fuel Cost and Per Unit Realisation</v>
          </cell>
        </row>
        <row r="442">
          <cell r="B442" t="str">
            <v>(Rs/unit)</v>
          </cell>
          <cell r="C442" t="str">
            <v>F2005</v>
          </cell>
          <cell r="D442" t="str">
            <v>F2006E</v>
          </cell>
          <cell r="E442" t="str">
            <v>F2007E</v>
          </cell>
          <cell r="F442" t="str">
            <v>F2008E</v>
          </cell>
        </row>
        <row r="443">
          <cell r="B443" t="str">
            <v>Fuel Cost</v>
          </cell>
          <cell r="C443" t="e">
            <v>#REF!</v>
          </cell>
          <cell r="D443" t="e">
            <v>#REF!</v>
          </cell>
          <cell r="E443" t="e">
            <v>#REF!</v>
          </cell>
          <cell r="F443" t="e">
            <v>#REF!</v>
          </cell>
        </row>
        <row r="444">
          <cell r="B444" t="str">
            <v>Realization</v>
          </cell>
          <cell r="C444" t="e">
            <v>#REF!</v>
          </cell>
          <cell r="D444" t="e">
            <v>#REF!</v>
          </cell>
          <cell r="E444" t="e">
            <v>#REF!</v>
          </cell>
          <cell r="F444" t="e">
            <v>#REF!</v>
          </cell>
        </row>
        <row r="446">
          <cell r="B446" t="str">
            <v xml:space="preserve">Data </v>
          </cell>
        </row>
        <row r="447">
          <cell r="B447" t="str">
            <v>Per Unit Revenue Buildup</v>
          </cell>
          <cell r="M447">
            <v>130</v>
          </cell>
        </row>
        <row r="448">
          <cell r="B448" t="str">
            <v>Rs. Per Unit</v>
          </cell>
          <cell r="C448" t="str">
            <v>F2004</v>
          </cell>
          <cell r="D448" t="str">
            <v>F2005</v>
          </cell>
          <cell r="E448" t="str">
            <v>F2006E</v>
          </cell>
          <cell r="F448" t="str">
            <v>F2007E</v>
          </cell>
          <cell r="G448" t="str">
            <v>F2008E</v>
          </cell>
        </row>
        <row r="449">
          <cell r="B449" t="str">
            <v>Fuel Cost</v>
          </cell>
          <cell r="C449" t="e">
            <v>#REF!</v>
          </cell>
          <cell r="D449" t="e">
            <v>#REF!</v>
          </cell>
          <cell r="E449" t="e">
            <v>#REF!</v>
          </cell>
          <cell r="F449" t="e">
            <v>#REF!</v>
          </cell>
          <cell r="G449" t="e">
            <v>#REF!</v>
          </cell>
        </row>
        <row r="450">
          <cell r="B450" t="str">
            <v>Realization</v>
          </cell>
          <cell r="C450" t="e">
            <v>#REF!</v>
          </cell>
          <cell r="D450" t="e">
            <v>#REF!</v>
          </cell>
          <cell r="E450" t="e">
            <v>#REF!</v>
          </cell>
          <cell r="F450" t="e">
            <v>#REF!</v>
          </cell>
          <cell r="G450" t="e">
            <v>#REF!</v>
          </cell>
        </row>
        <row r="453">
          <cell r="B453" t="str">
            <v>Return on Regulated  Assets (%)</v>
          </cell>
        </row>
        <row r="454">
          <cell r="C454" t="str">
            <v>F2005</v>
          </cell>
          <cell r="D454" t="str">
            <v>F2006E</v>
          </cell>
          <cell r="E454" t="str">
            <v>F2007E</v>
          </cell>
          <cell r="F454" t="str">
            <v>F2008E</v>
          </cell>
        </row>
        <row r="455">
          <cell r="B455" t="str">
            <v>Return on Regulated Equity (%)</v>
          </cell>
          <cell r="C455" t="e">
            <v>#REF!</v>
          </cell>
          <cell r="D455" t="e">
            <v>#REF!</v>
          </cell>
          <cell r="E455" t="e">
            <v>#REF!</v>
          </cell>
          <cell r="F455" t="e">
            <v>#REF!</v>
          </cell>
        </row>
        <row r="456">
          <cell r="B456" t="str">
            <v>Business Profit (% of Regulated Equity)</v>
          </cell>
          <cell r="C456" t="e">
            <v>#REF!</v>
          </cell>
          <cell r="D456" t="e">
            <v>#REF!</v>
          </cell>
          <cell r="E456" t="e">
            <v>#REF!</v>
          </cell>
          <cell r="F456" t="e">
            <v>#REF!</v>
          </cell>
        </row>
        <row r="458">
          <cell r="B458" t="str">
            <v>Dividend Payout - Dependent on Government</v>
          </cell>
        </row>
        <row r="459">
          <cell r="C459" t="str">
            <v>F2004</v>
          </cell>
          <cell r="D459" t="str">
            <v>F2005</v>
          </cell>
          <cell r="E459" t="str">
            <v>F2006E</v>
          </cell>
          <cell r="F459" t="str">
            <v>F2007E</v>
          </cell>
          <cell r="G459" t="str">
            <v>F2008E</v>
          </cell>
        </row>
        <row r="460">
          <cell r="B460" t="str">
            <v>DPS (Rs) - LHS</v>
          </cell>
          <cell r="C460">
            <v>1.3853352402482089</v>
          </cell>
          <cell r="D460">
            <v>2.4001073850976784</v>
          </cell>
          <cell r="E460">
            <v>2.8117276208238797</v>
          </cell>
          <cell r="F460">
            <v>3.2097646313287092</v>
          </cell>
          <cell r="G460">
            <v>3.25</v>
          </cell>
        </row>
        <row r="461">
          <cell r="B461" t="str">
            <v>Dividend payout (%) - RHS</v>
          </cell>
          <cell r="C461">
            <v>0.23209397810218979</v>
          </cell>
          <cell r="D461">
            <v>0.38694678835887719</v>
          </cell>
          <cell r="E461">
            <v>0.45259211066977129</v>
          </cell>
          <cell r="F461">
            <v>0.44044184799153413</v>
          </cell>
          <cell r="G461">
            <v>0.40905694911344198</v>
          </cell>
        </row>
        <row r="463">
          <cell r="B463" t="str">
            <v>Capex Plans - Excluding Coal Mining</v>
          </cell>
        </row>
        <row r="464">
          <cell r="C464" t="str">
            <v>F2005</v>
          </cell>
          <cell r="D464" t="str">
            <v>F2006E</v>
          </cell>
          <cell r="E464" t="str">
            <v>F2007E</v>
          </cell>
          <cell r="F464" t="str">
            <v>F2008E</v>
          </cell>
        </row>
        <row r="465">
          <cell r="B465" t="str">
            <v>Capex (Rs bn) - LHS</v>
          </cell>
          <cell r="C465">
            <v>54.485999999999997</v>
          </cell>
          <cell r="D465">
            <v>94.152000000000001</v>
          </cell>
          <cell r="E465">
            <v>86.798000000000002</v>
          </cell>
          <cell r="F465">
            <v>0</v>
          </cell>
        </row>
        <row r="466">
          <cell r="B466" t="str">
            <v>Capex/ MW * - RHS</v>
          </cell>
          <cell r="C466" t="e">
            <v>#REF!</v>
          </cell>
          <cell r="D466" t="e">
            <v>#REF!</v>
          </cell>
          <cell r="E466" t="e">
            <v>#REF!</v>
          </cell>
          <cell r="F466" t="e">
            <v>#REF!</v>
          </cell>
        </row>
        <row r="467">
          <cell r="B467" t="str">
            <v>Note :These capex Figures are only for capacity additions.</v>
          </cell>
        </row>
        <row r="468">
          <cell r="B468" t="str">
            <v>Per Unit Revenue Buildup (Commonsied)</v>
          </cell>
        </row>
        <row r="469">
          <cell r="B469" t="str">
            <v>All figures are in %</v>
          </cell>
          <cell r="C469" t="str">
            <v>F2004</v>
          </cell>
          <cell r="D469" t="str">
            <v>F2005</v>
          </cell>
          <cell r="E469" t="str">
            <v>F2006E</v>
          </cell>
          <cell r="F469" t="str">
            <v>F2007E</v>
          </cell>
          <cell r="G469" t="str">
            <v>F2008E</v>
          </cell>
        </row>
        <row r="470">
          <cell r="B470" t="str">
            <v>Total Revenues</v>
          </cell>
          <cell r="C470">
            <v>100</v>
          </cell>
          <cell r="D470">
            <v>100</v>
          </cell>
          <cell r="E470">
            <v>100</v>
          </cell>
          <cell r="F470">
            <v>100</v>
          </cell>
          <cell r="G470">
            <v>100</v>
          </cell>
        </row>
        <row r="471">
          <cell r="B471" t="str">
            <v>Fuel Costs</v>
          </cell>
          <cell r="C471" t="e">
            <v>#REF!</v>
          </cell>
          <cell r="D471" t="e">
            <v>#REF!</v>
          </cell>
          <cell r="E471" t="e">
            <v>#REF!</v>
          </cell>
          <cell r="F471" t="e">
            <v>#REF!</v>
          </cell>
          <cell r="G471" t="e">
            <v>#REF!</v>
          </cell>
        </row>
        <row r="472">
          <cell r="B472" t="str">
            <v>Other Operating Costs</v>
          </cell>
          <cell r="C472" t="e">
            <v>#REF!</v>
          </cell>
          <cell r="D472" t="e">
            <v>#REF!</v>
          </cell>
          <cell r="E472" t="e">
            <v>#REF!</v>
          </cell>
          <cell r="F472" t="e">
            <v>#REF!</v>
          </cell>
          <cell r="G472" t="e">
            <v>#REF!</v>
          </cell>
        </row>
        <row r="473">
          <cell r="B473" t="str">
            <v>Interest &amp; Depr'n</v>
          </cell>
          <cell r="C473" t="e">
            <v>#REF!</v>
          </cell>
          <cell r="D473" t="e">
            <v>#REF!</v>
          </cell>
          <cell r="E473" t="e">
            <v>#REF!</v>
          </cell>
          <cell r="F473" t="e">
            <v>#REF!</v>
          </cell>
          <cell r="G473" t="e">
            <v>#REF!</v>
          </cell>
        </row>
        <row r="474">
          <cell r="B474" t="str">
            <v>Business Profits</v>
          </cell>
          <cell r="C474" t="e">
            <v>#REF!</v>
          </cell>
          <cell r="D474" t="e">
            <v>#REF!</v>
          </cell>
          <cell r="E474" t="e">
            <v>#REF!</v>
          </cell>
          <cell r="F474" t="e">
            <v>#REF!</v>
          </cell>
          <cell r="G474" t="e">
            <v>#REF!</v>
          </cell>
        </row>
        <row r="476">
          <cell r="C476" t="str">
            <v>F2004</v>
          </cell>
          <cell r="D476" t="str">
            <v>F2005</v>
          </cell>
          <cell r="E476" t="str">
            <v>F2006E</v>
          </cell>
          <cell r="F476" t="str">
            <v>F2007E</v>
          </cell>
          <cell r="G476" t="str">
            <v>F2008E</v>
          </cell>
        </row>
        <row r="477">
          <cell r="B477" t="str">
            <v>Total Revenues</v>
          </cell>
          <cell r="C477" t="e">
            <v>#REF!</v>
          </cell>
          <cell r="D477" t="e">
            <v>#REF!</v>
          </cell>
          <cell r="E477" t="e">
            <v>#REF!</v>
          </cell>
          <cell r="F477" t="e">
            <v>#REF!</v>
          </cell>
          <cell r="G477" t="e">
            <v>#REF!</v>
          </cell>
        </row>
        <row r="478">
          <cell r="B478" t="str">
            <v>Fuel Costs</v>
          </cell>
          <cell r="C478" t="e">
            <v>#REF!</v>
          </cell>
          <cell r="D478" t="e">
            <v>#REF!</v>
          </cell>
          <cell r="E478" t="e">
            <v>#REF!</v>
          </cell>
          <cell r="F478" t="e">
            <v>#REF!</v>
          </cell>
          <cell r="G478" t="e">
            <v>#REF!</v>
          </cell>
          <cell r="I478" t="e">
            <v>#REF!</v>
          </cell>
        </row>
        <row r="479">
          <cell r="B479" t="str">
            <v>Other Operating Costs</v>
          </cell>
          <cell r="C479" t="e">
            <v>#REF!</v>
          </cell>
          <cell r="D479" t="e">
            <v>#REF!</v>
          </cell>
          <cell r="E479" t="e">
            <v>#REF!</v>
          </cell>
          <cell r="F479" t="e">
            <v>#REF!</v>
          </cell>
          <cell r="G479" t="e">
            <v>#REF!</v>
          </cell>
        </row>
        <row r="480">
          <cell r="B480" t="str">
            <v>Other Income</v>
          </cell>
          <cell r="C480" t="e">
            <v>#REF!</v>
          </cell>
          <cell r="D480" t="e">
            <v>#REF!</v>
          </cell>
          <cell r="E480" t="e">
            <v>#REF!</v>
          </cell>
          <cell r="F480" t="e">
            <v>#REF!</v>
          </cell>
          <cell r="G480" t="e">
            <v>#REF!</v>
          </cell>
        </row>
        <row r="481">
          <cell r="B481" t="str">
            <v>Interest</v>
          </cell>
          <cell r="C481" t="e">
            <v>#REF!</v>
          </cell>
          <cell r="D481" t="e">
            <v>#REF!</v>
          </cell>
          <cell r="E481" t="e">
            <v>#REF!</v>
          </cell>
          <cell r="F481" t="e">
            <v>#REF!</v>
          </cell>
          <cell r="G481" t="e">
            <v>#REF!</v>
          </cell>
        </row>
        <row r="482">
          <cell r="B482" t="str">
            <v>Depreciation</v>
          </cell>
          <cell r="C482" t="e">
            <v>#REF!</v>
          </cell>
          <cell r="D482" t="e">
            <v>#REF!</v>
          </cell>
          <cell r="E482" t="e">
            <v>#REF!</v>
          </cell>
          <cell r="F482" t="e">
            <v>#REF!</v>
          </cell>
          <cell r="G482" t="e">
            <v>#REF!</v>
          </cell>
        </row>
        <row r="483">
          <cell r="B483" t="str">
            <v>Tax</v>
          </cell>
          <cell r="C483" t="e">
            <v>#REF!</v>
          </cell>
          <cell r="D483" t="e">
            <v>#REF!</v>
          </cell>
          <cell r="E483" t="e">
            <v>#REF!</v>
          </cell>
          <cell r="F483" t="e">
            <v>#REF!</v>
          </cell>
          <cell r="G483" t="e">
            <v>#REF!</v>
          </cell>
        </row>
        <row r="484">
          <cell r="B484" t="str">
            <v>PAT</v>
          </cell>
          <cell r="C484" t="e">
            <v>#REF!</v>
          </cell>
          <cell r="D484" t="e">
            <v>#REF!</v>
          </cell>
          <cell r="E484" t="e">
            <v>#REF!</v>
          </cell>
          <cell r="F484" t="e">
            <v>#REF!</v>
          </cell>
          <cell r="G484" t="e">
            <v>#REF!</v>
          </cell>
        </row>
        <row r="485">
          <cell r="B485" t="str">
            <v>check</v>
          </cell>
          <cell r="C485" t="e">
            <v>#REF!</v>
          </cell>
          <cell r="D485" t="e">
            <v>#REF!</v>
          </cell>
          <cell r="E485" t="e">
            <v>#REF!</v>
          </cell>
          <cell r="F485" t="e">
            <v>#REF!</v>
          </cell>
          <cell r="G485" t="e">
            <v>#REF!</v>
          </cell>
        </row>
        <row r="487">
          <cell r="B487" t="str">
            <v>Sales (bn units)</v>
          </cell>
          <cell r="C487" t="e">
            <v>#REF!</v>
          </cell>
          <cell r="D487" t="e">
            <v>#REF!</v>
          </cell>
          <cell r="E487" t="e">
            <v>#REF!</v>
          </cell>
          <cell r="F487" t="e">
            <v>#REF!</v>
          </cell>
          <cell r="G487" t="e">
            <v>#REF!</v>
          </cell>
        </row>
        <row r="489">
          <cell r="B489" t="str">
            <v>Per Unit</v>
          </cell>
          <cell r="C489" t="str">
            <v>F2004</v>
          </cell>
          <cell r="D489" t="str">
            <v>F2005</v>
          </cell>
          <cell r="E489" t="str">
            <v>F2006E</v>
          </cell>
          <cell r="F489" t="str">
            <v>F2007E</v>
          </cell>
          <cell r="G489" t="str">
            <v>F2008E</v>
          </cell>
        </row>
        <row r="490">
          <cell r="B490" t="str">
            <v>Total Revenues</v>
          </cell>
          <cell r="C490" t="e">
            <v>#REF!</v>
          </cell>
          <cell r="D490" t="e">
            <v>#REF!</v>
          </cell>
          <cell r="E490" t="e">
            <v>#REF!</v>
          </cell>
          <cell r="F490" t="e">
            <v>#REF!</v>
          </cell>
          <cell r="G490" t="e">
            <v>#REF!</v>
          </cell>
        </row>
        <row r="491">
          <cell r="B491" t="str">
            <v>Fuel Costs</v>
          </cell>
          <cell r="C491" t="e">
            <v>#REF!</v>
          </cell>
          <cell r="D491" t="e">
            <v>#REF!</v>
          </cell>
          <cell r="E491" t="e">
            <v>#REF!</v>
          </cell>
          <cell r="F491" t="e">
            <v>#REF!</v>
          </cell>
          <cell r="G491" t="e">
            <v>#REF!</v>
          </cell>
          <cell r="I491" t="e">
            <v>#REF!</v>
          </cell>
        </row>
        <row r="492">
          <cell r="B492" t="str">
            <v>Other Operating Costs</v>
          </cell>
          <cell r="C492" t="e">
            <v>#REF!</v>
          </cell>
          <cell r="D492" t="e">
            <v>#REF!</v>
          </cell>
          <cell r="E492" t="e">
            <v>#REF!</v>
          </cell>
          <cell r="F492" t="e">
            <v>#REF!</v>
          </cell>
          <cell r="G492" t="e">
            <v>#REF!</v>
          </cell>
        </row>
        <row r="493">
          <cell r="B493" t="str">
            <v>Interest</v>
          </cell>
          <cell r="C493" t="e">
            <v>#REF!</v>
          </cell>
          <cell r="D493" t="e">
            <v>#REF!</v>
          </cell>
          <cell r="E493" t="e">
            <v>#REF!</v>
          </cell>
          <cell r="F493" t="e">
            <v>#REF!</v>
          </cell>
          <cell r="G493" t="e">
            <v>#REF!</v>
          </cell>
        </row>
        <row r="494">
          <cell r="B494" t="str">
            <v>Depreciation</v>
          </cell>
          <cell r="C494" t="e">
            <v>#REF!</v>
          </cell>
          <cell r="D494" t="e">
            <v>#REF!</v>
          </cell>
          <cell r="E494" t="e">
            <v>#REF!</v>
          </cell>
          <cell r="F494" t="e">
            <v>#REF!</v>
          </cell>
          <cell r="G494" t="e">
            <v>#REF!</v>
          </cell>
        </row>
        <row r="495">
          <cell r="B495" t="str">
            <v>Business Profits</v>
          </cell>
          <cell r="C495" t="e">
            <v>#REF!</v>
          </cell>
          <cell r="D495" t="e">
            <v>#REF!</v>
          </cell>
          <cell r="E495" t="e">
            <v>#REF!</v>
          </cell>
          <cell r="F495" t="e">
            <v>#REF!</v>
          </cell>
          <cell r="G495" t="e">
            <v>#REF!</v>
          </cell>
        </row>
        <row r="499">
          <cell r="B499" t="str">
            <v>Incentives and savings</v>
          </cell>
        </row>
        <row r="500">
          <cell r="B500" t="str">
            <v>Rs bn</v>
          </cell>
          <cell r="C500" t="str">
            <v>F2005</v>
          </cell>
          <cell r="D500" t="str">
            <v>F2006E</v>
          </cell>
          <cell r="E500" t="str">
            <v>F2007E</v>
          </cell>
          <cell r="F500" t="str">
            <v>F2008E</v>
          </cell>
        </row>
        <row r="501">
          <cell r="B501" t="str">
            <v>UI Charges</v>
          </cell>
          <cell r="C501" t="e">
            <v>#REF!</v>
          </cell>
          <cell r="D501" t="e">
            <v>#REF!</v>
          </cell>
          <cell r="E501" t="e">
            <v>#REF!</v>
          </cell>
          <cell r="F501" t="e">
            <v>#REF!</v>
          </cell>
        </row>
        <row r="502">
          <cell r="B502" t="str">
            <v>PLF incentives</v>
          </cell>
          <cell r="C502" t="e">
            <v>#REF!</v>
          </cell>
          <cell r="D502" t="e">
            <v>#REF!</v>
          </cell>
          <cell r="E502" t="e">
            <v>#REF!</v>
          </cell>
          <cell r="F502" t="e">
            <v>#REF!</v>
          </cell>
        </row>
        <row r="503">
          <cell r="B503" t="str">
            <v>Income due to Interest on working capital</v>
          </cell>
          <cell r="C503" t="e">
            <v>#REF!</v>
          </cell>
          <cell r="D503" t="e">
            <v>#REF!</v>
          </cell>
          <cell r="E503" t="e">
            <v>#REF!</v>
          </cell>
          <cell r="F503" t="e">
            <v>#REF!</v>
          </cell>
        </row>
        <row r="504">
          <cell r="B504" t="str">
            <v>Savings on account of O&amp;M charges</v>
          </cell>
          <cell r="C504" t="e">
            <v>#REF!</v>
          </cell>
          <cell r="D504" t="e">
            <v>#REF!</v>
          </cell>
          <cell r="E504" t="e">
            <v>#REF!</v>
          </cell>
          <cell r="F504" t="e">
            <v>#REF!</v>
          </cell>
        </row>
        <row r="505">
          <cell r="B505" t="str">
            <v>Savings on account of fuel oil</v>
          </cell>
          <cell r="C505" t="e">
            <v>#REF!</v>
          </cell>
          <cell r="D505" t="e">
            <v>#REF!</v>
          </cell>
          <cell r="E505" t="e">
            <v>#REF!</v>
          </cell>
          <cell r="F505" t="e">
            <v>#REF!</v>
          </cell>
        </row>
        <row r="506">
          <cell r="B506" t="str">
            <v>Savings due on auxillary consumption</v>
          </cell>
          <cell r="C506" t="e">
            <v>#REF!</v>
          </cell>
          <cell r="D506" t="e">
            <v>#REF!</v>
          </cell>
          <cell r="E506" t="e">
            <v>#REF!</v>
          </cell>
          <cell r="F506" t="e">
            <v>#REF!</v>
          </cell>
        </row>
        <row r="507">
          <cell r="B507" t="str">
            <v>Savings due to Heat rate</v>
          </cell>
          <cell r="C507" t="e">
            <v>#REF!</v>
          </cell>
          <cell r="D507" t="e">
            <v>#REF!</v>
          </cell>
          <cell r="E507" t="e">
            <v>#REF!</v>
          </cell>
          <cell r="F507" t="e">
            <v>#REF!</v>
          </cell>
        </row>
        <row r="508">
          <cell r="B508" t="str">
            <v>Less: Additional Depreciation</v>
          </cell>
          <cell r="C508" t="e">
            <v>#REF!</v>
          </cell>
          <cell r="D508" t="e">
            <v>#REF!</v>
          </cell>
          <cell r="E508" t="e">
            <v>#REF!</v>
          </cell>
          <cell r="F508" t="e">
            <v>#REF!</v>
          </cell>
        </row>
        <row r="509">
          <cell r="B509" t="str">
            <v>Total Incentives</v>
          </cell>
          <cell r="C509" t="e">
            <v>#REF!</v>
          </cell>
          <cell r="D509" t="e">
            <v>#REF!</v>
          </cell>
          <cell r="E509" t="e">
            <v>#REF!</v>
          </cell>
          <cell r="F509" t="e">
            <v>#REF!</v>
          </cell>
        </row>
        <row r="511">
          <cell r="B511" t="str">
            <v>Fin assets as a % of capital employed (%)</v>
          </cell>
        </row>
        <row r="512">
          <cell r="C512" t="str">
            <v>F2004</v>
          </cell>
          <cell r="D512" t="str">
            <v>F2005</v>
          </cell>
          <cell r="E512" t="str">
            <v>F2006E</v>
          </cell>
          <cell r="F512" t="str">
            <v>F2007E</v>
          </cell>
          <cell r="G512" t="str">
            <v>FY08</v>
          </cell>
          <cell r="H512" t="str">
            <v>FY09E</v>
          </cell>
          <cell r="I512" t="str">
            <v>FY10E</v>
          </cell>
          <cell r="J512" t="str">
            <v>FY11E</v>
          </cell>
          <cell r="K512" t="str">
            <v>F2008E</v>
          </cell>
        </row>
        <row r="513">
          <cell r="B513" t="str">
            <v>Fin assets as a % of Capital Employed (%)</v>
          </cell>
          <cell r="C513">
            <v>0.47815601323231244</v>
          </cell>
          <cell r="D513">
            <v>0.46749243263695578</v>
          </cell>
          <cell r="E513">
            <v>0.41453012214924967</v>
          </cell>
          <cell r="F513">
            <v>0.38921537588014121</v>
          </cell>
          <cell r="G513">
            <v>0.35738250708032721</v>
          </cell>
          <cell r="H513">
            <v>0.34263875974919578</v>
          </cell>
          <cell r="I513">
            <v>0.29754849733727556</v>
          </cell>
          <cell r="J513">
            <v>0.23877391883841864</v>
          </cell>
          <cell r="K513">
            <v>0.14004265317421397</v>
          </cell>
        </row>
        <row r="514">
          <cell r="B514" t="str">
            <v>RONW (%)</v>
          </cell>
          <cell r="C514">
            <v>0.12559829439647768</v>
          </cell>
          <cell r="D514">
            <v>0.12527962993854466</v>
          </cell>
          <cell r="E514">
            <v>0.13677142188762217</v>
          </cell>
          <cell r="F514">
            <v>0.14690155378490308</v>
          </cell>
          <cell r="G514">
            <v>0.14086240895464544</v>
          </cell>
          <cell r="H514">
            <v>0.13853451575545148</v>
          </cell>
          <cell r="I514">
            <v>0.13629453395763638</v>
          </cell>
          <cell r="J514">
            <v>0.13834855375949434</v>
          </cell>
          <cell r="K514">
            <v>0.13898999212601917</v>
          </cell>
        </row>
        <row r="516">
          <cell r="B516" t="str">
            <v>Price/Book Value</v>
          </cell>
        </row>
        <row r="517">
          <cell r="C517" t="str">
            <v>F2005</v>
          </cell>
          <cell r="D517" t="str">
            <v>F2006E</v>
          </cell>
          <cell r="E517" t="str">
            <v>F2007E</v>
          </cell>
          <cell r="F517" t="str">
            <v>F2008E</v>
          </cell>
        </row>
        <row r="518">
          <cell r="B518" t="str">
            <v>Book value of regulated asset (Rs/ share)</v>
          </cell>
          <cell r="C518" t="e">
            <v>#REF!</v>
          </cell>
          <cell r="D518" t="e">
            <v>#REF!</v>
          </cell>
          <cell r="E518" t="e">
            <v>#REF!</v>
          </cell>
          <cell r="F518" t="e">
            <v>#REF!</v>
          </cell>
        </row>
        <row r="519">
          <cell r="B519" t="str">
            <v>P/B (x)</v>
          </cell>
          <cell r="C519" t="e">
            <v>#REF!</v>
          </cell>
          <cell r="D519" t="e">
            <v>#REF!</v>
          </cell>
          <cell r="E519" t="e">
            <v>#REF!</v>
          </cell>
          <cell r="F519" t="e">
            <v>#REF!</v>
          </cell>
        </row>
        <row r="520">
          <cell r="B520" t="str">
            <v>Share Price</v>
          </cell>
          <cell r="C520">
            <v>125</v>
          </cell>
        </row>
        <row r="523">
          <cell r="B523" t="str">
            <v>EPS Break-Up</v>
          </cell>
        </row>
        <row r="524">
          <cell r="C524" t="str">
            <v>F2005</v>
          </cell>
          <cell r="D524" t="str">
            <v>F2006E</v>
          </cell>
          <cell r="E524" t="str">
            <v>F2007E</v>
          </cell>
          <cell r="F524" t="str">
            <v>F2008E</v>
          </cell>
        </row>
        <row r="525">
          <cell r="B525" t="str">
            <v>Business EPS (Rs/ share)</v>
          </cell>
          <cell r="C525" t="e">
            <v>#REF!</v>
          </cell>
          <cell r="D525" t="e">
            <v>#REF!</v>
          </cell>
          <cell r="E525" t="e">
            <v>#REF!</v>
          </cell>
          <cell r="F525" t="e">
            <v>#REF!</v>
          </cell>
        </row>
        <row r="526">
          <cell r="B526" t="str">
            <v>Non business EPS (Rs/ share)</v>
          </cell>
          <cell r="C526" t="e">
            <v>#REF!</v>
          </cell>
          <cell r="D526" t="e">
            <v>#REF!</v>
          </cell>
          <cell r="E526" t="e">
            <v>#REF!</v>
          </cell>
          <cell r="F526" t="e">
            <v>#REF!</v>
          </cell>
        </row>
        <row r="527">
          <cell r="B527" t="str">
            <v>Total EPS (Rs/ share)</v>
          </cell>
          <cell r="C527">
            <v>5.8743948833736273</v>
          </cell>
          <cell r="D527">
            <v>7.1970476277843121</v>
          </cell>
          <cell r="E527">
            <v>8.3479834077022996</v>
          </cell>
          <cell r="F527">
            <v>9.0594048286716262</v>
          </cell>
        </row>
        <row r="529">
          <cell r="B529" t="str">
            <v>P/E at target price (x)</v>
          </cell>
          <cell r="C529">
            <v>24.342932819299342</v>
          </cell>
          <cell r="D529">
            <v>19.869258534283741</v>
          </cell>
          <cell r="E529">
            <v>17.129885508404399</v>
          </cell>
          <cell r="F529">
            <v>15.784701390915542</v>
          </cell>
        </row>
        <row r="530">
          <cell r="B530" t="str">
            <v>Business P/E at target price (x)</v>
          </cell>
          <cell r="C530" t="e">
            <v>#REF!</v>
          </cell>
          <cell r="D530" t="e">
            <v>#REF!</v>
          </cell>
          <cell r="E530" t="e">
            <v>#REF!</v>
          </cell>
          <cell r="F530" t="e">
            <v>#REF!</v>
          </cell>
        </row>
        <row r="531">
          <cell r="B531" t="str">
            <v>Target Price</v>
          </cell>
          <cell r="C531">
            <v>143</v>
          </cell>
        </row>
        <row r="534">
          <cell r="B534" t="str">
            <v>EPS Break-Up</v>
          </cell>
        </row>
        <row r="535">
          <cell r="B535" t="str">
            <v>(Rs/ share)</v>
          </cell>
          <cell r="C535" t="str">
            <v>F2005</v>
          </cell>
          <cell r="D535" t="str">
            <v>F2006E</v>
          </cell>
          <cell r="E535" t="str">
            <v>F2007E</v>
          </cell>
          <cell r="F535" t="str">
            <v>F2008E</v>
          </cell>
        </row>
        <row r="536">
          <cell r="B536" t="str">
            <v xml:space="preserve">Business EPS </v>
          </cell>
          <cell r="C536" t="e">
            <v>#REF!</v>
          </cell>
          <cell r="D536" t="e">
            <v>#REF!</v>
          </cell>
          <cell r="E536" t="e">
            <v>#REF!</v>
          </cell>
          <cell r="F536" t="e">
            <v>#REF!</v>
          </cell>
        </row>
        <row r="537">
          <cell r="B537" t="str">
            <v xml:space="preserve">Non business EPS </v>
          </cell>
          <cell r="C537" t="e">
            <v>#REF!</v>
          </cell>
          <cell r="D537" t="e">
            <v>#REF!</v>
          </cell>
          <cell r="E537" t="e">
            <v>#REF!</v>
          </cell>
          <cell r="F537" t="e">
            <v>#REF!</v>
          </cell>
        </row>
        <row r="538">
          <cell r="B538" t="str">
            <v xml:space="preserve">Total EPS </v>
          </cell>
          <cell r="C538">
            <v>5.8743948833736273</v>
          </cell>
          <cell r="D538">
            <v>7.1970476277843121</v>
          </cell>
          <cell r="E538">
            <v>8.3479834077022996</v>
          </cell>
          <cell r="F538">
            <v>9.0594048286716262</v>
          </cell>
        </row>
        <row r="539">
          <cell r="B539" t="str">
            <v>P/E at Current Stock Price</v>
          </cell>
        </row>
        <row r="540">
          <cell r="B540" t="str">
            <v>Business</v>
          </cell>
          <cell r="C540" t="e">
            <v>#REF!</v>
          </cell>
          <cell r="D540" t="e">
            <v>#REF!</v>
          </cell>
          <cell r="E540" t="e">
            <v>#REF!</v>
          </cell>
          <cell r="F540" t="e">
            <v>#REF!</v>
          </cell>
        </row>
        <row r="541">
          <cell r="B541" t="str">
            <v>Total</v>
          </cell>
          <cell r="C541">
            <v>21.278787429457466</v>
          </cell>
          <cell r="D541">
            <v>17.36823298451376</v>
          </cell>
          <cell r="E541">
            <v>14.97367614371014</v>
          </cell>
          <cell r="F541">
            <v>13.797815901149949</v>
          </cell>
        </row>
        <row r="544">
          <cell r="B544" t="str">
            <v>NTPC: Net Earnings Estimates – MS vs. Consensus</v>
          </cell>
        </row>
        <row r="545">
          <cell r="B545" t="str">
            <v>Rs Mn (Y/E March 31)</v>
          </cell>
          <cell r="C545" t="str">
            <v>F2006E</v>
          </cell>
          <cell r="D545" t="str">
            <v>F2007E</v>
          </cell>
          <cell r="E545" t="str">
            <v>F2008E</v>
          </cell>
        </row>
        <row r="546">
          <cell r="B546" t="str">
            <v xml:space="preserve">Consensus </v>
          </cell>
          <cell r="C546">
            <v>57844.67</v>
          </cell>
          <cell r="D546">
            <v>65852.14</v>
          </cell>
          <cell r="E546">
            <v>71108.38</v>
          </cell>
        </row>
        <row r="547">
          <cell r="B547" t="str">
            <v xml:space="preserve">MS </v>
          </cell>
          <cell r="C547">
            <v>58408</v>
          </cell>
          <cell r="D547">
            <v>68983</v>
          </cell>
          <cell r="E547">
            <v>74699</v>
          </cell>
        </row>
        <row r="548">
          <cell r="B548" t="str">
            <v>MS vs. Consensus</v>
          </cell>
          <cell r="C548">
            <v>9.7386673655499578E-3</v>
          </cell>
          <cell r="D548">
            <v>4.7543785213358225E-2</v>
          </cell>
          <cell r="E548">
            <v>5.0495033074863915E-2</v>
          </cell>
          <cell r="H548">
            <v>1767</v>
          </cell>
        </row>
        <row r="549">
          <cell r="B549" t="str">
            <v>Source: IBES, Morgan Stanley Research estimates</v>
          </cell>
          <cell r="H549">
            <v>1733</v>
          </cell>
        </row>
        <row r="552">
          <cell r="B552" t="str">
            <v>NTPC: Commercial &amp; Commisioned Capacity Additions (MW)</v>
          </cell>
        </row>
        <row r="553">
          <cell r="B553" t="str">
            <v>In MW</v>
          </cell>
          <cell r="C553" t="str">
            <v>F2005</v>
          </cell>
          <cell r="D553" t="str">
            <v>F2006E</v>
          </cell>
          <cell r="E553" t="str">
            <v>F2007E</v>
          </cell>
          <cell r="F553" t="str">
            <v>F2008E</v>
          </cell>
          <cell r="G553" t="str">
            <v>F2009E</v>
          </cell>
          <cell r="H553" t="str">
            <v>Sum</v>
          </cell>
        </row>
        <row r="554">
          <cell r="B554" t="str">
            <v>Commissioned</v>
          </cell>
          <cell r="C554" t="e">
            <v>#REF!</v>
          </cell>
          <cell r="D554" t="e">
            <v>#REF!</v>
          </cell>
          <cell r="E554" t="e">
            <v>#REF!</v>
          </cell>
          <cell r="F554" t="e">
            <v>#REF!</v>
          </cell>
          <cell r="G554" t="e">
            <v>#REF!</v>
          </cell>
          <cell r="H554" t="e">
            <v>#REF!</v>
          </cell>
        </row>
        <row r="555">
          <cell r="B555" t="str">
            <v>Commercial</v>
          </cell>
          <cell r="C555" t="e">
            <v>#REF!</v>
          </cell>
          <cell r="D555" t="e">
            <v>#REF!</v>
          </cell>
          <cell r="E555" t="e">
            <v>#REF!</v>
          </cell>
          <cell r="F555" t="e">
            <v>#REF!</v>
          </cell>
          <cell r="G555" t="e">
            <v>#REF!</v>
          </cell>
          <cell r="H555" t="e">
            <v>#REF!</v>
          </cell>
        </row>
        <row r="558">
          <cell r="B558" t="str">
            <v>Replacement value</v>
          </cell>
        </row>
        <row r="560">
          <cell r="B560" t="str">
            <v>(Rs Million, Unless Stated)</v>
          </cell>
          <cell r="C560" t="str">
            <v>F2006</v>
          </cell>
          <cell r="D560" t="str">
            <v>F2007</v>
          </cell>
        </row>
        <row r="561">
          <cell r="B561" t="str">
            <v>Coal-based Capacity (MW)</v>
          </cell>
          <cell r="C561" t="e">
            <v>#REF!</v>
          </cell>
          <cell r="D561" t="e">
            <v>#REF!</v>
          </cell>
        </row>
        <row r="562">
          <cell r="B562" t="str">
            <v>Cost of setting up Coal-based Plant (Rs mn/MW)</v>
          </cell>
          <cell r="C562">
            <v>40</v>
          </cell>
          <cell r="D562">
            <v>40</v>
          </cell>
        </row>
        <row r="563">
          <cell r="B563" t="str">
            <v>Replacement Value</v>
          </cell>
          <cell r="C563" t="e">
            <v>#REF!</v>
          </cell>
          <cell r="D563" t="e">
            <v>#REF!</v>
          </cell>
        </row>
        <row r="564">
          <cell r="B564" t="str">
            <v>Gas-based capacity (MW)</v>
          </cell>
          <cell r="C564" t="e">
            <v>#REF!</v>
          </cell>
          <cell r="D564" t="e">
            <v>#REF!</v>
          </cell>
        </row>
        <row r="565">
          <cell r="B565" t="str">
            <v>Cost of setting up Gas-based Plant (Rs mn/MW)</v>
          </cell>
          <cell r="C565">
            <v>35</v>
          </cell>
          <cell r="D565">
            <v>35</v>
          </cell>
        </row>
        <row r="566">
          <cell r="B566" t="str">
            <v>Replacement Value</v>
          </cell>
          <cell r="C566" t="e">
            <v>#REF!</v>
          </cell>
          <cell r="D566" t="e">
            <v>#REF!</v>
          </cell>
        </row>
        <row r="567">
          <cell r="B567" t="str">
            <v>Total Replacement Cost (Coal + Gas)</v>
          </cell>
          <cell r="C567" t="e">
            <v>#REF!</v>
          </cell>
          <cell r="D567" t="e">
            <v>#REF!</v>
          </cell>
        </row>
        <row r="568">
          <cell r="B568" t="str">
            <v>F2006 Net Debt</v>
          </cell>
          <cell r="C568">
            <v>139140</v>
          </cell>
          <cell r="D568">
            <v>139612</v>
          </cell>
        </row>
        <row r="569">
          <cell r="B569" t="str">
            <v>Replacement Cost (Rs/ Share)</v>
          </cell>
          <cell r="C569" t="e">
            <v>#REF!</v>
          </cell>
          <cell r="D569" t="e">
            <v>#REF!</v>
          </cell>
        </row>
        <row r="576">
          <cell r="B576" t="str">
            <v xml:space="preserve">Coal Mine </v>
          </cell>
          <cell r="C576" t="str">
            <v>Capacity (MT)</v>
          </cell>
          <cell r="D576" t="str">
            <v>Ownership</v>
          </cell>
        </row>
        <row r="577">
          <cell r="B577" t="str">
            <v xml:space="preserve">Pakri Barwadih </v>
          </cell>
          <cell r="C577">
            <v>1436</v>
          </cell>
          <cell r="D577" t="str">
            <v>NTPC</v>
          </cell>
        </row>
        <row r="578">
          <cell r="B578" t="str">
            <v xml:space="preserve">Kerandari, North Karanpura </v>
          </cell>
          <cell r="C578">
            <v>229</v>
          </cell>
          <cell r="D578" t="str">
            <v>NTPC</v>
          </cell>
        </row>
        <row r="579">
          <cell r="B579" t="str">
            <v xml:space="preserve">Chatti Bariatu, North Karanpura </v>
          </cell>
          <cell r="C579">
            <v>243</v>
          </cell>
          <cell r="D579" t="str">
            <v>NTPC</v>
          </cell>
        </row>
        <row r="580">
          <cell r="B580" t="str">
            <v xml:space="preserve">Chattrasal, Singrauli </v>
          </cell>
          <cell r="C580">
            <v>150</v>
          </cell>
          <cell r="D580" t="str">
            <v>NTPC</v>
          </cell>
        </row>
        <row r="581">
          <cell r="B581" t="str">
            <v xml:space="preserve">Dulanga, Ib Valley </v>
          </cell>
          <cell r="C581">
            <v>260</v>
          </cell>
          <cell r="D581" t="str">
            <v>NTPC</v>
          </cell>
        </row>
        <row r="582">
          <cell r="B582" t="str">
            <v>Talaipalli</v>
          </cell>
          <cell r="C582">
            <v>965</v>
          </cell>
          <cell r="D582" t="str">
            <v>NTPC*</v>
          </cell>
        </row>
        <row r="583">
          <cell r="B583" t="str">
            <v>Brahmini</v>
          </cell>
          <cell r="C583">
            <v>1900</v>
          </cell>
          <cell r="D583" t="str">
            <v>JV with Coal India</v>
          </cell>
        </row>
        <row r="584">
          <cell r="B584" t="str">
            <v xml:space="preserve">Chichro Patsimal </v>
          </cell>
          <cell r="C584">
            <v>356</v>
          </cell>
          <cell r="D584" t="str">
            <v>JV with Coal India</v>
          </cell>
        </row>
        <row r="585">
          <cell r="C585">
            <v>5539</v>
          </cell>
        </row>
        <row r="586">
          <cell r="B586" t="str">
            <v>*For 4000 MW Lara integrated coal mine-cum-power project .</v>
          </cell>
        </row>
        <row r="588">
          <cell r="B588" t="str">
            <v>NTPC: Joint Venture and Managed Power Stations</v>
          </cell>
        </row>
        <row r="589">
          <cell r="B589" t="str">
            <v xml:space="preserve">Name </v>
          </cell>
          <cell r="C589" t="str">
            <v xml:space="preserve">JV Partner </v>
          </cell>
          <cell r="D589" t="str">
            <v>NTPC's Stake(%)</v>
          </cell>
          <cell r="E589" t="str">
            <v>Capacity (MT)</v>
          </cell>
          <cell r="F589" t="str">
            <v>Fuel</v>
          </cell>
          <cell r="G589" t="str">
            <v>Location</v>
          </cell>
          <cell r="K589">
            <v>960</v>
          </cell>
        </row>
        <row r="590">
          <cell r="B590" t="str">
            <v>NTPC-SAIL Power Company Pvt Ltd</v>
          </cell>
          <cell r="C590" t="str">
            <v>SAIL</v>
          </cell>
          <cell r="D590">
            <v>50</v>
          </cell>
          <cell r="E590">
            <v>240</v>
          </cell>
          <cell r="F590" t="str">
            <v>Coal</v>
          </cell>
          <cell r="G590" t="str">
            <v>Durgapur,WB &amp; Rourkela,Orissa</v>
          </cell>
        </row>
        <row r="591">
          <cell r="B591" t="str">
            <v>Bhilai Electric Supply Company Pvt Ltd</v>
          </cell>
          <cell r="C591" t="str">
            <v>SAIL</v>
          </cell>
          <cell r="D591">
            <v>50</v>
          </cell>
          <cell r="E591">
            <v>74</v>
          </cell>
          <cell r="F591" t="str">
            <v>Coal</v>
          </cell>
          <cell r="G591" t="str">
            <v>Bhilai,Chattisgarh</v>
          </cell>
        </row>
        <row r="592">
          <cell r="B592" t="str">
            <v xml:space="preserve">Ratnagiri Gas and Power Private Limited </v>
          </cell>
          <cell r="C592" t="str">
            <v>GAIL</v>
          </cell>
          <cell r="D592">
            <v>50</v>
          </cell>
          <cell r="E592">
            <v>740</v>
          </cell>
          <cell r="F592" t="str">
            <v>Gas</v>
          </cell>
          <cell r="G592" t="str">
            <v>Dabhol,Maharashtra</v>
          </cell>
        </row>
        <row r="593">
          <cell r="B593" t="str">
            <v>Managed  for Govt of India</v>
          </cell>
          <cell r="E593">
            <v>705</v>
          </cell>
          <cell r="F593" t="str">
            <v>Coal</v>
          </cell>
          <cell r="G593" t="str">
            <v>Badarpur, Delhi</v>
          </cell>
        </row>
        <row r="594">
          <cell r="B594" t="str">
            <v>JV with Bihar SEB</v>
          </cell>
          <cell r="C594" t="str">
            <v>BSEB</v>
          </cell>
          <cell r="D594">
            <v>51</v>
          </cell>
          <cell r="E594">
            <v>220</v>
          </cell>
          <cell r="F594" t="str">
            <v>Coal</v>
          </cell>
          <cell r="G594" t="str">
            <v>Muzaffarpur,Bihar</v>
          </cell>
        </row>
        <row r="595">
          <cell r="B595" t="str">
            <v>Tamil Nadu Energy Company Ltd</v>
          </cell>
          <cell r="C595" t="str">
            <v>TNEB</v>
          </cell>
          <cell r="D595">
            <v>50</v>
          </cell>
          <cell r="E595" t="str">
            <v>1000**</v>
          </cell>
          <cell r="F595" t="str">
            <v>Coal</v>
          </cell>
          <cell r="G595" t="str">
            <v>Ennore,Tamil Nadu</v>
          </cell>
          <cell r="H595" t="str">
            <v>On Stream by 2012</v>
          </cell>
        </row>
        <row r="596">
          <cell r="B596" t="str">
            <v>JV with Ceylon SEB</v>
          </cell>
          <cell r="C596" t="str">
            <v>CEB</v>
          </cell>
          <cell r="D596">
            <v>50</v>
          </cell>
          <cell r="E596" t="str">
            <v>500***</v>
          </cell>
          <cell r="F596" t="str">
            <v>Coal</v>
          </cell>
          <cell r="G596" t="str">
            <v>Trincomalee,Sri Lanka</v>
          </cell>
          <cell r="H596" t="str">
            <v>Expexted to be Complete by 2010</v>
          </cell>
        </row>
        <row r="597">
          <cell r="B597" t="str">
            <v>Proposal Under Consideration</v>
          </cell>
        </row>
        <row r="598">
          <cell r="B598" t="str">
            <v>Bongaigaon Thermal Power Station</v>
          </cell>
          <cell r="C598" t="str">
            <v>ASEB</v>
          </cell>
          <cell r="E598">
            <v>240</v>
          </cell>
          <cell r="F598" t="str">
            <v>Coal</v>
          </cell>
          <cell r="G598" t="str">
            <v>Bongaigaon,Assam</v>
          </cell>
          <cell r="H598" t="str">
            <v xml:space="preserve">proposal for transfer is under consideration </v>
          </cell>
        </row>
        <row r="599">
          <cell r="B599" t="str">
            <v>Nabinagar - JV with Railways, Bihar</v>
          </cell>
          <cell r="C599" t="str">
            <v>Railways</v>
          </cell>
          <cell r="D599">
            <v>49</v>
          </cell>
          <cell r="E599">
            <v>1000</v>
          </cell>
          <cell r="F599" t="str">
            <v>Coal</v>
          </cell>
          <cell r="G599" t="str">
            <v xml:space="preserve">Nabinagar,Bihar </v>
          </cell>
        </row>
        <row r="600">
          <cell r="B600" t="str">
            <v>*500 MW is Expected to be Commissioned by F2007,**Expected to go onstream by 2012,***Expected to be complete by 2010.BSEB =Bihar State Electricity Board,SAIL=Steel Authority of India,GAIL=Gas Authority of India,CEB=Celyon Electricity Board.Assam State Ele</v>
          </cell>
        </row>
        <row r="601">
          <cell r="B601" t="str">
            <v xml:space="preserve">Assam State Electricity Board (ASEB) </v>
          </cell>
        </row>
        <row r="606">
          <cell r="B606" t="str">
            <v>INDIA</v>
          </cell>
          <cell r="C606">
            <v>117429.5</v>
          </cell>
        </row>
        <row r="607">
          <cell r="B607" t="str">
            <v>NTPC</v>
          </cell>
          <cell r="C607">
            <v>23935</v>
          </cell>
        </row>
        <row r="608">
          <cell r="C608">
            <v>0.20382442231296224</v>
          </cell>
        </row>
        <row r="610">
          <cell r="G610">
            <v>13.5</v>
          </cell>
        </row>
        <row r="611">
          <cell r="G611">
            <v>14.2</v>
          </cell>
        </row>
        <row r="612">
          <cell r="G612">
            <v>14.6</v>
          </cell>
        </row>
        <row r="615">
          <cell r="B615" t="str">
            <v>NTPC - Cost of Capital Calculation</v>
          </cell>
        </row>
        <row r="616">
          <cell r="B616" t="str">
            <v>Cost of Debt (I)</v>
          </cell>
          <cell r="C616">
            <v>0.09</v>
          </cell>
        </row>
        <row r="617">
          <cell r="B617" t="str">
            <v>After tax cost of debt (Rd =(1-tx)x I)</v>
          </cell>
          <cell r="C617">
            <v>5.9705999999999995E-2</v>
          </cell>
        </row>
        <row r="618">
          <cell r="B618" t="str">
            <v>Tax</v>
          </cell>
          <cell r="C618">
            <v>0.33660000000000001</v>
          </cell>
        </row>
        <row r="619">
          <cell r="B619" t="str">
            <v>Risk free rate (Rf)</v>
          </cell>
          <cell r="C619">
            <v>0.08</v>
          </cell>
        </row>
        <row r="620">
          <cell r="B620" t="str">
            <v>Beta (b)</v>
          </cell>
          <cell r="C620">
            <v>0.8</v>
          </cell>
        </row>
        <row r="621">
          <cell r="B621" t="str">
            <v>Risk premium (Rm- Rf)</v>
          </cell>
          <cell r="C621">
            <v>0.05</v>
          </cell>
        </row>
        <row r="622">
          <cell r="B622" t="str">
            <v xml:space="preserve">Cost of equity (Re= Rf +bxRm) </v>
          </cell>
          <cell r="C622">
            <v>0.12000000000000001</v>
          </cell>
        </row>
        <row r="623">
          <cell r="B623" t="str">
            <v xml:space="preserve">WACC - Book Value </v>
          </cell>
          <cell r="C623">
            <v>0.10225323667812471</v>
          </cell>
        </row>
        <row r="625">
          <cell r="B625" t="str">
            <v>NTPC - Intrinsic  Valuations Residual Income Model</v>
          </cell>
        </row>
        <row r="626">
          <cell r="B626" t="str">
            <v>Assumptions</v>
          </cell>
          <cell r="C626" t="str">
            <v>Period 1</v>
          </cell>
          <cell r="D626" t="str">
            <v>Period 2</v>
          </cell>
        </row>
        <row r="627">
          <cell r="B627" t="str">
            <v>Time Period</v>
          </cell>
          <cell r="C627" t="str">
            <v>F2009-F2018</v>
          </cell>
          <cell r="D627" t="str">
            <v>Perpetuity</v>
          </cell>
        </row>
        <row r="628">
          <cell r="B628" t="str">
            <v>YoY EPS (g)</v>
          </cell>
          <cell r="C628">
            <v>0.1</v>
          </cell>
          <cell r="D628">
            <v>6.5000000000000002E-2</v>
          </cell>
        </row>
        <row r="629">
          <cell r="B629" t="str">
            <v>Cost of Equity (Re)</v>
          </cell>
          <cell r="C629">
            <v>0.12000000000000001</v>
          </cell>
          <cell r="D629">
            <v>0.12000000000000001</v>
          </cell>
        </row>
        <row r="630">
          <cell r="B630" t="str">
            <v>Perpetual ROE</v>
          </cell>
          <cell r="D630">
            <v>0.14000000000000001</v>
          </cell>
        </row>
        <row r="631">
          <cell r="B631" t="str">
            <v>Payout Ratio</v>
          </cell>
          <cell r="C631">
            <v>0.4</v>
          </cell>
        </row>
        <row r="632">
          <cell r="B632" t="str">
            <v>Fair Value Breakdown (Rs./Share)</v>
          </cell>
        </row>
        <row r="633">
          <cell r="B633" t="str">
            <v>Explicit Period Value (F2007-F2018)</v>
          </cell>
          <cell r="C633">
            <v>63.877312457046266</v>
          </cell>
        </row>
        <row r="634">
          <cell r="B634" t="str">
            <v xml:space="preserve">Terminal Value </v>
          </cell>
          <cell r="C634">
            <v>34.943840325186365</v>
          </cell>
        </row>
        <row r="635">
          <cell r="B635" t="str">
            <v>Value of Financial Assets (F2006E)</v>
          </cell>
          <cell r="C635">
            <v>34.148470764120937</v>
          </cell>
        </row>
        <row r="636">
          <cell r="B636" t="str">
            <v xml:space="preserve">Fair Value </v>
          </cell>
          <cell r="C636">
            <v>132.96962354635357</v>
          </cell>
        </row>
        <row r="638">
          <cell r="B638" t="str">
            <v>NTPC - Sensitivity of RI Model to Risk Premium &amp; Perpetual ROE</v>
          </cell>
        </row>
        <row r="639">
          <cell r="C639" t="str">
            <v>Market Risk premium (Rm- Rf)</v>
          </cell>
        </row>
        <row r="640">
          <cell r="B640" t="str">
            <v>Perpetual ROE</v>
          </cell>
          <cell r="C640">
            <v>0.04</v>
          </cell>
          <cell r="D640">
            <v>0.05</v>
          </cell>
          <cell r="E640">
            <v>0.06</v>
          </cell>
        </row>
        <row r="641">
          <cell r="B641">
            <v>0.13</v>
          </cell>
          <cell r="C641">
            <v>140.19999999999999</v>
          </cell>
          <cell r="D641">
            <v>124</v>
          </cell>
          <cell r="E641">
            <v>111.6</v>
          </cell>
        </row>
        <row r="642">
          <cell r="B642">
            <v>0.14000000000000001</v>
          </cell>
          <cell r="C642">
            <v>148.19999999999999</v>
          </cell>
          <cell r="D642">
            <v>130.1</v>
          </cell>
          <cell r="E642">
            <v>116.5</v>
          </cell>
        </row>
        <row r="643">
          <cell r="B643">
            <v>0.15</v>
          </cell>
          <cell r="C643">
            <v>156.30000000000001</v>
          </cell>
          <cell r="D643">
            <v>136.30000000000001</v>
          </cell>
          <cell r="E643">
            <v>121.4</v>
          </cell>
        </row>
        <row r="647">
          <cell r="B647" t="str">
            <v>NTPC - Sensitivity of RI Model to Explicit Period Growth &amp; Perpetual ROE</v>
          </cell>
        </row>
        <row r="648">
          <cell r="C648" t="str">
            <v>EPS Growth in F2008-F2018</v>
          </cell>
        </row>
        <row r="649">
          <cell r="B649" t="str">
            <v>Perpetual Growth (g)</v>
          </cell>
          <cell r="C649">
            <v>0.08</v>
          </cell>
          <cell r="D649">
            <v>0.1</v>
          </cell>
          <cell r="E649">
            <v>0.12</v>
          </cell>
        </row>
        <row r="650">
          <cell r="B650">
            <v>5.5E-2</v>
          </cell>
          <cell r="C650">
            <v>118.9</v>
          </cell>
          <cell r="D650">
            <v>127.6</v>
          </cell>
          <cell r="E650">
            <v>137.30000000000001</v>
          </cell>
        </row>
        <row r="651">
          <cell r="B651">
            <v>6.5000000000000002E-2</v>
          </cell>
          <cell r="C651">
            <v>121.2</v>
          </cell>
          <cell r="D651">
            <v>130.1</v>
          </cell>
          <cell r="E651">
            <v>140.19999999999999</v>
          </cell>
        </row>
        <row r="652">
          <cell r="B652">
            <v>7.4999999999999997E-2</v>
          </cell>
          <cell r="C652">
            <v>124.8</v>
          </cell>
          <cell r="D652">
            <v>134</v>
          </cell>
          <cell r="E652">
            <v>144.4</v>
          </cell>
        </row>
        <row r="654">
          <cell r="B654" t="str">
            <v>NTPC - Mutiples wrt Intrinsic Value (IV)</v>
          </cell>
        </row>
        <row r="655">
          <cell r="C655" t="str">
            <v>Intrinsic Value</v>
          </cell>
          <cell r="F655" t="str">
            <v xml:space="preserve">Price </v>
          </cell>
        </row>
        <row r="656">
          <cell r="C656" t="str">
            <v>Bear Case</v>
          </cell>
          <cell r="D656" t="str">
            <v>Base Case</v>
          </cell>
          <cell r="E656" t="str">
            <v>Bull Case</v>
          </cell>
          <cell r="F656" t="str">
            <v>Target</v>
          </cell>
        </row>
        <row r="657">
          <cell r="B657" t="str">
            <v>Value (Rs/Share)</v>
          </cell>
          <cell r="C657">
            <v>114</v>
          </cell>
          <cell r="D657">
            <v>130</v>
          </cell>
          <cell r="E657">
            <v>175</v>
          </cell>
          <cell r="F657">
            <v>140</v>
          </cell>
        </row>
        <row r="658">
          <cell r="B658" t="str">
            <v>Implied P/E</v>
          </cell>
        </row>
        <row r="659">
          <cell r="B659" t="str">
            <v>F2007E</v>
          </cell>
          <cell r="C659">
            <v>13.655992643063648</v>
          </cell>
          <cell r="D659">
            <v>15.572623189458545</v>
          </cell>
          <cell r="E659">
            <v>20.963146601194197</v>
          </cell>
          <cell r="F659">
            <v>16.770517280955357</v>
          </cell>
        </row>
        <row r="660">
          <cell r="B660" t="str">
            <v>F2008E</v>
          </cell>
          <cell r="C660">
            <v>12.583608101848753</v>
          </cell>
          <cell r="D660">
            <v>14.349728537195947</v>
          </cell>
          <cell r="E660">
            <v>19.316942261609931</v>
          </cell>
          <cell r="F660">
            <v>15.453553809287945</v>
          </cell>
        </row>
        <row r="661">
          <cell r="B661" t="str">
            <v>Implied P/B</v>
          </cell>
        </row>
        <row r="662">
          <cell r="B662" t="str">
            <v>F2007E</v>
          </cell>
          <cell r="C662">
            <v>1.9296544862201694</v>
          </cell>
          <cell r="D662">
            <v>2.200483186040544</v>
          </cell>
          <cell r="E662">
            <v>2.9621889042853478</v>
          </cell>
          <cell r="F662">
            <v>2.3697511234282782</v>
          </cell>
        </row>
        <row r="663">
          <cell r="B663" t="str">
            <v>F2008E</v>
          </cell>
          <cell r="C663" t="e">
            <v>#DIV/0!</v>
          </cell>
          <cell r="D663" t="e">
            <v>#DIV/0!</v>
          </cell>
          <cell r="E663" t="e">
            <v>#DIV/0!</v>
          </cell>
          <cell r="F663" t="e">
            <v>#DIV/0!</v>
          </cell>
        </row>
        <row r="668">
          <cell r="B668" t="str">
            <v>NTPC – Price Target Calculation</v>
          </cell>
        </row>
        <row r="669">
          <cell r="B669" t="str">
            <v>F2007E Business Earnings (Rs/Share)</v>
          </cell>
          <cell r="C669">
            <v>5.4</v>
          </cell>
        </row>
        <row r="670">
          <cell r="B670" t="str">
            <v>F2007E BSE Sensex P/E</v>
          </cell>
          <cell r="C670">
            <v>17.899999999999999</v>
          </cell>
        </row>
        <row r="671">
          <cell r="B671" t="str">
            <v>F2007E Sensex P/E @5% premium</v>
          </cell>
          <cell r="C671">
            <v>19</v>
          </cell>
        </row>
        <row r="672">
          <cell r="B672" t="str">
            <v>Derived Value of Business Earnings (Rs/share)</v>
          </cell>
          <cell r="C672">
            <v>103</v>
          </cell>
        </row>
        <row r="673">
          <cell r="B673" t="str">
            <v>Financial Assets (F2006E)</v>
          </cell>
          <cell r="C673">
            <v>37</v>
          </cell>
        </row>
        <row r="674">
          <cell r="B674" t="str">
            <v>Derived Price Target (Rs/share, rounded up)</v>
          </cell>
          <cell r="C674">
            <v>140</v>
          </cell>
        </row>
        <row r="675">
          <cell r="B675" t="str">
            <v>Upside from Current Market Price</v>
          </cell>
          <cell r="C675">
            <v>0.12000000000000011</v>
          </cell>
        </row>
        <row r="680">
          <cell r="C680" t="str">
            <v>Apr-Jun</v>
          </cell>
          <cell r="D680" t="str">
            <v>Apr-Jun</v>
          </cell>
          <cell r="E680" t="str">
            <v>Jan-Mar</v>
          </cell>
          <cell r="G680" t="str">
            <v>Annual Figures</v>
          </cell>
          <cell r="H680" t="str">
            <v>EPS (MS Estimates)</v>
          </cell>
          <cell r="K680" t="str">
            <v>Shares o/s</v>
          </cell>
        </row>
        <row r="681">
          <cell r="C681" t="str">
            <v>F2006</v>
          </cell>
          <cell r="D681" t="str">
            <v>F2007E</v>
          </cell>
          <cell r="E681" t="str">
            <v>F2006</v>
          </cell>
          <cell r="F681" t="str">
            <v>F2006</v>
          </cell>
          <cell r="G681" t="str">
            <v>F2007E</v>
          </cell>
          <cell r="H681" t="str">
            <v>F2005</v>
          </cell>
          <cell r="I681" t="str">
            <v>F2006E</v>
          </cell>
          <cell r="J681" t="str">
            <v>F2007E</v>
          </cell>
          <cell r="K681" t="str">
            <v>(million)</v>
          </cell>
        </row>
        <row r="682">
          <cell r="B682" t="str">
            <v>Sales</v>
          </cell>
          <cell r="C682" t="e">
            <v>#REF!</v>
          </cell>
          <cell r="D682" t="e">
            <v>#REF!</v>
          </cell>
          <cell r="E682" t="e">
            <v>#REF!</v>
          </cell>
          <cell r="F682" t="e">
            <v>#REF!</v>
          </cell>
          <cell r="G682" t="e">
            <v>#REF!</v>
          </cell>
        </row>
        <row r="683">
          <cell r="B683" t="str">
            <v>EBITDA</v>
          </cell>
          <cell r="C683" t="e">
            <v>#REF!</v>
          </cell>
          <cell r="D683" t="e">
            <v>#REF!</v>
          </cell>
          <cell r="E683" t="e">
            <v>#REF!</v>
          </cell>
          <cell r="F683" t="e">
            <v>#REF!</v>
          </cell>
          <cell r="G683" t="e">
            <v>#REF!</v>
          </cell>
        </row>
        <row r="684">
          <cell r="B684" t="str">
            <v>Other Income</v>
          </cell>
          <cell r="C684" t="e">
            <v>#REF!</v>
          </cell>
          <cell r="D684" t="e">
            <v>#REF!</v>
          </cell>
          <cell r="E684" t="e">
            <v>#REF!</v>
          </cell>
          <cell r="F684" t="e">
            <v>#REF!</v>
          </cell>
          <cell r="G684" t="e">
            <v>#REF!</v>
          </cell>
        </row>
        <row r="685">
          <cell r="B685" t="str">
            <v>Depreciation</v>
          </cell>
          <cell r="C685" t="e">
            <v>#REF!</v>
          </cell>
          <cell r="D685" t="e">
            <v>#REF!</v>
          </cell>
          <cell r="E685" t="e">
            <v>#REF!</v>
          </cell>
          <cell r="F685" t="e">
            <v>#REF!</v>
          </cell>
          <cell r="G685" t="e">
            <v>#REF!</v>
          </cell>
        </row>
        <row r="686">
          <cell r="B686" t="str">
            <v>Interest</v>
          </cell>
          <cell r="C686" t="e">
            <v>#REF!</v>
          </cell>
          <cell r="D686" t="e">
            <v>#REF!</v>
          </cell>
          <cell r="E686" t="e">
            <v>#REF!</v>
          </cell>
          <cell r="F686" t="e">
            <v>#REF!</v>
          </cell>
          <cell r="G686" t="e">
            <v>#REF!</v>
          </cell>
        </row>
        <row r="687">
          <cell r="B687" t="str">
            <v>Tax</v>
          </cell>
          <cell r="C687" t="e">
            <v>#REF!</v>
          </cell>
          <cell r="D687" t="e">
            <v>#REF!</v>
          </cell>
          <cell r="E687" t="e">
            <v>#REF!</v>
          </cell>
          <cell r="F687" t="e">
            <v>#REF!</v>
          </cell>
          <cell r="G687" t="e">
            <v>#REF!</v>
          </cell>
        </row>
        <row r="688">
          <cell r="B688" t="str">
            <v>Net Profit</v>
          </cell>
          <cell r="C688" t="e">
            <v>#REF!</v>
          </cell>
          <cell r="D688" t="e">
            <v>#REF!</v>
          </cell>
          <cell r="E688" t="e">
            <v>#REF!</v>
          </cell>
          <cell r="F688" t="e">
            <v>#REF!</v>
          </cell>
          <cell r="G688" t="e">
            <v>#REF!</v>
          </cell>
          <cell r="H688">
            <v>5.8743948833736273</v>
          </cell>
          <cell r="I688">
            <v>7.1970476277843121</v>
          </cell>
          <cell r="J688">
            <v>8.3479834077022996</v>
          </cell>
          <cell r="K688">
            <v>8245.4644000000008</v>
          </cell>
        </row>
        <row r="689">
          <cell r="C689" t="e">
            <v>#REF!</v>
          </cell>
          <cell r="D689" t="e">
            <v>#REF!</v>
          </cell>
          <cell r="E689" t="e">
            <v>#REF!</v>
          </cell>
          <cell r="F689" t="e">
            <v>#REF!</v>
          </cell>
          <cell r="G689" t="e">
            <v>#REF!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reline"/>
      <sheetName val="Wireless"/>
      <sheetName val="Financials"/>
      <sheetName val="GSM"/>
      <sheetName val="CDMA"/>
      <sheetName val="VAS"/>
      <sheetName val="BS"/>
      <sheetName val="capex"/>
      <sheetName val="Workings"/>
      <sheetName val="OUTPUT"/>
      <sheetName val="INPUT"/>
      <sheetName val="GE3"/>
      <sheetName val="Cons P&amp;L"/>
      <sheetName val="Tables"/>
      <sheetName val="Report Data"/>
    </sheetNames>
    <sheetDataSet>
      <sheetData sheetId="0" refreshError="1">
        <row r="1">
          <cell r="B1" t="str">
            <v>('000)</v>
          </cell>
          <cell r="C1" t="str">
            <v>1995/6</v>
          </cell>
          <cell r="D1" t="str">
            <v>1996/7</v>
          </cell>
          <cell r="E1" t="str">
            <v>F1998</v>
          </cell>
          <cell r="F1" t="str">
            <v>F1999</v>
          </cell>
          <cell r="G1" t="str">
            <v>F2000</v>
          </cell>
          <cell r="H1" t="str">
            <v>F2001</v>
          </cell>
          <cell r="I1" t="str">
            <v>F2002</v>
          </cell>
          <cell r="J1" t="str">
            <v>F2003</v>
          </cell>
          <cell r="K1" t="str">
            <v>F2004</v>
          </cell>
          <cell r="L1" t="str">
            <v>F2005</v>
          </cell>
          <cell r="M1" t="str">
            <v>F2006</v>
          </cell>
          <cell r="N1" t="str">
            <v>F2007</v>
          </cell>
          <cell r="O1" t="str">
            <v>F2008</v>
          </cell>
          <cell r="P1" t="str">
            <v>F2009</v>
          </cell>
          <cell r="Q1" t="str">
            <v>F2010</v>
          </cell>
          <cell r="R1" t="str">
            <v>F2011</v>
          </cell>
          <cell r="S1" t="str">
            <v>F2012</v>
          </cell>
          <cell r="T1" t="str">
            <v>F2013</v>
          </cell>
          <cell r="U1" t="str">
            <v>F2014</v>
          </cell>
          <cell r="V1" t="str">
            <v>F2015</v>
          </cell>
        </row>
        <row r="3">
          <cell r="B3" t="str">
            <v>Delhi</v>
          </cell>
        </row>
        <row r="4">
          <cell r="B4" t="str">
            <v>Population - March ending</v>
          </cell>
          <cell r="E4">
            <v>15165.396436505427</v>
          </cell>
          <cell r="F4">
            <v>15751.931147614725</v>
          </cell>
          <cell r="G4">
            <v>16361.15059161422</v>
          </cell>
          <cell r="H4">
            <v>16993.932120000001</v>
          </cell>
          <cell r="I4">
            <v>17585.461526930616</v>
          </cell>
          <cell r="J4">
            <v>18136.36909786563</v>
          </cell>
          <cell r="K4">
            <v>18647.718585451526</v>
          </cell>
          <cell r="L4">
            <v>19157.712413494293</v>
          </cell>
          <cell r="M4">
            <v>19671.175159331982</v>
          </cell>
          <cell r="N4">
            <v>20187.855182776184</v>
          </cell>
          <cell r="O4">
            <v>20718.106243256247</v>
          </cell>
          <cell r="P4">
            <v>21262.284795517615</v>
          </cell>
          <cell r="Q4">
            <v>21820.756656890557</v>
          </cell>
          <cell r="R4">
            <v>22393.897253206371</v>
          </cell>
          <cell r="S4">
            <v>22982.091871172783</v>
          </cell>
          <cell r="T4">
            <v>23585.735917378184</v>
          </cell>
          <cell r="U4">
            <v>24205.235184098834</v>
          </cell>
          <cell r="V4">
            <v>24841.00612208774</v>
          </cell>
        </row>
        <row r="6">
          <cell r="B6" t="str">
            <v>% Growth</v>
          </cell>
          <cell r="F6">
            <v>3.8675857473624564E-2</v>
          </cell>
          <cell r="G6">
            <v>3.8675857473624564E-2</v>
          </cell>
          <cell r="H6">
            <v>3.8675857473624786E-2</v>
          </cell>
          <cell r="I6">
            <v>3.4808271726262108E-2</v>
          </cell>
          <cell r="J6">
            <v>3.1327444553635786E-2</v>
          </cell>
          <cell r="K6">
            <v>2.8194700098272296E-2</v>
          </cell>
          <cell r="L6">
            <v>2.7348859095323919E-2</v>
          </cell>
          <cell r="M6">
            <v>2.6801881913417702E-2</v>
          </cell>
          <cell r="N6">
            <v>2.626584427514933E-2</v>
          </cell>
          <cell r="O6">
            <v>2.6265844275149108E-2</v>
          </cell>
          <cell r="P6">
            <v>2.626584427514933E-2</v>
          </cell>
          <cell r="Q6">
            <v>2.626584427514933E-2</v>
          </cell>
          <cell r="R6">
            <v>2.626584427514933E-2</v>
          </cell>
          <cell r="S6">
            <v>2.626584427514933E-2</v>
          </cell>
          <cell r="T6">
            <v>2.626584427514933E-2</v>
          </cell>
          <cell r="U6">
            <v>2.626584427514933E-2</v>
          </cell>
          <cell r="V6">
            <v>2.626584427514933E-2</v>
          </cell>
        </row>
        <row r="7">
          <cell r="B7" t="str">
            <v>Total Wireline subs - March ending</v>
          </cell>
          <cell r="E7">
            <v>1822.555425</v>
          </cell>
          <cell r="F7">
            <v>1928.7660250000001</v>
          </cell>
          <cell r="G7">
            <v>2272.75</v>
          </cell>
          <cell r="H7">
            <v>2415.4243199999996</v>
          </cell>
          <cell r="I7">
            <v>2520.2796600000001</v>
          </cell>
          <cell r="J7">
            <v>2664.9756000000002</v>
          </cell>
          <cell r="K7">
            <v>2672.2379999999998</v>
          </cell>
          <cell r="L7">
            <v>2774.7861017456139</v>
          </cell>
          <cell r="M7">
            <v>2821.472791347423</v>
          </cell>
          <cell r="N7">
            <v>2877.9022471743715</v>
          </cell>
          <cell r="O7">
            <v>2928.2655364999232</v>
          </cell>
          <cell r="P7">
            <v>2972.1895195474222</v>
          </cell>
          <cell r="Q7">
            <v>3009.3418885417645</v>
          </cell>
          <cell r="R7">
            <v>3039.4353074271821</v>
          </cell>
          <cell r="S7">
            <v>3062.2310722328862</v>
          </cell>
          <cell r="T7">
            <v>3077.5422275940505</v>
          </cell>
          <cell r="U7">
            <v>3085.2360831630353</v>
          </cell>
          <cell r="V7">
            <v>3092.9491733709428</v>
          </cell>
        </row>
        <row r="9">
          <cell r="B9" t="str">
            <v>% Growth</v>
          </cell>
          <cell r="F9">
            <v>5.8275648873613806E-2</v>
          </cell>
          <cell r="G9">
            <v>0.1783440658645985</v>
          </cell>
          <cell r="H9">
            <v>6.2776073039269464E-2</v>
          </cell>
          <cell r="I9">
            <v>4.3410732901786986E-2</v>
          </cell>
          <cell r="J9">
            <v>5.7412652372078377E-2</v>
          </cell>
          <cell r="K9">
            <v>2.7251281400098026E-3</v>
          </cell>
          <cell r="L9">
            <v>3.8375362428651139E-2</v>
          </cell>
          <cell r="M9">
            <v>1.6825329192919902E-2</v>
          </cell>
          <cell r="N9">
            <v>2.0000000000000018E-2</v>
          </cell>
          <cell r="O9">
            <v>1.7500000000000071E-2</v>
          </cell>
          <cell r="P9">
            <v>1.5000000000000124E-2</v>
          </cell>
          <cell r="Q9">
            <v>1.2499999999999956E-2</v>
          </cell>
          <cell r="R9">
            <v>1.0000000000000009E-2</v>
          </cell>
          <cell r="S9">
            <v>7.5000000000000622E-3</v>
          </cell>
          <cell r="T9">
            <v>4.9999999999998934E-3</v>
          </cell>
          <cell r="U9">
            <v>2.4999999999999467E-3</v>
          </cell>
          <cell r="V9">
            <v>2.4999999999999467E-3</v>
          </cell>
        </row>
        <row r="10">
          <cell r="B10" t="str">
            <v>% Penetration</v>
          </cell>
          <cell r="F10">
            <v>0.12244632146529337</v>
          </cell>
          <cell r="G10">
            <v>0.13891137956794311</v>
          </cell>
          <cell r="H10">
            <v>0.14213451618753431</v>
          </cell>
          <cell r="I10">
            <v>0.1433160941576887</v>
          </cell>
          <cell r="J10">
            <v>0.14694096627718206</v>
          </cell>
          <cell r="K10">
            <v>0.14330106858673916</v>
          </cell>
          <cell r="L10">
            <v>0.14483911449631703</v>
          </cell>
          <cell r="M10">
            <v>0.14343183711670218</v>
          </cell>
          <cell r="N10">
            <v>0.14255611708715504</v>
          </cell>
          <cell r="O10">
            <v>0.14133847476784106</v>
          </cell>
          <cell r="P10">
            <v>0.13978693015032895</v>
          </cell>
          <cell r="Q10">
            <v>0.13791189443430574</v>
          </cell>
          <cell r="R10">
            <v>0.13572605398071094</v>
          </cell>
          <cell r="S10">
            <v>0.13324422726174664</v>
          </cell>
          <cell r="T10">
            <v>0.13048319706346281</v>
          </cell>
          <cell r="U10">
            <v>0.12746152060484098</v>
          </cell>
          <cell r="V10">
            <v>0.12450981889259317</v>
          </cell>
        </row>
        <row r="11">
          <cell r="B11" t="str">
            <v>Monthly net adds</v>
          </cell>
          <cell r="G11">
            <v>28.665331249999991</v>
          </cell>
          <cell r="H11">
            <v>11.889526666666635</v>
          </cell>
          <cell r="I11">
            <v>8.7379450000000443</v>
          </cell>
          <cell r="J11">
            <v>12.057995000000005</v>
          </cell>
          <cell r="K11">
            <v>0.60519999999996799</v>
          </cell>
          <cell r="L11">
            <v>8.5456751454678397</v>
          </cell>
          <cell r="M11">
            <v>3.8905574668174268</v>
          </cell>
          <cell r="N11">
            <v>4.7024546522457058</v>
          </cell>
          <cell r="O11">
            <v>4.196940777129309</v>
          </cell>
          <cell r="P11">
            <v>3.6603319206249125</v>
          </cell>
          <cell r="Q11">
            <v>3.0960307495285329</v>
          </cell>
          <cell r="R11">
            <v>2.5077849071181313</v>
          </cell>
          <cell r="S11">
            <v>1.8996470671420032</v>
          </cell>
          <cell r="T11">
            <v>1.2759296134303593</v>
          </cell>
          <cell r="U11">
            <v>0.64115463074873935</v>
          </cell>
          <cell r="V11">
            <v>0.64275751732562492</v>
          </cell>
        </row>
        <row r="12">
          <cell r="B12" t="str">
            <v>MTNL</v>
          </cell>
        </row>
        <row r="14">
          <cell r="B14" t="str">
            <v>% of Net adds</v>
          </cell>
          <cell r="H14">
            <v>1.1327896989451243</v>
          </cell>
          <cell r="I14">
            <v>0.81967213114753579</v>
          </cell>
          <cell r="J14">
            <v>0.72646820636432607</v>
          </cell>
          <cell r="K14">
            <v>-32.198859881032782</v>
          </cell>
          <cell r="L14">
            <v>-2.1198149580501342</v>
          </cell>
          <cell r="M14">
            <v>-2.1031690367739238</v>
          </cell>
          <cell r="N14">
            <v>-1.4999999999999999E-2</v>
          </cell>
          <cell r="O14">
            <v>-1.4999999999999999E-2</v>
          </cell>
          <cell r="P14">
            <v>-1.4999999999999999E-2</v>
          </cell>
          <cell r="Q14">
            <v>-1.4999999999999999E-2</v>
          </cell>
          <cell r="R14">
            <v>-1.4999999999999999E-2</v>
          </cell>
          <cell r="S14">
            <v>-1.4999999999999999E-2</v>
          </cell>
          <cell r="T14">
            <v>-1.4999999999999999E-2</v>
          </cell>
          <cell r="U14">
            <v>-1.4999999999999999E-2</v>
          </cell>
          <cell r="V14">
            <v>-1.4999999999999999E-2</v>
          </cell>
        </row>
        <row r="16">
          <cell r="B16" t="str">
            <v>Market Share - Wireline</v>
          </cell>
          <cell r="H16">
            <v>0.81967213114754112</v>
          </cell>
          <cell r="I16">
            <v>0.81967213114754089</v>
          </cell>
          <cell r="J16">
            <v>0.81461158593722205</v>
          </cell>
          <cell r="K16">
            <v>0.72489014825775255</v>
          </cell>
          <cell r="L16">
            <v>0.61975804150025904</v>
          </cell>
          <cell r="M16">
            <v>0.57470198010509022</v>
          </cell>
          <cell r="N16">
            <v>0.56313919618146102</v>
          </cell>
          <cell r="O16">
            <v>0.55319577020291011</v>
          </cell>
          <cell r="P16">
            <v>0.54479878837725126</v>
          </cell>
          <cell r="Q16">
            <v>0.53788769222444577</v>
          </cell>
          <cell r="R16">
            <v>0.53241355665786716</v>
          </cell>
          <cell r="S16">
            <v>0.52833851777455787</v>
          </cell>
          <cell r="T16">
            <v>0.52563534106921184</v>
          </cell>
          <cell r="U16">
            <v>0.52428712326105931</v>
          </cell>
          <cell r="V16">
            <v>0.52294226759207907</v>
          </cell>
        </row>
        <row r="17">
          <cell r="B17" t="str">
            <v>Total Subs</v>
          </cell>
          <cell r="C17">
            <v>1167.01</v>
          </cell>
          <cell r="D17">
            <v>1370</v>
          </cell>
          <cell r="E17">
            <v>1551.11</v>
          </cell>
          <cell r="F17">
            <v>1641.5</v>
          </cell>
          <cell r="G17">
            <v>1818.2360000000001</v>
          </cell>
          <cell r="H17">
            <v>1979.856</v>
          </cell>
          <cell r="I17">
            <v>2065.8029999999999</v>
          </cell>
          <cell r="J17">
            <v>2170.92</v>
          </cell>
          <cell r="K17">
            <v>1937.079</v>
          </cell>
          <cell r="L17">
            <v>1719.6960000000001</v>
          </cell>
          <cell r="M17">
            <v>1621.5060000000001</v>
          </cell>
          <cell r="N17">
            <v>1620.6595581625959</v>
          </cell>
          <cell r="O17">
            <v>1619.9041088227127</v>
          </cell>
          <cell r="P17">
            <v>1619.2452490770002</v>
          </cell>
          <cell r="Q17">
            <v>1618.6879635420851</v>
          </cell>
          <cell r="R17">
            <v>1618.2365622588038</v>
          </cell>
          <cell r="S17">
            <v>1617.8946257867183</v>
          </cell>
          <cell r="T17">
            <v>1617.6649584563008</v>
          </cell>
          <cell r="U17">
            <v>1617.549550622766</v>
          </cell>
          <cell r="V17">
            <v>1617.4338542696473</v>
          </cell>
        </row>
        <row r="19">
          <cell r="B19" t="str">
            <v>Monthly net adds</v>
          </cell>
          <cell r="G19">
            <v>0</v>
          </cell>
          <cell r="H19">
            <v>13.468333333333325</v>
          </cell>
          <cell r="I19">
            <v>7.1622499999999905</v>
          </cell>
          <cell r="J19">
            <v>8.7597500000000164</v>
          </cell>
          <cell r="K19">
            <v>-19.486750000000011</v>
          </cell>
          <cell r="L19">
            <v>-18.115249999999985</v>
          </cell>
          <cell r="M19">
            <v>-8.1825000000000045</v>
          </cell>
          <cell r="N19">
            <v>-7.0536819783683313E-2</v>
          </cell>
          <cell r="O19">
            <v>-6.2954111656930919E-2</v>
          </cell>
          <cell r="P19">
            <v>-5.4904978809380132E-2</v>
          </cell>
          <cell r="Q19">
            <v>-4.6440461242923448E-2</v>
          </cell>
          <cell r="R19">
            <v>-3.7616773606771403E-2</v>
          </cell>
          <cell r="S19">
            <v>-2.8494706007127963E-2</v>
          </cell>
          <cell r="T19">
            <v>-1.9138944201453494E-2</v>
          </cell>
          <cell r="U19">
            <v>-9.6173194612371535E-3</v>
          </cell>
          <cell r="V19">
            <v>-9.6413627598887306E-3</v>
          </cell>
        </row>
        <row r="20">
          <cell r="B20" t="str">
            <v>Mumbai</v>
          </cell>
        </row>
        <row r="21">
          <cell r="B21" t="str">
            <v>Population - March ending</v>
          </cell>
          <cell r="E21">
            <v>12712.176520772406</v>
          </cell>
          <cell r="F21">
            <v>12981.888128289625</v>
          </cell>
          <cell r="G21">
            <v>13257.322150934629</v>
          </cell>
          <cell r="H21">
            <v>13538.6</v>
          </cell>
          <cell r="I21">
            <v>13797.12109646285</v>
          </cell>
          <cell r="J21">
            <v>14034.232923867414</v>
          </cell>
          <cell r="K21">
            <v>14251.300987007582</v>
          </cell>
          <cell r="L21">
            <v>14465.113686973524</v>
          </cell>
          <cell r="M21">
            <v>14677.793814579756</v>
          </cell>
          <cell r="N21">
            <v>14889.284828507183</v>
          </cell>
          <cell r="O21">
            <v>15103.823197475638</v>
          </cell>
          <cell r="P21">
            <v>15321.452830550446</v>
          </cell>
          <cell r="Q21">
            <v>15542.218269478717</v>
          </cell>
          <cell r="R21">
            <v>15766.164697805591</v>
          </cell>
          <cell r="S21">
            <v>15993.337950121861</v>
          </cell>
          <cell r="T21">
            <v>16223.784521444821</v>
          </cell>
          <cell r="U21">
            <v>16457.551576734299</v>
          </cell>
          <cell r="V21">
            <v>16694.686960545801</v>
          </cell>
        </row>
        <row r="23">
          <cell r="B23" t="str">
            <v>% Growth</v>
          </cell>
          <cell r="F23">
            <v>2.121679218948036E-2</v>
          </cell>
          <cell r="G23">
            <v>2.121679218948036E-2</v>
          </cell>
          <cell r="H23">
            <v>2.1216792189480138E-2</v>
          </cell>
          <cell r="I23">
            <v>1.9095112970532346E-2</v>
          </cell>
          <cell r="J23">
            <v>1.7185601673479045E-2</v>
          </cell>
          <cell r="K23">
            <v>1.5467041506131096E-2</v>
          </cell>
          <cell r="L23">
            <v>1.5003030260947181E-2</v>
          </cell>
          <cell r="M23">
            <v>1.4702969655728371E-2</v>
          </cell>
          <cell r="N23">
            <v>1.4408910262613706E-2</v>
          </cell>
          <cell r="O23">
            <v>1.4408910262613706E-2</v>
          </cell>
          <cell r="P23">
            <v>1.4408910262613706E-2</v>
          </cell>
          <cell r="Q23">
            <v>1.4408910262613706E-2</v>
          </cell>
          <cell r="R23">
            <v>1.4408910262613706E-2</v>
          </cell>
          <cell r="S23">
            <v>1.4408910262613706E-2</v>
          </cell>
          <cell r="T23">
            <v>1.4408910262613706E-2</v>
          </cell>
          <cell r="U23">
            <v>1.4408910262613706E-2</v>
          </cell>
          <cell r="V23">
            <v>1.4408910262613706E-2</v>
          </cell>
        </row>
        <row r="25">
          <cell r="B25" t="str">
            <v>Total Wireline subs - March ending</v>
          </cell>
          <cell r="E25">
            <v>1855.6289999999999</v>
          </cell>
          <cell r="F25">
            <v>2012.41</v>
          </cell>
          <cell r="G25">
            <v>2230.4</v>
          </cell>
          <cell r="H25">
            <v>2401.3020000000001</v>
          </cell>
          <cell r="I25">
            <v>2543.06</v>
          </cell>
          <cell r="J25">
            <v>2529.1840000000002</v>
          </cell>
          <cell r="K25">
            <v>2757.6060000000002</v>
          </cell>
          <cell r="L25">
            <v>2748.8929244980063</v>
          </cell>
          <cell r="M25">
            <v>2748.8262337808787</v>
          </cell>
          <cell r="N25">
            <v>2948.8983851634471</v>
          </cell>
          <cell r="O25">
            <v>3082.2798194184925</v>
          </cell>
          <cell r="P25">
            <v>3182.3158951097762</v>
          </cell>
          <cell r="Q25">
            <v>3282.3519708010604</v>
          </cell>
          <cell r="R25">
            <v>3382.3880464923445</v>
          </cell>
          <cell r="S25">
            <v>3482.4241221836287</v>
          </cell>
          <cell r="T25">
            <v>3549.1148393111512</v>
          </cell>
          <cell r="U25">
            <v>3615.8055564386741</v>
          </cell>
          <cell r="V25">
            <v>3682.4962735661966</v>
          </cell>
        </row>
        <row r="27">
          <cell r="B27" t="str">
            <v>% Growth</v>
          </cell>
          <cell r="F27">
            <v>8.4489410329327885E-2</v>
          </cell>
          <cell r="G27">
            <v>0.10832285667433572</v>
          </cell>
          <cell r="H27">
            <v>7.6623923959827867E-2</v>
          </cell>
          <cell r="I27">
            <v>5.903380749276832E-2</v>
          </cell>
          <cell r="J27">
            <v>-5.4564186452540353E-3</v>
          </cell>
          <cell r="K27">
            <v>9.0314504599111833E-2</v>
          </cell>
          <cell r="L27">
            <v>-3.1596520684948892E-3</v>
          </cell>
          <cell r="M27">
            <v>-2.4260936660414067E-5</v>
          </cell>
          <cell r="N27">
            <v>7.2784575803243268E-2</v>
          </cell>
          <cell r="O27">
            <v>4.5230936042461423E-2</v>
          </cell>
          <cell r="P27">
            <v>3.2455221962993885E-2</v>
          </cell>
          <cell r="Q27">
            <v>3.1434992310162668E-2</v>
          </cell>
          <cell r="R27">
            <v>3.0476949632817885E-2</v>
          </cell>
          <cell r="S27">
            <v>2.9575576284047278E-2</v>
          </cell>
          <cell r="T27">
            <v>1.915065907759228E-2</v>
          </cell>
          <cell r="U27">
            <v>1.8790802819011354E-2</v>
          </cell>
          <cell r="V27">
            <v>1.8444221097223101E-2</v>
          </cell>
        </row>
        <row r="28">
          <cell r="B28" t="str">
            <v>% Penetration</v>
          </cell>
          <cell r="F28">
            <v>0.15501674179541222</v>
          </cell>
          <cell r="G28">
            <v>0.16823910399150699</v>
          </cell>
          <cell r="H28">
            <v>0.17736708374573443</v>
          </cell>
          <cell r="I28">
            <v>0.18431816189914874</v>
          </cell>
          <cell r="J28">
            <v>0.1802153358662536</v>
          </cell>
          <cell r="K28">
            <v>0.1934985446250847</v>
          </cell>
          <cell r="L28">
            <v>0.19003604008819552</v>
          </cell>
          <cell r="M28">
            <v>0.18727788852371074</v>
          </cell>
          <cell r="N28">
            <v>0.19805507243151496</v>
          </cell>
          <cell r="O28">
            <v>0.20407282176963287</v>
          </cell>
          <cell r="P28">
            <v>0.20770327267949085</v>
          </cell>
          <cell r="Q28">
            <v>0.21118941414217765</v>
          </cell>
          <cell r="R28">
            <v>0.21453461328886925</v>
          </cell>
          <cell r="S28">
            <v>0.21774217071159274</v>
          </cell>
          <cell r="T28">
            <v>0.21875998381388032</v>
          </cell>
          <cell r="U28">
            <v>0.21970495061672868</v>
          </cell>
          <cell r="V28">
            <v>0.22057893521866936</v>
          </cell>
        </row>
        <row r="29">
          <cell r="B29" t="str">
            <v>Monthly net adds</v>
          </cell>
          <cell r="G29">
            <v>18.165833333333335</v>
          </cell>
          <cell r="H29">
            <v>14.241833333333338</v>
          </cell>
          <cell r="I29">
            <v>11.813166666666651</v>
          </cell>
          <cell r="J29">
            <v>-1.1563333333333123</v>
          </cell>
          <cell r="K29">
            <v>19.035166666666669</v>
          </cell>
          <cell r="L29">
            <v>-0.72608962516615827</v>
          </cell>
          <cell r="M29">
            <v>-5.5575597606321026E-3</v>
          </cell>
          <cell r="N29">
            <v>16.672679281880693</v>
          </cell>
          <cell r="O29">
            <v>11.115119521253783</v>
          </cell>
          <cell r="P29">
            <v>8.3363396409403094</v>
          </cell>
          <cell r="Q29">
            <v>8.3363396409403467</v>
          </cell>
          <cell r="R29">
            <v>8.3363396409403467</v>
          </cell>
          <cell r="S29">
            <v>8.3363396409403467</v>
          </cell>
          <cell r="T29">
            <v>5.557559760626873</v>
          </cell>
          <cell r="U29">
            <v>5.5575597606269111</v>
          </cell>
          <cell r="V29">
            <v>5.557559760626873</v>
          </cell>
        </row>
        <row r="30">
          <cell r="B30" t="str">
            <v>MTNL</v>
          </cell>
        </row>
        <row r="32">
          <cell r="B32" t="str">
            <v>% of Wireline Net adds</v>
          </cell>
          <cell r="H32">
            <v>0.83056956618412814</v>
          </cell>
          <cell r="I32">
            <v>0.53166664315241818</v>
          </cell>
          <cell r="J32">
            <v>-2.3092389737677066</v>
          </cell>
          <cell r="K32">
            <v>-0.14267452346971896</v>
          </cell>
          <cell r="L32">
            <v>8.5516302461684024</v>
          </cell>
          <cell r="M32">
            <v>1492.5915372834834</v>
          </cell>
          <cell r="N32">
            <v>-1.4999999999999999E-2</v>
          </cell>
          <cell r="O32">
            <v>-1.4999999999999999E-2</v>
          </cell>
          <cell r="P32">
            <v>-1.4999999999999999E-2</v>
          </cell>
          <cell r="Q32">
            <v>-1.4999999999999999E-2</v>
          </cell>
          <cell r="R32">
            <v>-1.4999999999999999E-2</v>
          </cell>
          <cell r="S32">
            <v>-1.4999999999999999E-2</v>
          </cell>
          <cell r="T32">
            <v>-1.4999999999999999E-2</v>
          </cell>
          <cell r="U32">
            <v>-1.4999999999999999E-2</v>
          </cell>
          <cell r="V32">
            <v>-1.4999999999999999E-2</v>
          </cell>
        </row>
        <row r="34">
          <cell r="B34" t="str">
            <v>Market Share - Wireline</v>
          </cell>
          <cell r="H34">
            <v>0.9808570517161106</v>
          </cell>
          <cell r="I34">
            <v>0.95581779431079106</v>
          </cell>
          <cell r="J34">
            <v>0.97373105317762576</v>
          </cell>
          <cell r="K34">
            <v>0.88125533524368604</v>
          </cell>
          <cell r="L34">
            <v>0.85694280013841573</v>
          </cell>
          <cell r="M34">
            <v>0.82075104358155071</v>
          </cell>
          <cell r="N34">
            <v>0.76404834058206439</v>
          </cell>
          <cell r="O34">
            <v>0.73033609149740708</v>
          </cell>
          <cell r="P34">
            <v>0.70690645719269962</v>
          </cell>
          <cell r="Q34">
            <v>0.68490495045723176</v>
          </cell>
          <cell r="R34">
            <v>0.66420485820340158</v>
          </cell>
          <cell r="S34">
            <v>0.64469402717845492</v>
          </cell>
          <cell r="T34">
            <v>0.63229784679286516</v>
          </cell>
          <cell r="U34">
            <v>0.62035894219086096</v>
          </cell>
          <cell r="V34">
            <v>0.60885246931477077</v>
          </cell>
        </row>
        <row r="35">
          <cell r="B35" t="str">
            <v>Total Subs</v>
          </cell>
          <cell r="C35">
            <v>1440.7850000000001</v>
          </cell>
          <cell r="D35">
            <v>1642.154</v>
          </cell>
          <cell r="E35">
            <v>1855.6289999999999</v>
          </cell>
          <cell r="F35">
            <v>2012.41</v>
          </cell>
          <cell r="G35">
            <v>2213.3879999999999</v>
          </cell>
          <cell r="H35">
            <v>2355.3339999999998</v>
          </cell>
          <cell r="I35">
            <v>2430.7020000000002</v>
          </cell>
          <cell r="J35">
            <v>2462.7450000000003</v>
          </cell>
          <cell r="K35">
            <v>2430.1550000000002</v>
          </cell>
          <cell r="L35">
            <v>2355.6440000000002</v>
          </cell>
          <cell r="M35">
            <v>2256.1019999999999</v>
          </cell>
          <cell r="N35">
            <v>2253.1009177292613</v>
          </cell>
          <cell r="O35">
            <v>2251.1001962154355</v>
          </cell>
          <cell r="P35">
            <v>2249.5996550800664</v>
          </cell>
          <cell r="Q35">
            <v>2248.0991139446974</v>
          </cell>
          <cell r="R35">
            <v>2246.5985728093283</v>
          </cell>
          <cell r="S35">
            <v>2245.0980316739592</v>
          </cell>
          <cell r="T35">
            <v>2244.0976709170463</v>
          </cell>
          <cell r="U35">
            <v>2243.0973101601335</v>
          </cell>
          <cell r="V35">
            <v>2242.0969494032206</v>
          </cell>
        </row>
        <row r="37">
          <cell r="B37" t="str">
            <v>Monthly net adds</v>
          </cell>
          <cell r="G37">
            <v>0</v>
          </cell>
          <cell r="H37">
            <v>11.828833333333327</v>
          </cell>
          <cell r="I37">
            <v>6.2806666666666997</v>
          </cell>
          <cell r="J37">
            <v>2.67025000000001</v>
          </cell>
          <cell r="K37">
            <v>-2.7158333333333453</v>
          </cell>
          <cell r="L37">
            <v>-6.2092499999999973</v>
          </cell>
          <cell r="M37">
            <v>-8.295166666666697</v>
          </cell>
          <cell r="N37">
            <v>-0.25009018922821724</v>
          </cell>
          <cell r="O37">
            <v>-0.1667267928188115</v>
          </cell>
          <cell r="P37">
            <v>-0.12504509461408966</v>
          </cell>
          <cell r="Q37">
            <v>-0.12504509461408966</v>
          </cell>
          <cell r="R37">
            <v>-0.12504509461408966</v>
          </cell>
          <cell r="S37">
            <v>-0.12504509461408966</v>
          </cell>
          <cell r="T37">
            <v>-8.3363396409405752E-2</v>
          </cell>
          <cell r="U37">
            <v>-8.3363396409405752E-2</v>
          </cell>
          <cell r="V37">
            <v>-8.3363396409405752E-2</v>
          </cell>
        </row>
        <row r="38">
          <cell r="B38" t="str">
            <v>MTNL- OVERALL</v>
          </cell>
        </row>
        <row r="39">
          <cell r="B39" t="str">
            <v>Population - March ending</v>
          </cell>
          <cell r="E39">
            <v>968826.77039790514</v>
          </cell>
          <cell r="F39">
            <v>987821.07470865187</v>
          </cell>
          <cell r="G39">
            <v>1007213.5745137937</v>
          </cell>
          <cell r="H39">
            <v>1027013.1</v>
          </cell>
          <cell r="I39">
            <v>1045207.1289348027</v>
          </cell>
          <cell r="J39">
            <v>1061891.8061135281</v>
          </cell>
          <cell r="K39">
            <v>1077164.1869015519</v>
          </cell>
          <cell r="L39">
            <v>1091000</v>
          </cell>
          <cell r="M39">
            <v>1107000</v>
          </cell>
          <cell r="N39">
            <v>1122043.395172504</v>
          </cell>
          <cell r="O39">
            <v>1137133.2637799878</v>
          </cell>
          <cell r="P39">
            <v>1152439.9058387631</v>
          </cell>
          <cell r="Q39">
            <v>1167966.6151613425</v>
          </cell>
          <cell r="R39">
            <v>1183716.738353037</v>
          </cell>
          <cell r="S39">
            <v>1199693.6757073009</v>
          </cell>
          <cell r="T39">
            <v>1214929.9595570399</v>
          </cell>
          <cell r="U39">
            <v>1230359.7464236326</v>
          </cell>
          <cell r="V39">
            <v>1245985.4938234857</v>
          </cell>
        </row>
        <row r="41">
          <cell r="B41" t="str">
            <v>% Growth</v>
          </cell>
          <cell r="F41">
            <v>1.9605470132648906E-2</v>
          </cell>
          <cell r="G41">
            <v>1.9631591491264144E-2</v>
          </cell>
          <cell r="H41">
            <v>1.9657723036312413E-2</v>
          </cell>
          <cell r="I41">
            <v>1.7715478930894424E-2</v>
          </cell>
          <cell r="J41">
            <v>1.5963034232008289E-2</v>
          </cell>
          <cell r="K41">
            <v>1.438223809628969E-2</v>
          </cell>
          <cell r="L41">
            <v>1.2844664970014019E-2</v>
          </cell>
          <cell r="M41">
            <v>1.4665444546287709E-2</v>
          </cell>
          <cell r="N41">
            <v>1.358933619919056E-2</v>
          </cell>
          <cell r="O41">
            <v>1.3448560610406668E-2</v>
          </cell>
          <cell r="P41">
            <v>1.3460728435551905E-2</v>
          </cell>
          <cell r="Q41">
            <v>1.3472901488324363E-2</v>
          </cell>
          <cell r="R41">
            <v>1.3485079956261137E-2</v>
          </cell>
          <cell r="S41">
            <v>1.3497264029985301E-2</v>
          </cell>
          <cell r="T41">
            <v>1.2700145177273026E-2</v>
          </cell>
          <cell r="U41">
            <v>1.2700145177272804E-2</v>
          </cell>
          <cell r="V41">
            <v>1.2700145177273026E-2</v>
          </cell>
        </row>
        <row r="43">
          <cell r="B43" t="str">
            <v>Total Wireline subs - March ending</v>
          </cell>
          <cell r="E43">
            <v>17801.696000000004</v>
          </cell>
          <cell r="F43">
            <v>21593.722000000002</v>
          </cell>
          <cell r="G43">
            <v>26698.3</v>
          </cell>
          <cell r="H43">
            <v>32731.133999999998</v>
          </cell>
          <cell r="I43">
            <v>38294.362000000001</v>
          </cell>
          <cell r="J43">
            <v>41492.351999999999</v>
          </cell>
          <cell r="K43">
            <v>41349.173000000003</v>
          </cell>
          <cell r="L43">
            <v>41218.523999999998</v>
          </cell>
          <cell r="M43">
            <v>41217.523999999998</v>
          </cell>
          <cell r="N43">
            <v>44217.523999999998</v>
          </cell>
          <cell r="O43">
            <v>46217.523999999998</v>
          </cell>
          <cell r="P43">
            <v>47717.523999999998</v>
          </cell>
          <cell r="Q43">
            <v>49217.523999999998</v>
          </cell>
          <cell r="R43">
            <v>50717.523999999998</v>
          </cell>
          <cell r="S43">
            <v>52217.523999999998</v>
          </cell>
          <cell r="T43">
            <v>53217.523999999998</v>
          </cell>
          <cell r="U43">
            <v>54217.523999999998</v>
          </cell>
          <cell r="V43">
            <v>55217.523999999998</v>
          </cell>
        </row>
        <row r="45">
          <cell r="B45" t="str">
            <v>% Growth</v>
          </cell>
          <cell r="F45">
            <v>0.21301487229081983</v>
          </cell>
          <cell r="G45">
            <v>0.23639176238352966</v>
          </cell>
          <cell r="H45">
            <v>0.22596322612301156</v>
          </cell>
          <cell r="I45">
            <v>0.16996746889368408</v>
          </cell>
          <cell r="J45">
            <v>8.3510726722643813E-2</v>
          </cell>
          <cell r="K45">
            <v>-3.4507323180906768E-3</v>
          </cell>
          <cell r="L45">
            <v>-3.1596520684948892E-3</v>
          </cell>
          <cell r="M45">
            <v>-2.4260936660414067E-5</v>
          </cell>
          <cell r="N45">
            <v>7.2784575803243268E-2</v>
          </cell>
          <cell r="O45">
            <v>4.5230936042461423E-2</v>
          </cell>
          <cell r="P45">
            <v>3.2455221962993885E-2</v>
          </cell>
          <cell r="Q45">
            <v>3.1434992310162668E-2</v>
          </cell>
          <cell r="R45">
            <v>3.0476949632817885E-2</v>
          </cell>
          <cell r="S45">
            <v>2.9575576284047278E-2</v>
          </cell>
          <cell r="T45">
            <v>1.9150659077592502E-2</v>
          </cell>
          <cell r="U45">
            <v>1.8790802819011354E-2</v>
          </cell>
          <cell r="V45">
            <v>1.8444221097223101E-2</v>
          </cell>
        </row>
        <row r="46">
          <cell r="B46" t="str">
            <v>% Penetration</v>
          </cell>
          <cell r="F46">
            <v>2.185995273118551E-2</v>
          </cell>
          <cell r="G46">
            <v>2.6507089137363854E-2</v>
          </cell>
          <cell r="H46">
            <v>3.1870220545385443E-2</v>
          </cell>
          <cell r="I46">
            <v>3.6638060476134299E-2</v>
          </cell>
          <cell r="J46">
            <v>3.9073992059379357E-2</v>
          </cell>
          <cell r="K46">
            <v>3.8387066245620674E-2</v>
          </cell>
          <cell r="L46">
            <v>3.7780498625114574E-2</v>
          </cell>
          <cell r="M46">
            <v>3.7233535682023484E-2</v>
          </cell>
          <cell r="N46">
            <v>3.9408033762546195E-2</v>
          </cell>
          <cell r="O46">
            <v>4.0643894143388766E-2</v>
          </cell>
          <cell r="P46">
            <v>4.1405650531747655E-2</v>
          </cell>
          <cell r="Q46">
            <v>4.213949556529157E-2</v>
          </cell>
          <cell r="R46">
            <v>4.2845997151789682E-2</v>
          </cell>
          <cell r="S46">
            <v>4.3525714153001785E-2</v>
          </cell>
          <cell r="T46">
            <v>4.3802956360877755E-2</v>
          </cell>
          <cell r="U46">
            <v>4.4066399406838229E-2</v>
          </cell>
          <cell r="V46">
            <v>4.4316345795132078E-2</v>
          </cell>
        </row>
        <row r="47">
          <cell r="B47" t="str">
            <v>Monthly net adds</v>
          </cell>
          <cell r="G47">
            <v>425.38149999999979</v>
          </cell>
          <cell r="H47">
            <v>502.73616666666658</v>
          </cell>
          <cell r="I47">
            <v>463.60233333333355</v>
          </cell>
          <cell r="J47">
            <v>266.4991666666665</v>
          </cell>
          <cell r="K47">
            <v>-11.931583333333037</v>
          </cell>
          <cell r="L47">
            <v>-10.887416666667074</v>
          </cell>
          <cell r="M47">
            <v>-8.3333333333333329E-2</v>
          </cell>
          <cell r="N47">
            <v>250</v>
          </cell>
          <cell r="O47">
            <v>166.66666666666666</v>
          </cell>
          <cell r="P47">
            <v>125</v>
          </cell>
          <cell r="Q47">
            <v>125</v>
          </cell>
          <cell r="R47">
            <v>125</v>
          </cell>
          <cell r="S47">
            <v>125</v>
          </cell>
          <cell r="T47">
            <v>83.333333333333329</v>
          </cell>
          <cell r="U47">
            <v>83.333333333333329</v>
          </cell>
          <cell r="V47">
            <v>83.333333333333329</v>
          </cell>
        </row>
        <row r="48">
          <cell r="B48" t="str">
            <v>MTNL</v>
          </cell>
        </row>
        <row r="50">
          <cell r="B50" t="str">
            <v>% of Net adds</v>
          </cell>
          <cell r="H50">
            <v>5.0318971150208981E-2</v>
          </cell>
          <cell r="I50">
            <v>2.8996654460324192E-2</v>
          </cell>
          <cell r="J50">
            <v>4.2889439929455958E-2</v>
          </cell>
          <cell r="K50">
            <v>1.8608245622612751</v>
          </cell>
          <cell r="L50">
            <v>2.2341847239549426</v>
          </cell>
          <cell r="M50">
            <v>197.73199999999997</v>
          </cell>
          <cell r="N50">
            <v>-1.2825080360477539E-3</v>
          </cell>
          <cell r="O50">
            <v>-1.3780854268543407E-3</v>
          </cell>
          <cell r="P50">
            <v>-1.4396005873877585E-3</v>
          </cell>
          <cell r="Q50">
            <v>-1.3718844468561049E-3</v>
          </cell>
          <cell r="R50">
            <v>-1.301294945766737E-3</v>
          </cell>
          <cell r="S50">
            <v>-1.2283184049698926E-3</v>
          </cell>
          <cell r="T50">
            <v>-1.2300280873300835E-3</v>
          </cell>
          <cell r="U50">
            <v>-1.1157685904481696E-3</v>
          </cell>
          <cell r="V50">
            <v>-1.1160571100313063E-3</v>
          </cell>
        </row>
        <row r="52">
          <cell r="B52" t="str">
            <v>Market Share - Wireline</v>
          </cell>
          <cell r="H52">
            <v>0.1324485121719278</v>
          </cell>
          <cell r="I52">
            <v>0.11741950420795626</v>
          </cell>
          <cell r="J52">
            <v>0.1116751588340907</v>
          </cell>
          <cell r="K52">
            <v>0.10561841224732596</v>
          </cell>
          <cell r="L52">
            <v>9.8871565609675888E-2</v>
          </cell>
          <cell r="M52">
            <v>9.407668447042089E-2</v>
          </cell>
          <cell r="N52">
            <v>8.7606906164439627E-2</v>
          </cell>
          <cell r="O52">
            <v>8.3756202626478829E-2</v>
          </cell>
          <cell r="P52">
            <v>8.1078073207592805E-2</v>
          </cell>
          <cell r="Q52">
            <v>7.8565250000930204E-2</v>
          </cell>
          <cell r="R52">
            <v>7.6203150908315878E-2</v>
          </cell>
          <cell r="S52">
            <v>7.3978855402272184E-2</v>
          </cell>
          <cell r="T52">
            <v>7.2565620102381073E-2</v>
          </cell>
          <cell r="U52">
            <v>7.12066242785801E-2</v>
          </cell>
          <cell r="V52">
            <v>6.9896846582126138E-2</v>
          </cell>
        </row>
        <row r="53">
          <cell r="B53" t="str">
            <v>Total Subs</v>
          </cell>
          <cell r="C53">
            <v>2607.7950000000001</v>
          </cell>
          <cell r="D53">
            <v>3012.154</v>
          </cell>
          <cell r="E53">
            <v>3406.7389999999996</v>
          </cell>
          <cell r="F53">
            <v>3653.91</v>
          </cell>
          <cell r="G53">
            <v>4031.6239999999998</v>
          </cell>
          <cell r="H53">
            <v>4335.1899999999996</v>
          </cell>
          <cell r="I53">
            <v>4496.5050000000001</v>
          </cell>
          <cell r="J53">
            <v>4633.6650000000009</v>
          </cell>
          <cell r="K53">
            <v>4367.2340000000004</v>
          </cell>
          <cell r="L53">
            <v>4075.34</v>
          </cell>
          <cell r="M53">
            <v>3877.6080000000002</v>
          </cell>
          <cell r="N53">
            <v>3873.7604758918569</v>
          </cell>
          <cell r="O53">
            <v>3871.0043050381482</v>
          </cell>
          <cell r="P53">
            <v>3868.8449041570666</v>
          </cell>
          <cell r="Q53">
            <v>3866.7870774867824</v>
          </cell>
          <cell r="R53">
            <v>3864.8351350681323</v>
          </cell>
          <cell r="S53">
            <v>3862.9926574606775</v>
          </cell>
          <cell r="T53">
            <v>3861.7626293733474</v>
          </cell>
          <cell r="U53">
            <v>3860.6468607828992</v>
          </cell>
          <cell r="V53">
            <v>3859.5308036728679</v>
          </cell>
        </row>
        <row r="54">
          <cell r="B54" t="str">
            <v>Average Subs</v>
          </cell>
          <cell r="D54">
            <v>2809.9745000000003</v>
          </cell>
          <cell r="E54">
            <v>3209.4465</v>
          </cell>
          <cell r="F54">
            <v>3530.3244999999997</v>
          </cell>
          <cell r="G54">
            <v>3842.7669999999998</v>
          </cell>
          <cell r="H54">
            <v>4183.4069999999992</v>
          </cell>
          <cell r="I54">
            <v>4415.8474999999999</v>
          </cell>
          <cell r="J54">
            <v>4565.0850000000009</v>
          </cell>
          <cell r="K54">
            <v>4500.4495000000006</v>
          </cell>
          <cell r="L54">
            <v>4221.2870000000003</v>
          </cell>
          <cell r="M54">
            <v>3976.4740000000002</v>
          </cell>
          <cell r="N54">
            <v>3875.6842379459285</v>
          </cell>
          <cell r="O54">
            <v>3872.3823904650026</v>
          </cell>
          <cell r="P54">
            <v>3869.9246045976074</v>
          </cell>
          <cell r="Q54">
            <v>3867.8159908219245</v>
          </cell>
          <cell r="R54">
            <v>3865.8111062774574</v>
          </cell>
          <cell r="S54">
            <v>3863.9138962644047</v>
          </cell>
          <cell r="T54">
            <v>3862.3776434170122</v>
          </cell>
          <cell r="U54">
            <v>3861.2047450781233</v>
          </cell>
          <cell r="V54">
            <v>3860.0888322278834</v>
          </cell>
        </row>
        <row r="55">
          <cell r="B55" t="str">
            <v>Average ARPU Rs.</v>
          </cell>
          <cell r="G55">
            <v>819.78927636326091</v>
          </cell>
          <cell r="H55">
            <v>807.5960880699464</v>
          </cell>
          <cell r="I55">
            <v>816.22081982375221</v>
          </cell>
          <cell r="J55">
            <v>679.35628069721952</v>
          </cell>
          <cell r="K55">
            <v>645.10500562221614</v>
          </cell>
          <cell r="L55">
            <v>606.13031049535357</v>
          </cell>
          <cell r="M55">
            <v>599.14889422136298</v>
          </cell>
          <cell r="N55">
            <v>590.21510011130454</v>
          </cell>
          <cell r="O55">
            <v>581.50465085399776</v>
          </cell>
          <cell r="P55">
            <v>573.01196282812361</v>
          </cell>
          <cell r="Q55">
            <v>564.73159200289615</v>
          </cell>
          <cell r="R55">
            <v>556.65823044829949</v>
          </cell>
          <cell r="S55">
            <v>548.78670293256778</v>
          </cell>
          <cell r="T55">
            <v>541.11196360472945</v>
          </cell>
          <cell r="U55">
            <v>533.62909276008691</v>
          </cell>
          <cell r="V55">
            <v>526.33329368656041</v>
          </cell>
        </row>
        <row r="56">
          <cell r="B56" t="str">
            <v>Bharti Wireline ARPU</v>
          </cell>
          <cell r="H56">
            <v>0</v>
          </cell>
          <cell r="I56">
            <v>0</v>
          </cell>
          <cell r="J56">
            <v>0</v>
          </cell>
          <cell r="K56">
            <v>1302</v>
          </cell>
          <cell r="L56">
            <v>1251.1609970186773</v>
          </cell>
          <cell r="M56">
            <v>1135.7963055416874</v>
          </cell>
          <cell r="N56">
            <v>1079.0064902646029</v>
          </cell>
          <cell r="O56">
            <v>1025.0561657513729</v>
          </cell>
          <cell r="P56">
            <v>973.80335746380422</v>
          </cell>
          <cell r="Q56">
            <v>925.11318959061396</v>
          </cell>
          <cell r="R56">
            <v>878.85753011108329</v>
          </cell>
          <cell r="S56">
            <v>834.91465360552911</v>
          </cell>
          <cell r="T56">
            <v>793.16892092525268</v>
          </cell>
          <cell r="U56">
            <v>753.51047487899007</v>
          </cell>
          <cell r="V56">
            <v>715.83495113504057</v>
          </cell>
        </row>
        <row r="57">
          <cell r="B57" t="str">
            <v>MTNL % of Bharti</v>
          </cell>
          <cell r="K57">
            <v>0.4954723545485531</v>
          </cell>
          <cell r="L57">
            <v>0.48445428840866051</v>
          </cell>
          <cell r="M57">
            <v>0.52751438906610559</v>
          </cell>
          <cell r="N57">
            <v>0.54699865611240861</v>
          </cell>
          <cell r="O57">
            <v>0.56729052541989355</v>
          </cell>
          <cell r="P57">
            <v>0.58842676854235654</v>
          </cell>
          <cell r="Q57">
            <v>0.61044594148831044</v>
          </cell>
          <cell r="R57">
            <v>0.63338847466885861</v>
          </cell>
          <cell r="S57">
            <v>0.65729676747517263</v>
          </cell>
          <cell r="T57">
            <v>0.68221528772648821</v>
          </cell>
          <cell r="U57">
            <v>0.70819067624213849</v>
          </cell>
          <cell r="V57">
            <v>0.73527185680441698</v>
          </cell>
        </row>
        <row r="58">
          <cell r="B58" t="str">
            <v>FWT as % of Total Wireline</v>
          </cell>
        </row>
        <row r="59">
          <cell r="B59" t="str">
            <v>FWT consumers</v>
          </cell>
        </row>
        <row r="60">
          <cell r="B60" t="str">
            <v>Broadband consumers</v>
          </cell>
        </row>
        <row r="62">
          <cell r="B62" t="str">
            <v>Monthly net adds</v>
          </cell>
          <cell r="G62">
            <v>26.036875000000009</v>
          </cell>
          <cell r="H62">
            <v>25.297166666666651</v>
          </cell>
          <cell r="I62">
            <v>13.44291666666671</v>
          </cell>
          <cell r="J62">
            <v>11.430000000000064</v>
          </cell>
          <cell r="K62">
            <v>-22.202583333333376</v>
          </cell>
          <cell r="L62">
            <v>-24.324500000000018</v>
          </cell>
          <cell r="M62">
            <v>-16.477666666666664</v>
          </cell>
          <cell r="N62">
            <v>-0.32062700901193847</v>
          </cell>
          <cell r="O62">
            <v>-0.22968090447572345</v>
          </cell>
          <cell r="P62">
            <v>-0.1799500734234698</v>
          </cell>
          <cell r="Q62">
            <v>-0.17148555585701311</v>
          </cell>
          <cell r="R62">
            <v>-0.16266186822084214</v>
          </cell>
          <cell r="S62">
            <v>-0.15353980062123659</v>
          </cell>
          <cell r="T62">
            <v>-0.10250234061084029</v>
          </cell>
          <cell r="U62">
            <v>-9.2980715870680797E-2</v>
          </cell>
          <cell r="V62">
            <v>-9.300475916927553E-2</v>
          </cell>
        </row>
        <row r="63">
          <cell r="B63" t="str">
            <v>Indian Telecom</v>
          </cell>
        </row>
        <row r="64">
          <cell r="B64" t="str">
            <v>Commercial Consumers (mn)</v>
          </cell>
          <cell r="E64">
            <v>3.5603392000000009</v>
          </cell>
          <cell r="F64">
            <v>4.3187443999999999</v>
          </cell>
          <cell r="G64">
            <v>5.3396600000000003</v>
          </cell>
          <cell r="H64">
            <v>6.5462267999999995</v>
          </cell>
          <cell r="I64">
            <v>7.6588723999999999</v>
          </cell>
          <cell r="J64">
            <v>8.2984703999999994</v>
          </cell>
          <cell r="K64">
            <v>8.2698346000000011</v>
          </cell>
          <cell r="L64">
            <v>8.2437048000000015</v>
          </cell>
          <cell r="M64">
            <v>8.2435048000000002</v>
          </cell>
          <cell r="N64">
            <v>8.8435047999999998</v>
          </cell>
          <cell r="O64">
            <v>9.2435048000000002</v>
          </cell>
          <cell r="P64">
            <v>9.5435047999999991</v>
          </cell>
          <cell r="Q64">
            <v>9.8435047999999998</v>
          </cell>
          <cell r="R64">
            <v>10.143504800000001</v>
          </cell>
          <cell r="S64">
            <v>10.443504799999999</v>
          </cell>
          <cell r="T64">
            <v>10.643504800000001</v>
          </cell>
          <cell r="U64">
            <v>10.8435048</v>
          </cell>
          <cell r="V64">
            <v>11.043504800000001</v>
          </cell>
        </row>
        <row r="68">
          <cell r="B68" t="str">
            <v>Income from Fixed line Services</v>
          </cell>
        </row>
        <row r="69">
          <cell r="B69" t="str">
            <v>Telephone</v>
          </cell>
          <cell r="C69">
            <v>8972.2119999999995</v>
          </cell>
          <cell r="D69">
            <v>10710.243000000002</v>
          </cell>
          <cell r="E69">
            <v>13913.288999999997</v>
          </cell>
          <cell r="F69">
            <v>15774.829671579359</v>
          </cell>
          <cell r="G69">
            <v>49059.53</v>
          </cell>
          <cell r="H69">
            <v>53488.98</v>
          </cell>
          <cell r="I69">
            <v>53915.24</v>
          </cell>
          <cell r="J69">
            <v>47815.590000000004</v>
          </cell>
          <cell r="K69">
            <v>46204.43</v>
          </cell>
          <cell r="L69">
            <v>41992.93</v>
          </cell>
          <cell r="M69">
            <v>38485</v>
          </cell>
          <cell r="N69">
            <v>39649.906038518464</v>
          </cell>
          <cell r="O69">
            <v>39721.436508339582</v>
          </cell>
          <cell r="P69">
            <v>39819.915534439577</v>
          </cell>
          <cell r="Q69">
            <v>39834.287532515053</v>
          </cell>
          <cell r="R69">
            <v>40089.399875029812</v>
          </cell>
          <cell r="S69">
            <v>40135.921153624833</v>
          </cell>
          <cell r="T69">
            <v>40435.222967134177</v>
          </cell>
          <cell r="U69">
            <v>40515.44210328917</v>
          </cell>
          <cell r="V69">
            <v>40857.309482521196</v>
          </cell>
        </row>
        <row r="70">
          <cell r="B70" t="str">
            <v>Call Revenu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26505.375157951428</v>
          </cell>
          <cell r="H70">
            <v>28142.419188053158</v>
          </cell>
          <cell r="I70">
            <v>30113.010000000002</v>
          </cell>
          <cell r="J70">
            <v>24432.79</v>
          </cell>
          <cell r="K70">
            <v>22666.18</v>
          </cell>
          <cell r="L70">
            <v>19395.97</v>
          </cell>
          <cell r="M70">
            <v>17052</v>
          </cell>
          <cell r="N70">
            <v>16204.296428146548</v>
          </cell>
          <cell r="O70">
            <v>15785.729068371915</v>
          </cell>
          <cell r="P70">
            <v>15381.317180034921</v>
          </cell>
          <cell r="Q70">
            <v>14988.612921866801</v>
          </cell>
          <cell r="R70">
            <v>14606.322476968464</v>
          </cell>
          <cell r="S70">
            <v>14234.175330740087</v>
          </cell>
          <cell r="T70">
            <v>13872.803068283545</v>
          </cell>
          <cell r="U70">
            <v>13521.875520881636</v>
          </cell>
          <cell r="V70">
            <v>13180.01842212018</v>
          </cell>
        </row>
        <row r="71">
          <cell r="B71" t="str">
            <v xml:space="preserve">Local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11927.418821078143</v>
          </cell>
          <cell r="H71">
            <v>12664.08863462392</v>
          </cell>
          <cell r="I71">
            <v>15658.7652</v>
          </cell>
          <cell r="J71">
            <v>15148.329800000001</v>
          </cell>
          <cell r="K71">
            <v>14733.017</v>
          </cell>
          <cell r="L71">
            <v>11557.211639699999</v>
          </cell>
          <cell r="M71">
            <v>9213.2416396999979</v>
          </cell>
          <cell r="N71">
            <v>9630.7476221690085</v>
          </cell>
          <cell r="O71">
            <v>9851.0782021133928</v>
          </cell>
          <cell r="P71">
            <v>10078.640373373952</v>
          </cell>
          <cell r="Q71">
            <v>10312.386087964491</v>
          </cell>
          <cell r="R71">
            <v>10551.832872571447</v>
          </cell>
          <cell r="S71">
            <v>10797.137429764809</v>
          </cell>
          <cell r="T71">
            <v>10523.023482845661</v>
          </cell>
          <cell r="U71">
            <v>10256.832230514663</v>
          </cell>
          <cell r="V71">
            <v>9997.5212419323543</v>
          </cell>
        </row>
        <row r="72">
          <cell r="B72" t="str">
            <v>Long Distance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11397.311317919113</v>
          </cell>
          <cell r="H72">
            <v>12101.240250862857</v>
          </cell>
          <cell r="I72">
            <v>11442.943799999999</v>
          </cell>
          <cell r="J72">
            <v>7329.8370000000004</v>
          </cell>
          <cell r="K72">
            <v>6346.5304000000006</v>
          </cell>
          <cell r="L72">
            <v>6257.6789744000007</v>
          </cell>
          <cell r="M72">
            <v>6257.6789744000007</v>
          </cell>
          <cell r="N72">
            <v>5351.932708657162</v>
          </cell>
          <cell r="O72">
            <v>4692.3199717480611</v>
          </cell>
          <cell r="P72">
            <v>4114.8974073201862</v>
          </cell>
          <cell r="Q72">
            <v>3608.8550386578768</v>
          </cell>
          <cell r="R72">
            <v>3165.1287992987836</v>
          </cell>
          <cell r="S72">
            <v>2776.0374666635475</v>
          </cell>
          <cell r="T72">
            <v>2705.5603988543671</v>
          </cell>
          <cell r="U72">
            <v>2637.1203243831615</v>
          </cell>
          <cell r="V72">
            <v>2570.4492252603886</v>
          </cell>
        </row>
        <row r="73">
          <cell r="B73" t="str">
            <v>International long distance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3180.645018954172</v>
          </cell>
          <cell r="H73">
            <v>3377.0903025663774</v>
          </cell>
          <cell r="I73">
            <v>3011.3010000000013</v>
          </cell>
          <cell r="J73">
            <v>1954.6232</v>
          </cell>
          <cell r="K73">
            <v>1586.6326000000008</v>
          </cell>
          <cell r="L73">
            <v>1581.0793859000007</v>
          </cell>
          <cell r="M73">
            <v>1581.0793859000007</v>
          </cell>
          <cell r="N73">
            <v>1221.6160973203769</v>
          </cell>
          <cell r="O73">
            <v>1242.3308945104618</v>
          </cell>
          <cell r="P73">
            <v>1187.7793993407831</v>
          </cell>
          <cell r="Q73">
            <v>1067.3717952444331</v>
          </cell>
          <cell r="R73">
            <v>889.36080509823296</v>
          </cell>
          <cell r="S73">
            <v>661.00043431173071</v>
          </cell>
          <cell r="T73">
            <v>644.21918658351751</v>
          </cell>
          <cell r="U73">
            <v>627.92296598381108</v>
          </cell>
          <cell r="V73">
            <v>612.04795492743688</v>
          </cell>
        </row>
        <row r="74">
          <cell r="B74" t="str">
            <v>Rental Revenue</v>
          </cell>
          <cell r="C74">
            <v>5549</v>
          </cell>
          <cell r="D74">
            <v>6481</v>
          </cell>
          <cell r="E74">
            <v>7328</v>
          </cell>
          <cell r="F74">
            <v>8060.6478207379369</v>
          </cell>
          <cell r="G74">
            <v>11297.734979999999</v>
          </cell>
          <cell r="H74">
            <v>12399.618347999998</v>
          </cell>
          <cell r="I74">
            <v>13138.67</v>
          </cell>
          <cell r="J74">
            <v>12783.04</v>
          </cell>
          <cell r="K74">
            <v>12172.97</v>
          </cell>
          <cell r="L74">
            <v>11307.83</v>
          </cell>
          <cell r="M74">
            <v>11538</v>
          </cell>
          <cell r="N74">
            <v>11245.55189784219</v>
          </cell>
          <cell r="O74">
            <v>11235.971370914331</v>
          </cell>
          <cell r="P74">
            <v>11228.839944092979</v>
          </cell>
          <cell r="Q74">
            <v>11222.721662986696</v>
          </cell>
          <cell r="R74">
            <v>11216.904359045047</v>
          </cell>
          <cell r="S74">
            <v>11211.399479815207</v>
          </cell>
          <cell r="T74">
            <v>11206.941941465097</v>
          </cell>
          <cell r="U74">
            <v>11203.538700042143</v>
          </cell>
          <cell r="V74">
            <v>11200.30080575035</v>
          </cell>
        </row>
        <row r="75">
          <cell r="B75" t="str">
            <v>Public Phone Rev</v>
          </cell>
          <cell r="C75">
            <v>3063</v>
          </cell>
          <cell r="D75">
            <v>3865</v>
          </cell>
          <cell r="E75">
            <v>6270</v>
          </cell>
          <cell r="F75">
            <v>8398.7163430205255</v>
          </cell>
          <cell r="G75">
            <v>10346.052424718109</v>
          </cell>
          <cell r="H75">
            <v>12683.148506731044</v>
          </cell>
          <cell r="I75">
            <v>10373.1</v>
          </cell>
          <cell r="J75">
            <v>10270.58</v>
          </cell>
          <cell r="K75">
            <v>10572.69</v>
          </cell>
          <cell r="L75">
            <v>10197.530000000001</v>
          </cell>
          <cell r="M75">
            <v>8877</v>
          </cell>
          <cell r="N75">
            <v>8636.271846529733</v>
          </cell>
          <cell r="O75">
            <v>8119.6075690533389</v>
          </cell>
          <cell r="P75">
            <v>7631.8639040616736</v>
          </cell>
          <cell r="Q75">
            <v>7365.4362664115561</v>
          </cell>
          <cell r="R75">
            <v>7106.5717327662987</v>
          </cell>
          <cell r="S75">
            <v>6855.1800618195366</v>
          </cell>
          <cell r="T75">
            <v>6611.1611286355346</v>
          </cell>
          <cell r="U75">
            <v>6374.4061386153844</v>
          </cell>
          <cell r="V75">
            <v>6144.7987447756605</v>
          </cell>
        </row>
        <row r="76">
          <cell r="B76" t="str">
            <v>Connection Fees</v>
          </cell>
          <cell r="C76">
            <v>237</v>
          </cell>
          <cell r="D76">
            <v>282</v>
          </cell>
          <cell r="E76">
            <v>314</v>
          </cell>
          <cell r="F76">
            <v>196.69195230432018</v>
          </cell>
          <cell r="G76">
            <v>312.59749823232033</v>
          </cell>
          <cell r="H76">
            <v>263.79395721580914</v>
          </cell>
          <cell r="I76">
            <v>290.45999999999998</v>
          </cell>
          <cell r="J76">
            <v>329.18</v>
          </cell>
          <cell r="K76">
            <v>792.59</v>
          </cell>
          <cell r="L76">
            <v>1091.5999999999999</v>
          </cell>
          <cell r="M76">
            <v>1018</v>
          </cell>
          <cell r="N76">
            <v>1146.18</v>
          </cell>
          <cell r="O76">
            <v>1068.9000000000001</v>
          </cell>
          <cell r="P76">
            <v>1203.489</v>
          </cell>
          <cell r="Q76">
            <v>1122.3450000000003</v>
          </cell>
          <cell r="R76">
            <v>1263.66345</v>
          </cell>
          <cell r="S76">
            <v>1178.4622500000003</v>
          </cell>
          <cell r="T76">
            <v>1326.8466225</v>
          </cell>
          <cell r="U76">
            <v>1237.3853625000004</v>
          </cell>
          <cell r="V76">
            <v>1393.1889536250001</v>
          </cell>
        </row>
        <row r="77">
          <cell r="B77" t="str">
            <v>Miscleanous/Broadband</v>
          </cell>
          <cell r="C77">
            <v>123.21199999999953</v>
          </cell>
          <cell r="D77">
            <v>82.243000000002212</v>
          </cell>
          <cell r="E77">
            <v>1.2889999999970314</v>
          </cell>
          <cell r="F77">
            <v>-881.22644448342544</v>
          </cell>
          <cell r="G77">
            <v>597.76993909814337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417.6058660000003</v>
          </cell>
          <cell r="O77">
            <v>3511.2285000000011</v>
          </cell>
          <cell r="P77">
            <v>4374.4055062500001</v>
          </cell>
          <cell r="Q77">
            <v>5135.1716812500008</v>
          </cell>
          <cell r="R77">
            <v>5895.9378562500006</v>
          </cell>
          <cell r="S77">
            <v>6656.7040312500003</v>
          </cell>
          <cell r="T77">
            <v>7417.470206250001</v>
          </cell>
          <cell r="U77">
            <v>8178.2363812500007</v>
          </cell>
          <cell r="V77">
            <v>8939.0025562499995</v>
          </cell>
        </row>
        <row r="78">
          <cell r="B78" t="str">
            <v>Telex</v>
          </cell>
          <cell r="C78">
            <v>444.04599999999999</v>
          </cell>
          <cell r="D78">
            <v>360.93200000000002</v>
          </cell>
          <cell r="E78">
            <v>266.76799999999997</v>
          </cell>
          <cell r="F78">
            <v>216.3</v>
          </cell>
          <cell r="G78">
            <v>157.21</v>
          </cell>
          <cell r="H78">
            <v>131.31</v>
          </cell>
          <cell r="I78">
            <v>96.71</v>
          </cell>
          <cell r="J78">
            <v>75.599999999999994</v>
          </cell>
          <cell r="K78">
            <v>60.86</v>
          </cell>
          <cell r="L78">
            <v>13.47</v>
          </cell>
          <cell r="M78">
            <v>1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B79" t="str">
            <v>Circuits</v>
          </cell>
          <cell r="C79">
            <v>615.15499999999997</v>
          </cell>
          <cell r="D79">
            <v>820.08</v>
          </cell>
          <cell r="E79">
            <v>846.30899999999997</v>
          </cell>
          <cell r="F79">
            <v>870.52</v>
          </cell>
          <cell r="G79">
            <v>425.47</v>
          </cell>
          <cell r="H79">
            <v>482.72</v>
          </cell>
          <cell r="I79">
            <v>955.18</v>
          </cell>
          <cell r="J79">
            <v>1099.8800000000001</v>
          </cell>
          <cell r="K79">
            <v>1052.97</v>
          </cell>
          <cell r="L79">
            <v>1582.28</v>
          </cell>
          <cell r="M79">
            <v>653</v>
          </cell>
          <cell r="N79">
            <v>718.30000000000007</v>
          </cell>
          <cell r="O79">
            <v>790.13000000000011</v>
          </cell>
          <cell r="P79">
            <v>869.14300000000014</v>
          </cell>
          <cell r="Q79">
            <v>956.05730000000028</v>
          </cell>
          <cell r="R79">
            <v>1051.6630300000004</v>
          </cell>
          <cell r="S79">
            <v>1156.8293330000006</v>
          </cell>
          <cell r="T79">
            <v>1272.5122663000006</v>
          </cell>
          <cell r="U79">
            <v>1399.7634929300009</v>
          </cell>
          <cell r="V79">
            <v>1539.739842223001</v>
          </cell>
        </row>
        <row r="80">
          <cell r="B80" t="str">
            <v>Gross Interconnect access call ( ADC+ IUC)</v>
          </cell>
          <cell r="C80">
            <v>175.76</v>
          </cell>
          <cell r="D80">
            <v>608.49099999999999</v>
          </cell>
          <cell r="E80">
            <v>1243.5239999999999</v>
          </cell>
          <cell r="F80">
            <v>1683.43</v>
          </cell>
          <cell r="G80">
            <v>2179.7600000000002</v>
          </cell>
          <cell r="H80">
            <v>3315.93</v>
          </cell>
          <cell r="I80">
            <v>4994.42</v>
          </cell>
          <cell r="J80">
            <v>5822.54</v>
          </cell>
          <cell r="K80">
            <v>13105.21</v>
          </cell>
          <cell r="L80">
            <v>7345.23</v>
          </cell>
          <cell r="M80">
            <v>4053</v>
          </cell>
          <cell r="N80">
            <v>3618.500007258207</v>
          </cell>
          <cell r="O80">
            <v>3845.671050321348</v>
          </cell>
          <cell r="P80">
            <v>3934.1278393878956</v>
          </cell>
          <cell r="Q80">
            <v>4068.4921031904014</v>
          </cell>
          <cell r="R80">
            <v>4193.6120536901462</v>
          </cell>
          <cell r="S80">
            <v>4311.2329863428322</v>
          </cell>
          <cell r="T80">
            <v>4409.9511444414102</v>
          </cell>
          <cell r="U80">
            <v>4484.2008861978002</v>
          </cell>
          <cell r="V80">
            <v>4531.0585357363425</v>
          </cell>
        </row>
        <row r="81">
          <cell r="B81" t="str">
            <v>Total</v>
          </cell>
          <cell r="C81">
            <v>10207.173000000001</v>
          </cell>
          <cell r="D81">
            <v>12499.746000000003</v>
          </cell>
          <cell r="E81">
            <v>16269.889999999996</v>
          </cell>
          <cell r="F81">
            <v>18545.079671579359</v>
          </cell>
          <cell r="G81">
            <v>51821.97</v>
          </cell>
          <cell r="H81">
            <v>57418.94</v>
          </cell>
          <cell r="I81">
            <v>59961.549999999996</v>
          </cell>
          <cell r="J81">
            <v>54813.61</v>
          </cell>
          <cell r="K81">
            <v>60423.47</v>
          </cell>
          <cell r="L81">
            <v>50933.91</v>
          </cell>
          <cell r="M81">
            <v>43192</v>
          </cell>
          <cell r="N81">
            <v>43986.706045776671</v>
          </cell>
          <cell r="O81">
            <v>44357.237558660927</v>
          </cell>
          <cell r="P81">
            <v>44623.186373827477</v>
          </cell>
          <cell r="Q81">
            <v>44858.836935705454</v>
          </cell>
          <cell r="R81">
            <v>45334.674958719959</v>
          </cell>
          <cell r="S81">
            <v>45603.983472967666</v>
          </cell>
          <cell r="T81">
            <v>46117.686377875587</v>
          </cell>
          <cell r="U81">
            <v>46399.406482416976</v>
          </cell>
          <cell r="V81">
            <v>46928.107860480544</v>
          </cell>
          <cell r="W81">
            <v>0</v>
          </cell>
        </row>
        <row r="82">
          <cell r="H82">
            <v>57418.94</v>
          </cell>
          <cell r="I82">
            <v>59961.549999999996</v>
          </cell>
          <cell r="J82">
            <v>54813.61</v>
          </cell>
          <cell r="K82">
            <v>60423.47</v>
          </cell>
          <cell r="L82">
            <v>50933.91</v>
          </cell>
          <cell r="M82">
            <v>43192</v>
          </cell>
        </row>
        <row r="83"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6">
          <cell r="B86" t="str">
            <v>Total Expenses</v>
          </cell>
        </row>
        <row r="87">
          <cell r="B87" t="str">
            <v xml:space="preserve">Operating expenses </v>
          </cell>
        </row>
        <row r="88">
          <cell r="B88" t="str">
            <v>Interconnect Fees</v>
          </cell>
          <cell r="E88">
            <v>10239.977000000001</v>
          </cell>
          <cell r="F88">
            <v>10911.893</v>
          </cell>
          <cell r="G88">
            <v>10504.17</v>
          </cell>
          <cell r="H88">
            <v>11292.339999999998</v>
          </cell>
          <cell r="I88">
            <v>9716.17</v>
          </cell>
          <cell r="J88">
            <v>7570.2174999999997</v>
          </cell>
          <cell r="K88">
            <v>11467.367499999998</v>
          </cell>
          <cell r="L88">
            <v>8031.0550000000021</v>
          </cell>
          <cell r="M88">
            <v>6207.0650000000005</v>
          </cell>
          <cell r="N88">
            <v>5498.3382557220839</v>
          </cell>
          <cell r="O88">
            <v>5101.0823192460066</v>
          </cell>
          <cell r="P88">
            <v>5042.4200602425053</v>
          </cell>
          <cell r="Q88">
            <v>4979.3308998633056</v>
          </cell>
          <cell r="R88">
            <v>4941.4795705004753</v>
          </cell>
          <cell r="S88">
            <v>4879.6262316075399</v>
          </cell>
          <cell r="T88">
            <v>4842.3570696769366</v>
          </cell>
          <cell r="U88">
            <v>4779.1388676889483</v>
          </cell>
          <cell r="V88">
            <v>4739.7388939085349</v>
          </cell>
        </row>
        <row r="89">
          <cell r="B89" t="str">
            <v>License Fee</v>
          </cell>
          <cell r="E89">
            <v>2711.0920000000001</v>
          </cell>
          <cell r="F89">
            <v>3066.0659999999998</v>
          </cell>
          <cell r="G89">
            <v>3288.55</v>
          </cell>
          <cell r="H89">
            <v>3606.5556000000001</v>
          </cell>
          <cell r="I89">
            <v>6587.4023999999999</v>
          </cell>
          <cell r="J89">
            <v>5576.4098999999997</v>
          </cell>
          <cell r="K89">
            <v>6174.9551000000001</v>
          </cell>
          <cell r="L89">
            <v>4567.8065999999999</v>
          </cell>
          <cell r="M89">
            <v>3814.3649999999998</v>
          </cell>
          <cell r="N89">
            <v>3884.5469532853058</v>
          </cell>
          <cell r="O89">
            <v>3917.2692730237472</v>
          </cell>
          <cell r="P89">
            <v>3940.7557022783026</v>
          </cell>
          <cell r="Q89">
            <v>3961.5664370314444</v>
          </cell>
          <cell r="R89">
            <v>4003.5885684598502</v>
          </cell>
          <cell r="S89">
            <v>4027.3716989226318</v>
          </cell>
          <cell r="T89">
            <v>4072.7377477483196</v>
          </cell>
          <cell r="U89">
            <v>4097.6169685891928</v>
          </cell>
          <cell r="V89">
            <v>4144.3075601787805</v>
          </cell>
        </row>
        <row r="90">
          <cell r="B90" t="str">
            <v>Staff Costs</v>
          </cell>
          <cell r="E90">
            <v>5167.0200000000004</v>
          </cell>
          <cell r="F90">
            <v>6164.6729999999998</v>
          </cell>
          <cell r="G90">
            <v>9959.8921323529412</v>
          </cell>
          <cell r="H90">
            <v>12213.173999999999</v>
          </cell>
          <cell r="I90">
            <v>12899.776</v>
          </cell>
          <cell r="J90">
            <v>13476.988499999999</v>
          </cell>
          <cell r="K90">
            <v>15916.3295</v>
          </cell>
          <cell r="L90">
            <v>17916.495000000003</v>
          </cell>
          <cell r="M90">
            <v>16645.579999999998</v>
          </cell>
          <cell r="N90">
            <v>15556.637943700578</v>
          </cell>
          <cell r="O90">
            <v>15792.727837357275</v>
          </cell>
          <cell r="P90">
            <v>15893.895579363492</v>
          </cell>
          <cell r="Q90">
            <v>16047.262679671303</v>
          </cell>
          <cell r="R90">
            <v>16212.543036004246</v>
          </cell>
          <cell r="S90">
            <v>16383.05694269438</v>
          </cell>
          <cell r="T90">
            <v>16561.851416034027</v>
          </cell>
          <cell r="U90">
            <v>16751.485159071075</v>
          </cell>
          <cell r="V90">
            <v>16951.399051049444</v>
          </cell>
        </row>
        <row r="91">
          <cell r="B91" t="str">
            <v>Admn, Operating &amp; Other Expenses</v>
          </cell>
          <cell r="E91">
            <v>6232.9629999999997</v>
          </cell>
          <cell r="F91">
            <v>6251.9629999999997</v>
          </cell>
          <cell r="G91">
            <v>7700.72</v>
          </cell>
          <cell r="H91">
            <v>8848.8464000000004</v>
          </cell>
          <cell r="I91">
            <v>6859.5055999999995</v>
          </cell>
          <cell r="J91">
            <v>9192.1780999999992</v>
          </cell>
          <cell r="K91">
            <v>8168.4278999999997</v>
          </cell>
          <cell r="L91">
            <v>8777.3894000000018</v>
          </cell>
          <cell r="M91">
            <v>8817.6099999999988</v>
          </cell>
          <cell r="N91">
            <v>8539.981501690334</v>
          </cell>
          <cell r="O91">
            <v>8168.347503633785</v>
          </cell>
          <cell r="P91">
            <v>7771.0898876174779</v>
          </cell>
          <cell r="Q91">
            <v>7363.5398628349249</v>
          </cell>
          <cell r="R91">
            <v>7441.6482688941769</v>
          </cell>
          <cell r="S91">
            <v>7485.85503205449</v>
          </cell>
          <cell r="T91">
            <v>7570.1789262153025</v>
          </cell>
          <cell r="U91">
            <v>7616.4230413475289</v>
          </cell>
          <cell r="V91">
            <v>7703.2089220979979</v>
          </cell>
        </row>
        <row r="92">
          <cell r="B92" t="str">
            <v xml:space="preserve">Total operating expenses </v>
          </cell>
          <cell r="E92">
            <v>24351.052</v>
          </cell>
          <cell r="F92">
            <v>26394.594999999998</v>
          </cell>
          <cell r="G92">
            <v>31453.332132352945</v>
          </cell>
          <cell r="H92">
            <v>35960.915999999997</v>
          </cell>
          <cell r="I92">
            <v>36062.853999999999</v>
          </cell>
          <cell r="J92">
            <v>35815.793999999994</v>
          </cell>
          <cell r="K92">
            <v>41727.08</v>
          </cell>
          <cell r="L92">
            <v>39292.746000000006</v>
          </cell>
          <cell r="M92">
            <v>35484.619999999995</v>
          </cell>
          <cell r="N92">
            <v>33479.504654398304</v>
          </cell>
          <cell r="O92">
            <v>32979.426933260816</v>
          </cell>
          <cell r="P92">
            <v>32648.161229501777</v>
          </cell>
          <cell r="Q92">
            <v>32351.699879400978</v>
          </cell>
          <cell r="R92">
            <v>32599.259443858748</v>
          </cell>
          <cell r="S92">
            <v>32775.909905279041</v>
          </cell>
          <cell r="T92">
            <v>33047.125159674586</v>
          </cell>
          <cell r="U92">
            <v>33244.664036696748</v>
          </cell>
          <cell r="V92">
            <v>33538.654427234753</v>
          </cell>
        </row>
        <row r="93">
          <cell r="B93" t="str">
            <v>EBITDA</v>
          </cell>
          <cell r="E93">
            <v>-8081.1620000000039</v>
          </cell>
          <cell r="F93">
            <v>-7849.515328420639</v>
          </cell>
          <cell r="G93">
            <v>20368.637867647056</v>
          </cell>
          <cell r="H93">
            <v>21458.024000000005</v>
          </cell>
          <cell r="I93">
            <v>23898.695999999996</v>
          </cell>
          <cell r="J93">
            <v>18997.816000000006</v>
          </cell>
          <cell r="K93">
            <v>18696.39</v>
          </cell>
          <cell r="L93">
            <v>11641.163999999997</v>
          </cell>
          <cell r="M93">
            <v>7707.3800000000047</v>
          </cell>
          <cell r="N93">
            <v>10507.201391378367</v>
          </cell>
          <cell r="O93">
            <v>11377.81062540011</v>
          </cell>
          <cell r="P93">
            <v>11975.0251443257</v>
          </cell>
          <cell r="Q93">
            <v>12507.137056304477</v>
          </cell>
          <cell r="R93">
            <v>12735.415514861212</v>
          </cell>
          <cell r="S93">
            <v>12828.073567688625</v>
          </cell>
          <cell r="T93">
            <v>13070.561218201001</v>
          </cell>
          <cell r="U93">
            <v>13154.742445720229</v>
          </cell>
          <cell r="V93">
            <v>13389.453433245792</v>
          </cell>
        </row>
        <row r="94">
          <cell r="B94" t="str">
            <v>Wireline Capex( as printed)</v>
          </cell>
          <cell r="K94">
            <v>19522.819999999996</v>
          </cell>
          <cell r="L94">
            <v>13477.679999999995</v>
          </cell>
          <cell r="M94">
            <v>11522.160000000003</v>
          </cell>
        </row>
        <row r="95">
          <cell r="B95" t="str">
            <v>% of sales</v>
          </cell>
          <cell r="K95">
            <v>19522.82</v>
          </cell>
          <cell r="L95">
            <v>13477.68</v>
          </cell>
          <cell r="M95">
            <v>11522.159999999996</v>
          </cell>
        </row>
        <row r="96">
          <cell r="B96" t="str">
            <v>Interconnect Fees</v>
          </cell>
          <cell r="E96">
            <v>0.62938206711907718</v>
          </cell>
          <cell r="F96">
            <v>0.58839828101265357</v>
          </cell>
          <cell r="G96">
            <v>0.20269723439691698</v>
          </cell>
          <cell r="H96">
            <v>0.19666576916954576</v>
          </cell>
          <cell r="I96">
            <v>0.1620400073046811</v>
          </cell>
          <cell r="J96">
            <v>0.13810835484106956</v>
          </cell>
          <cell r="K96">
            <v>0.18978333253618168</v>
          </cell>
          <cell r="L96">
            <v>0.15767599620763459</v>
          </cell>
          <cell r="M96">
            <v>0.14370867290238934</v>
          </cell>
          <cell r="N96">
            <v>0.125</v>
          </cell>
          <cell r="O96">
            <v>0.115</v>
          </cell>
          <cell r="P96">
            <v>0.113</v>
          </cell>
          <cell r="Q96">
            <v>0.111</v>
          </cell>
          <cell r="R96">
            <v>0.109</v>
          </cell>
          <cell r="S96">
            <v>0.107</v>
          </cell>
          <cell r="T96">
            <v>0.105</v>
          </cell>
          <cell r="U96">
            <v>0.10299999999999999</v>
          </cell>
          <cell r="V96">
            <v>0.10099999999999999</v>
          </cell>
        </row>
        <row r="97">
          <cell r="B97" t="str">
            <v>License Fee</v>
          </cell>
          <cell r="E97">
            <v>0.16663247262274059</v>
          </cell>
          <cell r="F97">
            <v>0.16533043018945864</v>
          </cell>
          <cell r="G97">
            <v>6.3458606455910491E-2</v>
          </cell>
          <cell r="H97">
            <v>6.281125356894432E-2</v>
          </cell>
          <cell r="I97">
            <v>0.10986044223339791</v>
          </cell>
          <cell r="J97">
            <v>0.10173403831639623</v>
          </cell>
          <cell r="K97">
            <v>0.10219464555742992</v>
          </cell>
          <cell r="L97">
            <v>8.9681051386001964E-2</v>
          </cell>
          <cell r="M97">
            <v>8.8311840155584367E-2</v>
          </cell>
          <cell r="N97">
            <v>8.8311840155584367E-2</v>
          </cell>
          <cell r="O97">
            <v>8.8311840155584367E-2</v>
          </cell>
          <cell r="P97">
            <v>8.8311840155584367E-2</v>
          </cell>
          <cell r="Q97">
            <v>8.8311840155584367E-2</v>
          </cell>
          <cell r="R97">
            <v>8.8311840155584367E-2</v>
          </cell>
          <cell r="S97">
            <v>8.8311840155584367E-2</v>
          </cell>
          <cell r="T97">
            <v>8.8311840155584367E-2</v>
          </cell>
          <cell r="U97">
            <v>8.8311840155584367E-2</v>
          </cell>
          <cell r="V97">
            <v>8.8311840155584367E-2</v>
          </cell>
        </row>
        <row r="98">
          <cell r="B98" t="str">
            <v>Staff Costs</v>
          </cell>
          <cell r="E98">
            <v>0.31758174148688173</v>
          </cell>
          <cell r="F98">
            <v>0.33241555761269997</v>
          </cell>
          <cell r="G98">
            <v>0.19219439423767451</v>
          </cell>
          <cell r="H98">
            <v>0.21270288166239221</v>
          </cell>
          <cell r="I98">
            <v>0.21513413178945509</v>
          </cell>
          <cell r="J98">
            <v>0.24586938353449078</v>
          </cell>
          <cell r="K98">
            <v>0.26341303304825092</v>
          </cell>
          <cell r="L98">
            <v>0.35175966266874076</v>
          </cell>
          <cell r="M98">
            <v>0.38538571957769951</v>
          </cell>
          <cell r="N98">
            <v>0.35366680850143423</v>
          </cell>
          <cell r="O98">
            <v>0.35603497211637525</v>
          </cell>
          <cell r="P98">
            <v>0.35618020296026254</v>
          </cell>
          <cell r="Q98">
            <v>0.35772801472029386</v>
          </cell>
          <cell r="R98">
            <v>0.35761904217393803</v>
          </cell>
          <cell r="S98">
            <v>0.35924618191315771</v>
          </cell>
          <cell r="T98">
            <v>0.35912147197348088</v>
          </cell>
          <cell r="U98">
            <v>0.36102800507629423</v>
          </cell>
          <cell r="V98">
            <v>0.3612205951590195</v>
          </cell>
        </row>
        <row r="99">
          <cell r="B99" t="str">
            <v>Admn, Operating &amp; Other Expenses</v>
          </cell>
          <cell r="E99">
            <v>0.38309804184293816</v>
          </cell>
          <cell r="F99">
            <v>0.33712246648264532</v>
          </cell>
          <cell r="G99">
            <v>0.14859952255771056</v>
          </cell>
          <cell r="H99">
            <v>0.15411023609979566</v>
          </cell>
          <cell r="I99">
            <v>0.11439840364366832</v>
          </cell>
          <cell r="J99">
            <v>0.16769882698840669</v>
          </cell>
          <cell r="K99">
            <v>0.13518634232691368</v>
          </cell>
          <cell r="L99">
            <v>0.17232899261022766</v>
          </cell>
          <cell r="M99">
            <v>0.20414914799036857</v>
          </cell>
          <cell r="N99">
            <v>0.19414914799036856</v>
          </cell>
          <cell r="O99">
            <v>0.18414914799036855</v>
          </cell>
          <cell r="P99">
            <v>0.17414914799036854</v>
          </cell>
          <cell r="Q99">
            <v>0.16414914799036853</v>
          </cell>
          <cell r="R99">
            <v>0.16414914799036853</v>
          </cell>
          <cell r="S99">
            <v>0.16414914799036853</v>
          </cell>
          <cell r="T99">
            <v>0.16414914799036853</v>
          </cell>
          <cell r="U99">
            <v>0.16414914799036853</v>
          </cell>
          <cell r="V99">
            <v>0.16414914799036853</v>
          </cell>
        </row>
        <row r="100">
          <cell r="B100" t="str">
            <v>Cost % of sales</v>
          </cell>
          <cell r="E100">
            <v>1.4966943230716376</v>
          </cell>
          <cell r="F100">
            <v>1.4232667352974575</v>
          </cell>
          <cell r="G100">
            <v>0.60694975764821257</v>
          </cell>
          <cell r="H100">
            <v>0.62629014050067799</v>
          </cell>
          <cell r="I100">
            <v>0.60143298497120246</v>
          </cell>
          <cell r="J100">
            <v>0.6534106036803633</v>
          </cell>
          <cell r="K100">
            <v>0.69057735346877624</v>
          </cell>
          <cell r="L100">
            <v>0.77144570287260494</v>
          </cell>
          <cell r="M100">
            <v>0.82155538062604172</v>
          </cell>
          <cell r="N100">
            <v>0.76112779664738717</v>
          </cell>
          <cell r="O100">
            <v>0.74349596026232811</v>
          </cell>
          <cell r="P100">
            <v>0.73164119110621539</v>
          </cell>
          <cell r="Q100">
            <v>0.72118900286624676</v>
          </cell>
          <cell r="R100">
            <v>0.71908003031989087</v>
          </cell>
          <cell r="S100">
            <v>0.71870717005911056</v>
          </cell>
          <cell r="T100">
            <v>0.71658246011943372</v>
          </cell>
          <cell r="U100">
            <v>0.71648899322224713</v>
          </cell>
          <cell r="V100">
            <v>0.71468158330497233</v>
          </cell>
        </row>
        <row r="101">
          <cell r="B101" t="str">
            <v>EBITDA %</v>
          </cell>
          <cell r="E101">
            <v>-0.49669432307163763</v>
          </cell>
          <cell r="F101">
            <v>-0.4232667352974574</v>
          </cell>
          <cell r="G101">
            <v>0.39305024235178737</v>
          </cell>
          <cell r="H101">
            <v>0.37370985949932206</v>
          </cell>
          <cell r="I101">
            <v>0.3985670150287976</v>
          </cell>
          <cell r="J101">
            <v>0.34658939631963676</v>
          </cell>
          <cell r="K101">
            <v>0.3094226465312237</v>
          </cell>
          <cell r="L101">
            <v>0.22855429712739503</v>
          </cell>
          <cell r="M101">
            <v>0.17844461937395825</v>
          </cell>
          <cell r="N101">
            <v>0.23887220335261278</v>
          </cell>
          <cell r="O101">
            <v>0.25650403973767177</v>
          </cell>
          <cell r="P101">
            <v>0.26835880889378461</v>
          </cell>
          <cell r="Q101">
            <v>0.27881099713375324</v>
          </cell>
          <cell r="R101">
            <v>0.28091996968010907</v>
          </cell>
          <cell r="S101">
            <v>0.28129282994088944</v>
          </cell>
          <cell r="T101">
            <v>0.28341753988056623</v>
          </cell>
          <cell r="U101">
            <v>0.28351100677775287</v>
          </cell>
          <cell r="V101">
            <v>0.28531841669502767</v>
          </cell>
        </row>
        <row r="102">
          <cell r="B102" t="str">
            <v>Total Subscribers</v>
          </cell>
          <cell r="E102">
            <v>3406.7389999999996</v>
          </cell>
          <cell r="F102">
            <v>3653.91</v>
          </cell>
          <cell r="G102">
            <v>4031.6239999999998</v>
          </cell>
          <cell r="H102">
            <v>4335.1899999999996</v>
          </cell>
          <cell r="I102">
            <v>4496.5050000000001</v>
          </cell>
          <cell r="J102">
            <v>4633.6650000000009</v>
          </cell>
          <cell r="K102">
            <v>4834.4800000000005</v>
          </cell>
          <cell r="L102">
            <v>5153.4769999999999</v>
          </cell>
          <cell r="M102">
            <v>5924.4170000000004</v>
          </cell>
          <cell r="N102">
            <v>6805.5564944446487</v>
          </cell>
          <cell r="O102">
            <v>7613.4866990581959</v>
          </cell>
          <cell r="P102">
            <v>7988.3174095385202</v>
          </cell>
          <cell r="Q102">
            <v>8261.1464663391707</v>
          </cell>
          <cell r="R102">
            <v>8515.2047785401337</v>
          </cell>
          <cell r="S102">
            <v>8754.0361999872312</v>
          </cell>
          <cell r="T102">
            <v>8954.4851973688565</v>
          </cell>
          <cell r="U102">
            <v>9105.2506348282022</v>
          </cell>
          <cell r="V102">
            <v>9200.3959358606735</v>
          </cell>
        </row>
        <row r="103">
          <cell r="G103" t="str">
            <v>F2000</v>
          </cell>
          <cell r="H103" t="str">
            <v>F2001</v>
          </cell>
          <cell r="I103" t="str">
            <v>F2002</v>
          </cell>
          <cell r="J103" t="str">
            <v>F2003</v>
          </cell>
          <cell r="K103" t="str">
            <v>F2004</v>
          </cell>
          <cell r="L103" t="str">
            <v>F2005</v>
          </cell>
          <cell r="M103" t="str">
            <v>F2006</v>
          </cell>
          <cell r="N103" t="str">
            <v>F2007</v>
          </cell>
          <cell r="O103" t="str">
            <v>F2008</v>
          </cell>
          <cell r="P103" t="str">
            <v>F2009</v>
          </cell>
          <cell r="Q103" t="str">
            <v>F2010</v>
          </cell>
          <cell r="R103" t="str">
            <v>F2011</v>
          </cell>
          <cell r="S103" t="str">
            <v>F2012</v>
          </cell>
          <cell r="T103" t="str">
            <v>F2013</v>
          </cell>
          <cell r="U103" t="str">
            <v>F2014</v>
          </cell>
          <cell r="V103" t="str">
            <v>F2015</v>
          </cell>
        </row>
        <row r="104">
          <cell r="B104" t="str">
            <v>Total Staff cost Rs mn</v>
          </cell>
          <cell r="E104">
            <v>5167.0200000000004</v>
          </cell>
          <cell r="F104">
            <v>6164.6729999999998</v>
          </cell>
          <cell r="G104">
            <v>9959.8921323529412</v>
          </cell>
          <cell r="H104">
            <v>12222.89</v>
          </cell>
          <cell r="I104">
            <v>12963.64</v>
          </cell>
          <cell r="J104">
            <v>13738.53</v>
          </cell>
          <cell r="K104">
            <v>16193.7</v>
          </cell>
          <cell r="L104">
            <v>18358.900000000001</v>
          </cell>
          <cell r="M104">
            <v>17365.93</v>
          </cell>
          <cell r="N104">
            <v>16463.554071534389</v>
          </cell>
          <cell r="O104">
            <v>16913.40046913681</v>
          </cell>
          <cell r="P104">
            <v>17122.322321474796</v>
          </cell>
          <cell r="Q104">
            <v>17331.119391136472</v>
          </cell>
          <cell r="R104">
            <v>17539.654862830306</v>
          </cell>
          <cell r="S104">
            <v>17747.785158489376</v>
          </cell>
          <cell r="T104">
            <v>17955.359684642128</v>
          </cell>
          <cell r="U104">
            <v>18162.220571378464</v>
          </cell>
          <cell r="V104">
            <v>18368.202402648716</v>
          </cell>
        </row>
        <row r="105">
          <cell r="B105" t="str">
            <v>Total Employees</v>
          </cell>
          <cell r="E105">
            <v>62473</v>
          </cell>
          <cell r="F105">
            <v>61456</v>
          </cell>
          <cell r="G105">
            <v>61104</v>
          </cell>
          <cell r="H105">
            <v>60746</v>
          </cell>
          <cell r="I105">
            <v>57627</v>
          </cell>
          <cell r="J105">
            <v>58072</v>
          </cell>
          <cell r="K105">
            <v>53224</v>
          </cell>
          <cell r="L105">
            <v>51244</v>
          </cell>
          <cell r="M105">
            <v>50626</v>
          </cell>
          <cell r="N105">
            <v>49226</v>
          </cell>
          <cell r="O105">
            <v>48626</v>
          </cell>
          <cell r="P105">
            <v>48026</v>
          </cell>
          <cell r="Q105">
            <v>47426</v>
          </cell>
          <cell r="R105">
            <v>46826</v>
          </cell>
          <cell r="S105">
            <v>46226</v>
          </cell>
          <cell r="T105">
            <v>45626</v>
          </cell>
          <cell r="U105">
            <v>45026</v>
          </cell>
          <cell r="V105">
            <v>44426</v>
          </cell>
        </row>
        <row r="106">
          <cell r="B106" t="str">
            <v>Salary per Employee</v>
          </cell>
          <cell r="E106">
            <v>82708.049877547106</v>
          </cell>
          <cell r="F106">
            <v>100310.35212184326</v>
          </cell>
          <cell r="G106">
            <v>162999.02023358439</v>
          </cell>
          <cell r="H106">
            <v>201213.08398906924</v>
          </cell>
          <cell r="I106">
            <v>224957.74550124074</v>
          </cell>
          <cell r="J106">
            <v>236577.52445240394</v>
          </cell>
          <cell r="K106">
            <v>304255.59897790471</v>
          </cell>
          <cell r="L106">
            <v>358264.38217157137</v>
          </cell>
          <cell r="M106">
            <v>343023.94026784657</v>
          </cell>
          <cell r="N106">
            <v>334448.3417611504</v>
          </cell>
          <cell r="O106">
            <v>347826.27543159644</v>
          </cell>
          <cell r="P106">
            <v>356521.93231738632</v>
          </cell>
          <cell r="Q106">
            <v>365434.98062532092</v>
          </cell>
          <cell r="R106">
            <v>374570.85514095391</v>
          </cell>
          <cell r="S106">
            <v>383935.12651947769</v>
          </cell>
          <cell r="T106">
            <v>393533.50468246458</v>
          </cell>
          <cell r="U106">
            <v>403371.84229952615</v>
          </cell>
          <cell r="V106">
            <v>413456.13835701428</v>
          </cell>
        </row>
        <row r="107">
          <cell r="B107" t="str">
            <v>Sub per Employee</v>
          </cell>
          <cell r="E107">
            <v>54.531381556832542</v>
          </cell>
          <cell r="F107">
            <v>59.455708148919555</v>
          </cell>
          <cell r="G107">
            <v>65.97970672951034</v>
          </cell>
          <cell r="H107">
            <v>71.365851249464981</v>
          </cell>
          <cell r="I107">
            <v>78.027747410068201</v>
          </cell>
          <cell r="J107">
            <v>79.791724066675869</v>
          </cell>
          <cell r="K107">
            <v>90.832707049451386</v>
          </cell>
          <cell r="L107">
            <v>100.5674225275154</v>
          </cell>
          <cell r="M107">
            <v>117.02320941808557</v>
          </cell>
          <cell r="N107">
            <v>138.25125938415977</v>
          </cell>
          <cell r="O107">
            <v>156.57234193760945</v>
          </cell>
          <cell r="P107">
            <v>166.33318222501396</v>
          </cell>
          <cell r="Q107">
            <v>174.19024303840024</v>
          </cell>
          <cell r="R107">
            <v>181.84779350233063</v>
          </cell>
          <cell r="S107">
            <v>189.37472850748995</v>
          </cell>
          <cell r="T107">
            <v>196.25838770369649</v>
          </cell>
          <cell r="U107">
            <v>202.22206358166841</v>
          </cell>
          <cell r="V107">
            <v>207.09485292082729</v>
          </cell>
        </row>
        <row r="108">
          <cell r="B108" t="str">
            <v>% of total sales</v>
          </cell>
          <cell r="K108">
            <v>0.25423289759910778</v>
          </cell>
          <cell r="L108">
            <v>0.32828390749206288</v>
          </cell>
          <cell r="M108">
            <v>0.33888378264984537</v>
          </cell>
          <cell r="N108">
            <v>0.30517341577364782</v>
          </cell>
          <cell r="O108">
            <v>0.29951506341182299</v>
          </cell>
          <cell r="P108">
            <v>0.29608627884955796</v>
          </cell>
          <cell r="Q108">
            <v>0.29548753424120239</v>
          </cell>
          <cell r="R108">
            <v>0.29423046100024697</v>
          </cell>
          <cell r="S108">
            <v>0.29425704232979022</v>
          </cell>
          <cell r="T108">
            <v>0.2934932747918102</v>
          </cell>
          <cell r="U108">
            <v>0.29436147924270734</v>
          </cell>
          <cell r="V108">
            <v>0.29451927367577579</v>
          </cell>
        </row>
        <row r="111">
          <cell r="I111">
            <v>0.04</v>
          </cell>
          <cell r="J111">
            <v>0.02</v>
          </cell>
          <cell r="K111">
            <v>-7.4999999999999997E-2</v>
          </cell>
          <cell r="L111">
            <v>-7.4999999999999997E-2</v>
          </cell>
          <cell r="M111">
            <v>-0.06</v>
          </cell>
          <cell r="N111">
            <v>-0.06</v>
          </cell>
          <cell r="P111">
            <v>-0.05</v>
          </cell>
          <cell r="Q111">
            <v>-0.05</v>
          </cell>
          <cell r="R111">
            <v>-0.05</v>
          </cell>
        </row>
        <row r="112">
          <cell r="B112" t="str">
            <v>Incremental Capex per sub</v>
          </cell>
        </row>
        <row r="113">
          <cell r="B113" t="str">
            <v>Office equipment/del</v>
          </cell>
          <cell r="G113">
            <v>3000</v>
          </cell>
          <cell r="H113">
            <v>3000</v>
          </cell>
          <cell r="I113">
            <v>3120</v>
          </cell>
          <cell r="J113">
            <v>3182.4</v>
          </cell>
          <cell r="K113">
            <v>2943.7200000000003</v>
          </cell>
          <cell r="L113">
            <v>2722.9410000000003</v>
          </cell>
          <cell r="M113">
            <v>2559.5645400000003</v>
          </cell>
          <cell r="N113">
            <v>2405.9906676000005</v>
          </cell>
          <cell r="O113">
            <v>2405.9906676000005</v>
          </cell>
          <cell r="P113">
            <v>2285.6911342200005</v>
          </cell>
          <cell r="Q113">
            <v>2171.4065775090007</v>
          </cell>
          <cell r="R113">
            <v>2062.8362486335509</v>
          </cell>
          <cell r="S113">
            <v>2062.8362486335509</v>
          </cell>
          <cell r="T113">
            <v>2062.8362486335509</v>
          </cell>
          <cell r="U113">
            <v>2062.8362486335509</v>
          </cell>
          <cell r="V113">
            <v>2062.8362486335509</v>
          </cell>
        </row>
        <row r="114">
          <cell r="B114" t="str">
            <v>Switch cost per line Rs/del</v>
          </cell>
          <cell r="G114">
            <v>2850</v>
          </cell>
          <cell r="H114">
            <v>2850</v>
          </cell>
          <cell r="I114">
            <v>2964</v>
          </cell>
          <cell r="J114">
            <v>3023.28</v>
          </cell>
          <cell r="K114">
            <v>2796.5340000000001</v>
          </cell>
          <cell r="L114">
            <v>2586.7939500000002</v>
          </cell>
          <cell r="M114">
            <v>2431.5863130000002</v>
          </cell>
          <cell r="N114">
            <v>2285.6911342200001</v>
          </cell>
          <cell r="O114">
            <v>2285.6911342200001</v>
          </cell>
          <cell r="P114">
            <v>2171.4065775090003</v>
          </cell>
          <cell r="Q114">
            <v>2062.8362486335504</v>
          </cell>
          <cell r="R114">
            <v>1959.694436201873</v>
          </cell>
          <cell r="S114">
            <v>1959.694436201873</v>
          </cell>
          <cell r="T114">
            <v>1959.694436201873</v>
          </cell>
          <cell r="U114">
            <v>1959.694436201873</v>
          </cell>
          <cell r="V114">
            <v>1959.694436201873</v>
          </cell>
        </row>
        <row r="115">
          <cell r="B115" t="str">
            <v>Cable</v>
          </cell>
          <cell r="G115">
            <v>1000</v>
          </cell>
          <cell r="H115">
            <v>1000</v>
          </cell>
          <cell r="I115">
            <v>1040</v>
          </cell>
          <cell r="J115">
            <v>1060.8</v>
          </cell>
          <cell r="K115">
            <v>981.24</v>
          </cell>
          <cell r="L115">
            <v>907.64700000000005</v>
          </cell>
          <cell r="M115">
            <v>853.1881800000001</v>
          </cell>
          <cell r="N115">
            <v>801.99688920000006</v>
          </cell>
          <cell r="O115">
            <v>801.99688920000006</v>
          </cell>
          <cell r="P115">
            <v>761.89704474000007</v>
          </cell>
          <cell r="Q115">
            <v>723.80219250300001</v>
          </cell>
          <cell r="R115">
            <v>687.61208287785007</v>
          </cell>
          <cell r="S115">
            <v>687.61208287785007</v>
          </cell>
          <cell r="T115">
            <v>687.61208287785007</v>
          </cell>
          <cell r="U115">
            <v>687.61208287785007</v>
          </cell>
          <cell r="V115">
            <v>687.61208287785007</v>
          </cell>
        </row>
        <row r="116">
          <cell r="B116" t="str">
            <v>Cost of each local access Rs /new tags</v>
          </cell>
          <cell r="G116">
            <v>4000</v>
          </cell>
          <cell r="H116">
            <v>4000</v>
          </cell>
          <cell r="I116">
            <v>4160</v>
          </cell>
          <cell r="J116">
            <v>4243.2</v>
          </cell>
          <cell r="K116">
            <v>3924.96</v>
          </cell>
          <cell r="L116">
            <v>3630.5880000000002</v>
          </cell>
          <cell r="M116">
            <v>3412.7527200000004</v>
          </cell>
          <cell r="N116">
            <v>3207.9875568000002</v>
          </cell>
          <cell r="O116">
            <v>3207.9875568000002</v>
          </cell>
          <cell r="P116">
            <v>3047.5881789600003</v>
          </cell>
          <cell r="Q116">
            <v>2895.2087700120001</v>
          </cell>
          <cell r="R116">
            <v>2750.4483315114003</v>
          </cell>
          <cell r="S116">
            <v>2750.4483315114003</v>
          </cell>
          <cell r="T116">
            <v>2750.4483315114003</v>
          </cell>
          <cell r="U116">
            <v>2750.4483315114003</v>
          </cell>
          <cell r="V116">
            <v>2750.4483315114003</v>
          </cell>
        </row>
        <row r="117">
          <cell r="B117" t="str">
            <v>Cost of each subs access RS /new dels</v>
          </cell>
          <cell r="G117">
            <v>3650</v>
          </cell>
          <cell r="H117">
            <v>3650</v>
          </cell>
          <cell r="I117">
            <v>3796</v>
          </cell>
          <cell r="J117">
            <v>3871.92</v>
          </cell>
          <cell r="K117">
            <v>3581.5259999999998</v>
          </cell>
          <cell r="L117">
            <v>3312.9115499999998</v>
          </cell>
          <cell r="M117">
            <v>3114.136857</v>
          </cell>
          <cell r="N117">
            <v>2927.2886455799999</v>
          </cell>
          <cell r="O117">
            <v>2927.2886455799999</v>
          </cell>
          <cell r="P117">
            <v>2780.9242133009998</v>
          </cell>
          <cell r="Q117">
            <v>2641.87800263595</v>
          </cell>
          <cell r="R117">
            <v>2509.7841025041525</v>
          </cell>
          <cell r="S117">
            <v>2509.7841025041525</v>
          </cell>
          <cell r="T117">
            <v>2509.7841025041525</v>
          </cell>
          <cell r="U117">
            <v>2509.7841025041525</v>
          </cell>
          <cell r="V117">
            <v>2509.7841025041525</v>
          </cell>
        </row>
        <row r="118">
          <cell r="B118" t="str">
            <v>Billing NMS Rs /new dels</v>
          </cell>
          <cell r="G118">
            <v>2000</v>
          </cell>
          <cell r="H118">
            <v>2000</v>
          </cell>
          <cell r="I118">
            <v>2080</v>
          </cell>
          <cell r="J118">
            <v>2121.6</v>
          </cell>
          <cell r="K118">
            <v>1962.48</v>
          </cell>
          <cell r="L118">
            <v>1815.2940000000001</v>
          </cell>
          <cell r="M118">
            <v>1706.3763600000002</v>
          </cell>
          <cell r="N118">
            <v>1603.9937784000001</v>
          </cell>
          <cell r="O118">
            <v>1603.9937784000001</v>
          </cell>
          <cell r="P118">
            <v>1523.7940894800001</v>
          </cell>
          <cell r="Q118">
            <v>1447.604385006</v>
          </cell>
          <cell r="R118">
            <v>1375.2241657557001</v>
          </cell>
          <cell r="S118">
            <v>1375.2241657557001</v>
          </cell>
          <cell r="T118">
            <v>1375.2241657557001</v>
          </cell>
          <cell r="U118">
            <v>1375.2241657557001</v>
          </cell>
          <cell r="V118">
            <v>1375.2241657557001</v>
          </cell>
        </row>
        <row r="119">
          <cell r="B119" t="str">
            <v>Infrastructure per del</v>
          </cell>
          <cell r="G119">
            <v>2000</v>
          </cell>
          <cell r="H119">
            <v>2000</v>
          </cell>
          <cell r="I119">
            <v>2080</v>
          </cell>
          <cell r="J119">
            <v>2121.6</v>
          </cell>
          <cell r="K119">
            <v>1962.48</v>
          </cell>
          <cell r="L119">
            <v>1815.2940000000001</v>
          </cell>
          <cell r="M119">
            <v>1706.3763600000002</v>
          </cell>
          <cell r="N119">
            <v>1603.9937784000001</v>
          </cell>
          <cell r="O119">
            <v>1603.9937784000001</v>
          </cell>
          <cell r="P119">
            <v>1523.7940894800001</v>
          </cell>
          <cell r="Q119">
            <v>1447.604385006</v>
          </cell>
          <cell r="R119">
            <v>1375.2241657557001</v>
          </cell>
          <cell r="S119">
            <v>1375.2241657557001</v>
          </cell>
          <cell r="T119">
            <v>1375.2241657557001</v>
          </cell>
          <cell r="U119">
            <v>1375.2241657557001</v>
          </cell>
          <cell r="V119">
            <v>1375.2241657557001</v>
          </cell>
        </row>
        <row r="120">
          <cell r="B120" t="str">
            <v>Wireline Capex per DEL</v>
          </cell>
          <cell r="G120">
            <v>18500</v>
          </cell>
          <cell r="H120">
            <v>18500</v>
          </cell>
          <cell r="I120">
            <v>19240</v>
          </cell>
          <cell r="J120">
            <v>19624.8</v>
          </cell>
          <cell r="K120">
            <v>18152.940000000002</v>
          </cell>
          <cell r="L120">
            <v>16791.469500000003</v>
          </cell>
          <cell r="M120">
            <v>15783.981329999999</v>
          </cell>
          <cell r="N120">
            <v>14836.9424502</v>
          </cell>
          <cell r="O120">
            <v>14836.9424502</v>
          </cell>
          <cell r="P120">
            <v>14095.09532769</v>
          </cell>
          <cell r="Q120">
            <v>13390.3405613055</v>
          </cell>
          <cell r="R120">
            <v>12720.823533240226</v>
          </cell>
          <cell r="S120">
            <v>12720.823533240226</v>
          </cell>
          <cell r="T120">
            <v>12720.823533240226</v>
          </cell>
          <cell r="U120">
            <v>12720.823533240226</v>
          </cell>
          <cell r="V120">
            <v>12720.823533240226</v>
          </cell>
        </row>
        <row r="121">
          <cell r="B121" t="str">
            <v>US$ Average</v>
          </cell>
          <cell r="E121">
            <v>0</v>
          </cell>
          <cell r="F121">
            <v>42.185166666666667</v>
          </cell>
          <cell r="G121">
            <v>43.386416666666662</v>
          </cell>
          <cell r="H121">
            <v>45.799583333333338</v>
          </cell>
          <cell r="I121">
            <v>47.691160469107558</v>
          </cell>
          <cell r="J121">
            <v>48.409959999999991</v>
          </cell>
          <cell r="K121">
            <v>45.926718253968261</v>
          </cell>
          <cell r="L121">
            <v>44.96</v>
          </cell>
          <cell r="M121">
            <v>44.4</v>
          </cell>
          <cell r="N121">
            <v>45.8</v>
          </cell>
          <cell r="O121">
            <v>46.486999999999995</v>
          </cell>
          <cell r="P121">
            <v>47.184304999999988</v>
          </cell>
          <cell r="Q121">
            <v>47.892069574999979</v>
          </cell>
          <cell r="R121">
            <v>48.610450618624974</v>
          </cell>
          <cell r="S121">
            <v>48.853502871718092</v>
          </cell>
          <cell r="T121">
            <v>49.097770386076675</v>
          </cell>
          <cell r="U121">
            <v>49.34325923800705</v>
          </cell>
          <cell r="V121">
            <v>49.58997553419708</v>
          </cell>
        </row>
        <row r="122">
          <cell r="B122" t="str">
            <v>US$/capex</v>
          </cell>
          <cell r="G122">
            <v>426.40073602145071</v>
          </cell>
          <cell r="H122">
            <v>403.93380580245451</v>
          </cell>
          <cell r="I122">
            <v>403.42905919563248</v>
          </cell>
          <cell r="J122">
            <v>405.38765163201958</v>
          </cell>
          <cell r="K122">
            <v>395.25880990705258</v>
          </cell>
          <cell r="L122">
            <v>373.47574510676162</v>
          </cell>
          <cell r="M122">
            <v>355.49507499999999</v>
          </cell>
          <cell r="N122">
            <v>323.95070851965068</v>
          </cell>
          <cell r="O122">
            <v>319.16325962527162</v>
          </cell>
          <cell r="P122">
            <v>298.724233146806</v>
          </cell>
          <cell r="Q122">
            <v>279.59410984183819</v>
          </cell>
          <cell r="R122">
            <v>261.68906832487318</v>
          </cell>
          <cell r="S122">
            <v>260.38713266156543</v>
          </cell>
          <cell r="T122">
            <v>259.0916742901149</v>
          </cell>
          <cell r="U122">
            <v>257.80266098518899</v>
          </cell>
          <cell r="V122">
            <v>256.52006068178008</v>
          </cell>
        </row>
        <row r="123">
          <cell r="B123" t="str">
            <v>Net adds</v>
          </cell>
        </row>
        <row r="124">
          <cell r="B124" t="str">
            <v>Net additions for the year</v>
          </cell>
          <cell r="L124">
            <v>-291894.00000000023</v>
          </cell>
          <cell r="M124">
            <v>-197731.99999999997</v>
          </cell>
          <cell r="N124">
            <v>-3847.5241081432614</v>
          </cell>
          <cell r="O124">
            <v>-2756.1708537086815</v>
          </cell>
          <cell r="P124">
            <v>-2159.4008810816376</v>
          </cell>
          <cell r="Q124">
            <v>-2057.8266702841574</v>
          </cell>
          <cell r="R124">
            <v>-1951.9424186501055</v>
          </cell>
          <cell r="S124">
            <v>-1842.477607454839</v>
          </cell>
          <cell r="T124">
            <v>-1230.0280873300835</v>
          </cell>
          <cell r="U124">
            <v>-1115.7685904481696</v>
          </cell>
          <cell r="V124">
            <v>-1116.0571100313064</v>
          </cell>
        </row>
        <row r="125">
          <cell r="B125" t="str">
            <v>Latent Capacity build up %</v>
          </cell>
          <cell r="L125">
            <v>0.5</v>
          </cell>
          <cell r="M125">
            <v>0.2</v>
          </cell>
          <cell r="N125">
            <v>0.15</v>
          </cell>
          <cell r="O125">
            <v>0.125</v>
          </cell>
          <cell r="P125">
            <v>0.15</v>
          </cell>
          <cell r="Q125">
            <v>0.15</v>
          </cell>
          <cell r="R125">
            <v>0.15</v>
          </cell>
          <cell r="S125">
            <v>0.15</v>
          </cell>
          <cell r="T125">
            <v>0.15</v>
          </cell>
          <cell r="U125">
            <v>0.15</v>
          </cell>
          <cell r="V125">
            <v>0.15</v>
          </cell>
        </row>
        <row r="126">
          <cell r="B126" t="str">
            <v>Required overall capacity</v>
          </cell>
          <cell r="L126">
            <v>-437841.00000000035</v>
          </cell>
          <cell r="M126">
            <v>-237278.39999999997</v>
          </cell>
          <cell r="N126">
            <v>-4424.6527243647506</v>
          </cell>
          <cell r="O126">
            <v>-3100.6922104222667</v>
          </cell>
          <cell r="P126">
            <v>-2483.3110132438833</v>
          </cell>
          <cell r="Q126">
            <v>-2366.5006708267811</v>
          </cell>
          <cell r="R126">
            <v>-2244.7337814476214</v>
          </cell>
          <cell r="S126">
            <v>-2118.8492485730649</v>
          </cell>
          <cell r="T126">
            <v>-1414.532300429596</v>
          </cell>
          <cell r="U126">
            <v>-1283.133879015395</v>
          </cell>
          <cell r="V126">
            <v>-1283.4656765360023</v>
          </cell>
        </row>
        <row r="127">
          <cell r="B127" t="str">
            <v>Wirelien Capex US $mn</v>
          </cell>
          <cell r="L127">
            <v>-163.52299371328974</v>
          </cell>
          <cell r="M127">
            <v>-84.351302603879986</v>
          </cell>
          <cell r="N127">
            <v>-1.4333693850113636</v>
          </cell>
          <cell r="O127">
            <v>-0.98962703297305921</v>
          </cell>
          <cell r="P127">
            <v>-0.74182517809629689</v>
          </cell>
          <cell r="Q127">
            <v>-0.66165964849992676</v>
          </cell>
          <cell r="R127">
            <v>-0.58742229190439754</v>
          </cell>
          <cell r="S127">
            <v>-0.5517210803780529</v>
          </cell>
          <cell r="T127">
            <v>-0.36649354205575185</v>
          </cell>
          <cell r="U127">
            <v>-0.33079532841041637</v>
          </cell>
          <cell r="V127">
            <v>-0.3292346932279972</v>
          </cell>
        </row>
        <row r="128">
          <cell r="B128" t="str">
            <v>Wireline capex Rs mn</v>
          </cell>
          <cell r="L128">
            <v>-7351.9937973495071</v>
          </cell>
          <cell r="M128">
            <v>-3745.1978356122713</v>
          </cell>
          <cell r="N128">
            <v>-65.648317833520451</v>
          </cell>
          <cell r="O128">
            <v>-46.004791881818598</v>
          </cell>
          <cell r="P128">
            <v>-35.002505459974984</v>
          </cell>
          <cell r="Q128">
            <v>-31.688249920928524</v>
          </cell>
          <cell r="R128">
            <v>-28.554862312898223</v>
          </cell>
          <cell r="S128">
            <v>-26.953507384636616</v>
          </cell>
          <cell r="T128">
            <v>-17.99401577583324</v>
          </cell>
          <cell r="U128">
            <v>-16.322519644476852</v>
          </cell>
          <cell r="V128">
            <v>-16.326740382185264</v>
          </cell>
        </row>
        <row r="129">
          <cell r="B129" t="str">
            <v>Depreciation Schedule</v>
          </cell>
        </row>
        <row r="130">
          <cell r="B130" t="str">
            <v>Fixed Assets Addition (mn)</v>
          </cell>
          <cell r="L130">
            <v>0.7</v>
          </cell>
          <cell r="M130">
            <v>0.7</v>
          </cell>
          <cell r="N130">
            <v>0.7</v>
          </cell>
          <cell r="O130">
            <v>0.7</v>
          </cell>
          <cell r="P130">
            <v>0.7</v>
          </cell>
          <cell r="Q130">
            <v>0.7</v>
          </cell>
          <cell r="R130">
            <v>0.7</v>
          </cell>
          <cell r="S130">
            <v>0.7</v>
          </cell>
          <cell r="T130">
            <v>0.7</v>
          </cell>
          <cell r="U130">
            <v>0.7</v>
          </cell>
          <cell r="V130">
            <v>0.7</v>
          </cell>
        </row>
        <row r="131">
          <cell r="B131" t="str">
            <v>CWIP</v>
          </cell>
          <cell r="L131">
            <v>0.3</v>
          </cell>
          <cell r="M131">
            <v>0.30000000000000004</v>
          </cell>
          <cell r="N131">
            <v>0.30000000000000004</v>
          </cell>
          <cell r="O131">
            <v>0.30000000000000004</v>
          </cell>
          <cell r="P131">
            <v>0.30000000000000004</v>
          </cell>
          <cell r="Q131">
            <v>0.30000000000000004</v>
          </cell>
          <cell r="R131">
            <v>0.30000000000000004</v>
          </cell>
          <cell r="S131">
            <v>0.30000000000000004</v>
          </cell>
          <cell r="T131">
            <v>0.30000000000000004</v>
          </cell>
          <cell r="U131">
            <v>0.30000000000000004</v>
          </cell>
          <cell r="V131">
            <v>0.30000000000000004</v>
          </cell>
        </row>
        <row r="132">
          <cell r="B132" t="str">
            <v>CWIP to FA (per year conversion)</v>
          </cell>
          <cell r="L132">
            <v>0.8</v>
          </cell>
          <cell r="M132">
            <v>0.8</v>
          </cell>
          <cell r="N132">
            <v>0.8</v>
          </cell>
          <cell r="O132">
            <v>0.8</v>
          </cell>
          <cell r="P132">
            <v>0.8</v>
          </cell>
          <cell r="Q132">
            <v>0.8</v>
          </cell>
          <cell r="R132">
            <v>0.8</v>
          </cell>
          <cell r="S132">
            <v>0.8</v>
          </cell>
          <cell r="T132">
            <v>0.8</v>
          </cell>
          <cell r="U132">
            <v>0.8</v>
          </cell>
          <cell r="V132">
            <v>0.8</v>
          </cell>
        </row>
        <row r="133">
          <cell r="B133" t="str">
            <v>Depreciation</v>
          </cell>
        </row>
        <row r="134">
          <cell r="B134" t="str">
            <v>Depreciation YoY</v>
          </cell>
        </row>
        <row r="136">
          <cell r="B136" t="str">
            <v>Gross Fixed assetCWIP, Goodwill, License fee, Other Intangible</v>
          </cell>
        </row>
        <row r="137">
          <cell r="B137" t="str">
            <v>Gross Fixed assets opening</v>
          </cell>
          <cell r="L137">
            <v>10165.86832763864</v>
          </cell>
          <cell r="M137">
            <v>13611.530461668184</v>
          </cell>
          <cell r="N137">
            <v>12036.268310132202</v>
          </cell>
          <cell r="O137">
            <v>11300.742273780314</v>
          </cell>
          <cell r="P137">
            <v>11114.868880409311</v>
          </cell>
          <cell r="Q137">
            <v>11048.591968724946</v>
          </cell>
          <cell r="R137">
            <v>11009.654560897427</v>
          </cell>
          <cell r="S137">
            <v>10978.709850720801</v>
          </cell>
          <cell r="T137">
            <v>10950.79796728494</v>
          </cell>
          <cell r="U137">
            <v>10929.924428816221</v>
          </cell>
          <cell r="V137">
            <v>10912.52455579376</v>
          </cell>
        </row>
        <row r="138">
          <cell r="B138" t="str">
            <v>addition</v>
          </cell>
          <cell r="L138">
            <v>-4651.7246152371408</v>
          </cell>
          <cell r="M138">
            <v>-1575.2621515359822</v>
          </cell>
          <cell r="N138">
            <v>-735.52603635188814</v>
          </cell>
          <cell r="O138">
            <v>-185.87339337100263</v>
          </cell>
          <cell r="P138">
            <v>-66.276911684364876</v>
          </cell>
          <cell r="Q138">
            <v>-38.937407827520438</v>
          </cell>
          <cell r="R138">
            <v>-30.944710176625698</v>
          </cell>
          <cell r="S138">
            <v>-27.911883435860595</v>
          </cell>
          <cell r="T138">
            <v>-20.873538468719048</v>
          </cell>
          <cell r="U138">
            <v>-17.39987302246093</v>
          </cell>
          <cell r="V138">
            <v>-16.540944836469556</v>
          </cell>
        </row>
        <row r="139">
          <cell r="B139" t="str">
            <v>subtraction</v>
          </cell>
        </row>
        <row r="140">
          <cell r="B140" t="str">
            <v>Closing</v>
          </cell>
          <cell r="H140">
            <v>2144.460412344959</v>
          </cell>
          <cell r="I140">
            <v>3260.8198621565484</v>
          </cell>
          <cell r="J140">
            <v>8646.7750423892576</v>
          </cell>
          <cell r="K140">
            <v>10165.86832763864</v>
          </cell>
          <cell r="L140">
            <v>13611.530461668184</v>
          </cell>
          <cell r="M140">
            <v>12036.268310132202</v>
          </cell>
          <cell r="N140">
            <v>11300.742273780314</v>
          </cell>
          <cell r="O140">
            <v>11114.868880409311</v>
          </cell>
          <cell r="P140">
            <v>11048.591968724946</v>
          </cell>
          <cell r="Q140">
            <v>11009.654560897427</v>
          </cell>
          <cell r="R140">
            <v>10978.709850720801</v>
          </cell>
          <cell r="S140">
            <v>10950.79796728494</v>
          </cell>
          <cell r="T140">
            <v>10929.924428816221</v>
          </cell>
          <cell r="U140">
            <v>10912.52455579376</v>
          </cell>
          <cell r="V140">
            <v>10895.98361095729</v>
          </cell>
        </row>
        <row r="141">
          <cell r="B141" t="str">
            <v>Accumulated Depreciation</v>
          </cell>
          <cell r="H141">
            <v>847.96581517992615</v>
          </cell>
          <cell r="I141">
            <v>848.08555086054719</v>
          </cell>
          <cell r="J141">
            <v>1837.3182588592306</v>
          </cell>
          <cell r="K141">
            <v>2203.1336111598321</v>
          </cell>
          <cell r="L141">
            <v>3240.6425818071489</v>
          </cell>
          <cell r="M141">
            <v>4874.0262372073312</v>
          </cell>
          <cell r="N141">
            <v>6258.197092872535</v>
          </cell>
          <cell r="O141">
            <v>7557.7824543572715</v>
          </cell>
          <cell r="P141">
            <v>8835.9923756043427</v>
          </cell>
          <cell r="Q141">
            <v>10106.580452007711</v>
          </cell>
          <cell r="R141">
            <v>11372.690726510915</v>
          </cell>
          <cell r="S141">
            <v>12635.242359343807</v>
          </cell>
          <cell r="T141">
            <v>13894.584125581576</v>
          </cell>
          <cell r="U141">
            <v>15151.52543489544</v>
          </cell>
          <cell r="V141">
            <v>16406.465758811722</v>
          </cell>
        </row>
        <row r="142">
          <cell r="B142" t="str">
            <v xml:space="preserve">Depreciation </v>
          </cell>
          <cell r="H142">
            <v>156.00505510925657</v>
          </cell>
          <cell r="I142">
            <v>260.06589830879238</v>
          </cell>
          <cell r="J142">
            <v>611.95574111656856</v>
          </cell>
          <cell r="K142">
            <v>854.69047950852564</v>
          </cell>
          <cell r="L142">
            <v>1249.6469179826793</v>
          </cell>
          <cell r="M142">
            <v>1633.3836554001821</v>
          </cell>
          <cell r="N142">
            <v>1384.1708556652034</v>
          </cell>
          <cell r="O142">
            <v>1299.585361484736</v>
          </cell>
          <cell r="P142">
            <v>1278.2099212470707</v>
          </cell>
          <cell r="Q142">
            <v>1270.5880764033689</v>
          </cell>
          <cell r="R142">
            <v>1266.1102745032042</v>
          </cell>
          <cell r="S142">
            <v>1262.5516328328922</v>
          </cell>
          <cell r="T142">
            <v>1259.3417662377681</v>
          </cell>
          <cell r="U142">
            <v>1256.9413093138655</v>
          </cell>
          <cell r="V142">
            <v>1254.9403239162825</v>
          </cell>
        </row>
        <row r="143">
          <cell r="B143" t="str">
            <v>Depreciation rate, % of GFA</v>
          </cell>
          <cell r="I143">
            <v>0.12127335007523471</v>
          </cell>
          <cell r="J143">
            <v>0.18766928778207659</v>
          </cell>
          <cell r="K143">
            <v>9.8845000051297677E-2</v>
          </cell>
          <cell r="L143">
            <v>9.8845000051297677E-2</v>
          </cell>
          <cell r="M143">
            <v>0.12</v>
          </cell>
          <cell r="N143">
            <v>0.115</v>
          </cell>
          <cell r="O143">
            <v>0.115</v>
          </cell>
          <cell r="P143">
            <v>0.115</v>
          </cell>
          <cell r="Q143">
            <v>0.115</v>
          </cell>
          <cell r="R143">
            <v>0.115</v>
          </cell>
          <cell r="S143">
            <v>0.115</v>
          </cell>
          <cell r="T143">
            <v>0.115</v>
          </cell>
          <cell r="U143">
            <v>0.115</v>
          </cell>
          <cell r="V143">
            <v>0.115</v>
          </cell>
        </row>
        <row r="144">
          <cell r="B144" t="str">
            <v>Net Fixed Assets</v>
          </cell>
          <cell r="H144">
            <v>1296.4945971650327</v>
          </cell>
          <cell r="I144">
            <v>2412.7343112960011</v>
          </cell>
          <cell r="J144">
            <v>6809.4567835300268</v>
          </cell>
          <cell r="K144">
            <v>7962.734716478808</v>
          </cell>
          <cell r="L144">
            <v>10370.887879861035</v>
          </cell>
          <cell r="M144">
            <v>7162.2420729248706</v>
          </cell>
          <cell r="N144">
            <v>5042.5451809077786</v>
          </cell>
          <cell r="O144">
            <v>3557.0864260520393</v>
          </cell>
          <cell r="P144">
            <v>2212.5995931206035</v>
          </cell>
          <cell r="Q144">
            <v>903.07410888971572</v>
          </cell>
          <cell r="R144">
            <v>-393.98087579011371</v>
          </cell>
          <cell r="S144">
            <v>-1684.4443920588674</v>
          </cell>
          <cell r="T144">
            <v>-2964.659696765355</v>
          </cell>
          <cell r="U144">
            <v>-4239.0008791016808</v>
          </cell>
          <cell r="V144">
            <v>-5510.4821478544327</v>
          </cell>
        </row>
        <row r="145">
          <cell r="B145" t="str">
            <v>CWIP</v>
          </cell>
          <cell r="H145">
            <v>319.04446171931573</v>
          </cell>
          <cell r="I145">
            <v>1687.0454468225655</v>
          </cell>
          <cell r="J145">
            <v>841.68919885379057</v>
          </cell>
          <cell r="K145">
            <v>618.33880363439278</v>
          </cell>
          <cell r="L145">
            <v>1307.9704167407592</v>
          </cell>
          <cell r="M145">
            <v>-861.96526733552969</v>
          </cell>
          <cell r="N145">
            <v>-192.08754881716203</v>
          </cell>
          <cell r="O145">
            <v>-52.218947327977979</v>
          </cell>
          <cell r="P145">
            <v>-20.94454110358809</v>
          </cell>
          <cell r="Q145">
            <v>-13.695383196996175</v>
          </cell>
          <cell r="R145">
            <v>-11.305535333268702</v>
          </cell>
          <cell r="S145">
            <v>-10.347159282044725</v>
          </cell>
          <cell r="T145">
            <v>-7.4676365891589169</v>
          </cell>
          <cell r="U145">
            <v>-6.3902832111748396</v>
          </cell>
          <cell r="V145">
            <v>-6.176078756890548</v>
          </cell>
        </row>
        <row r="150">
          <cell r="B150" t="str">
            <v>Revenue Break down</v>
          </cell>
          <cell r="K150" t="str">
            <v>F2004</v>
          </cell>
          <cell r="L150" t="str">
            <v>F2005</v>
          </cell>
          <cell r="M150" t="str">
            <v>F2006</v>
          </cell>
          <cell r="N150" t="str">
            <v>F2007</v>
          </cell>
          <cell r="O150" t="str">
            <v>F2008</v>
          </cell>
          <cell r="P150" t="str">
            <v>F2009</v>
          </cell>
        </row>
        <row r="151">
          <cell r="B151" t="str">
            <v>Call Rev Rs mn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26505.375157951428</v>
          </cell>
          <cell r="H151">
            <v>28142.419188053158</v>
          </cell>
          <cell r="I151">
            <v>30113.010000000002</v>
          </cell>
          <cell r="J151">
            <v>24432.79</v>
          </cell>
          <cell r="K151">
            <v>22666.18</v>
          </cell>
          <cell r="L151">
            <v>19395.97</v>
          </cell>
          <cell r="M151">
            <v>17052</v>
          </cell>
          <cell r="N151">
            <v>16204.296428146548</v>
          </cell>
          <cell r="O151">
            <v>15785.729068371915</v>
          </cell>
          <cell r="P151">
            <v>15381.317180034921</v>
          </cell>
          <cell r="Q151">
            <v>14988.612921866801</v>
          </cell>
          <cell r="R151">
            <v>14606.322476968464</v>
          </cell>
          <cell r="S151">
            <v>14234.175330740087</v>
          </cell>
          <cell r="T151">
            <v>13872.803068283545</v>
          </cell>
          <cell r="U151">
            <v>13521.875520881636</v>
          </cell>
          <cell r="V151">
            <v>13180.01842212018</v>
          </cell>
        </row>
        <row r="152">
          <cell r="B152" t="str">
            <v>ARPU/sub</v>
          </cell>
          <cell r="D152">
            <v>0</v>
          </cell>
          <cell r="E152">
            <v>0</v>
          </cell>
          <cell r="F152">
            <v>0</v>
          </cell>
          <cell r="G152">
            <v>574.78927636326091</v>
          </cell>
          <cell r="H152">
            <v>560.5960880699464</v>
          </cell>
          <cell r="I152">
            <v>568.27539900324905</v>
          </cell>
          <cell r="J152">
            <v>446.00830725678338</v>
          </cell>
          <cell r="K152">
            <v>419.70215049259707</v>
          </cell>
          <cell r="L152">
            <v>382.90000972057413</v>
          </cell>
          <cell r="M152">
            <v>357.35176440233232</v>
          </cell>
          <cell r="N152">
            <v>348.41797029227399</v>
          </cell>
          <cell r="O152">
            <v>339.70752103496716</v>
          </cell>
          <cell r="P152">
            <v>331.21483300909296</v>
          </cell>
          <cell r="Q152">
            <v>322.93446218386561</v>
          </cell>
          <cell r="R152">
            <v>314.86110062926895</v>
          </cell>
          <cell r="S152">
            <v>306.98957311353723</v>
          </cell>
          <cell r="T152">
            <v>299.3148337856988</v>
          </cell>
          <cell r="U152">
            <v>291.8319629410563</v>
          </cell>
          <cell r="V152">
            <v>284.53616386752987</v>
          </cell>
        </row>
        <row r="153">
          <cell r="B153" t="str">
            <v>Rental Rev Rs mn</v>
          </cell>
          <cell r="C153">
            <v>5549</v>
          </cell>
          <cell r="D153">
            <v>6481</v>
          </cell>
          <cell r="E153">
            <v>7328</v>
          </cell>
          <cell r="F153">
            <v>8060.6478207379369</v>
          </cell>
          <cell r="G153">
            <v>11297.734979999999</v>
          </cell>
          <cell r="H153">
            <v>12399.618347999998</v>
          </cell>
          <cell r="I153">
            <v>13138.67</v>
          </cell>
          <cell r="J153">
            <v>12783.04</v>
          </cell>
          <cell r="K153">
            <v>12172.97</v>
          </cell>
          <cell r="L153">
            <v>11307.83</v>
          </cell>
          <cell r="M153">
            <v>11538</v>
          </cell>
          <cell r="N153">
            <v>11245.55189784219</v>
          </cell>
          <cell r="O153">
            <v>11235.971370914331</v>
          </cell>
          <cell r="P153">
            <v>11228.839944092979</v>
          </cell>
          <cell r="Q153">
            <v>11222.721662986696</v>
          </cell>
          <cell r="R153">
            <v>11216.904359045047</v>
          </cell>
          <cell r="S153">
            <v>11211.399479815207</v>
          </cell>
          <cell r="T153">
            <v>11206.941941465097</v>
          </cell>
          <cell r="U153">
            <v>11203.538700042143</v>
          </cell>
          <cell r="V153">
            <v>11200.30080575035</v>
          </cell>
        </row>
        <row r="154">
          <cell r="B154" t="str">
            <v>Monthly Rental/sub</v>
          </cell>
          <cell r="D154">
            <v>192.20221867968311</v>
          </cell>
          <cell r="E154">
            <v>190.27164548985834</v>
          </cell>
          <cell r="F154">
            <v>190.27164548985834</v>
          </cell>
          <cell r="G154">
            <v>245</v>
          </cell>
          <cell r="H154">
            <v>247</v>
          </cell>
          <cell r="I154">
            <v>247.9454208205031</v>
          </cell>
          <cell r="J154">
            <v>233.34797344043608</v>
          </cell>
          <cell r="K154">
            <v>225.40285512961901</v>
          </cell>
          <cell r="L154">
            <v>223.23030077477949</v>
          </cell>
          <cell r="M154">
            <v>241.7971298190306</v>
          </cell>
          <cell r="N154">
            <v>241.7971298190306</v>
          </cell>
          <cell r="O154">
            <v>241.7971298190306</v>
          </cell>
          <cell r="P154">
            <v>241.7971298190306</v>
          </cell>
          <cell r="Q154">
            <v>241.7971298190306</v>
          </cell>
          <cell r="R154">
            <v>241.7971298190306</v>
          </cell>
          <cell r="S154">
            <v>241.7971298190306</v>
          </cell>
          <cell r="T154">
            <v>241.7971298190306</v>
          </cell>
          <cell r="U154">
            <v>241.7971298190306</v>
          </cell>
          <cell r="V154">
            <v>241.7971298190306</v>
          </cell>
        </row>
        <row r="155">
          <cell r="B155" t="str">
            <v>Public Phone Rev</v>
          </cell>
          <cell r="C155">
            <v>3063</v>
          </cell>
          <cell r="D155">
            <v>3865</v>
          </cell>
          <cell r="E155">
            <v>6270</v>
          </cell>
          <cell r="F155">
            <v>8398.7163430205255</v>
          </cell>
          <cell r="G155">
            <v>10346.052424718109</v>
          </cell>
          <cell r="H155">
            <v>12683.148506731044</v>
          </cell>
          <cell r="I155">
            <v>10373.1</v>
          </cell>
          <cell r="J155">
            <v>10270.58</v>
          </cell>
          <cell r="K155">
            <v>10572.69</v>
          </cell>
          <cell r="L155">
            <v>10197.530000000001</v>
          </cell>
          <cell r="M155">
            <v>8877</v>
          </cell>
          <cell r="N155">
            <v>8636.271846529733</v>
          </cell>
          <cell r="O155">
            <v>8119.6075690533389</v>
          </cell>
          <cell r="P155">
            <v>7631.8639040616736</v>
          </cell>
          <cell r="Q155">
            <v>7365.4362664115561</v>
          </cell>
          <cell r="R155">
            <v>7106.5717327662987</v>
          </cell>
          <cell r="S155">
            <v>6855.1800618195366</v>
          </cell>
          <cell r="T155">
            <v>6611.1611286355346</v>
          </cell>
          <cell r="U155">
            <v>6374.4061386153844</v>
          </cell>
          <cell r="V155">
            <v>6144.7987447756605</v>
          </cell>
        </row>
        <row r="156">
          <cell r="B156" t="str">
            <v>Average Rev/Public Phone (Rs)</v>
          </cell>
          <cell r="D156">
            <v>5239.8964222285485</v>
          </cell>
          <cell r="E156">
            <v>7323.2093176450799</v>
          </cell>
          <cell r="F156">
            <v>8421.6907152918429</v>
          </cell>
          <cell r="G156">
            <v>8656.7702735395924</v>
          </cell>
          <cell r="H156">
            <v>8709.3625111971614</v>
          </cell>
          <cell r="I156">
            <v>5857.5896078903061</v>
          </cell>
          <cell r="J156">
            <v>4682.7320443097306</v>
          </cell>
          <cell r="K156">
            <v>3967.9499737664019</v>
          </cell>
          <cell r="L156">
            <v>3272.0257461704823</v>
          </cell>
          <cell r="M156">
            <v>2552.8339130914915</v>
          </cell>
          <cell r="N156">
            <v>2361.3713696096297</v>
          </cell>
          <cell r="O156">
            <v>2184.2685168889075</v>
          </cell>
          <cell r="P156">
            <v>2020.4483781222395</v>
          </cell>
          <cell r="Q156">
            <v>1919.4259592161275</v>
          </cell>
          <cell r="R156">
            <v>1823.4546612553211</v>
          </cell>
          <cell r="S156">
            <v>1732.2819281925549</v>
          </cell>
          <cell r="T156">
            <v>1645.6678317829271</v>
          </cell>
          <cell r="U156">
            <v>1563.3844401937806</v>
          </cell>
          <cell r="V156">
            <v>1485.2152181840916</v>
          </cell>
        </row>
        <row r="157">
          <cell r="B157" t="str">
            <v>Y-E Public Phones in Service</v>
          </cell>
          <cell r="C157">
            <v>55939</v>
          </cell>
          <cell r="D157">
            <v>66996</v>
          </cell>
          <cell r="E157">
            <v>75701</v>
          </cell>
          <cell r="F157">
            <v>90511</v>
          </cell>
          <cell r="G157">
            <v>108679</v>
          </cell>
          <cell r="H157">
            <v>134032</v>
          </cell>
          <cell r="I157">
            <v>161115</v>
          </cell>
          <cell r="J157">
            <v>204433</v>
          </cell>
          <cell r="K157">
            <v>239654</v>
          </cell>
          <cell r="L157">
            <v>279776</v>
          </cell>
          <cell r="M157">
            <v>299776</v>
          </cell>
          <cell r="N157">
            <v>304776</v>
          </cell>
          <cell r="O157">
            <v>309776</v>
          </cell>
          <cell r="P157">
            <v>314776</v>
          </cell>
          <cell r="Q157">
            <v>319776</v>
          </cell>
          <cell r="R157">
            <v>324776</v>
          </cell>
          <cell r="S157">
            <v>329776</v>
          </cell>
          <cell r="T157">
            <v>334776</v>
          </cell>
          <cell r="U157">
            <v>339776</v>
          </cell>
          <cell r="V157">
            <v>344776</v>
          </cell>
        </row>
        <row r="158">
          <cell r="B158" t="str">
            <v xml:space="preserve">Average Public Phones </v>
          </cell>
          <cell r="D158">
            <v>61467.5</v>
          </cell>
          <cell r="E158">
            <v>71348.5</v>
          </cell>
          <cell r="F158">
            <v>83106</v>
          </cell>
          <cell r="G158">
            <v>99595</v>
          </cell>
          <cell r="H158">
            <v>121355.5</v>
          </cell>
          <cell r="I158">
            <v>147573.5</v>
          </cell>
          <cell r="J158">
            <v>182774</v>
          </cell>
          <cell r="K158">
            <v>222043.5</v>
          </cell>
          <cell r="L158">
            <v>259715</v>
          </cell>
          <cell r="M158">
            <v>289776</v>
          </cell>
          <cell r="N158">
            <v>302276</v>
          </cell>
          <cell r="O158">
            <v>307276</v>
          </cell>
          <cell r="P158">
            <v>312276</v>
          </cell>
          <cell r="Q158">
            <v>317276</v>
          </cell>
          <cell r="R158">
            <v>322276</v>
          </cell>
          <cell r="S158">
            <v>327276</v>
          </cell>
          <cell r="T158">
            <v>332276</v>
          </cell>
          <cell r="U158">
            <v>337276</v>
          </cell>
          <cell r="V158">
            <v>342276</v>
          </cell>
          <cell r="Y158">
            <v>470</v>
          </cell>
          <cell r="Z158">
            <v>2000</v>
          </cell>
        </row>
        <row r="159">
          <cell r="B159" t="str">
            <v>Net Additions</v>
          </cell>
          <cell r="Z159">
            <v>3.2553191489361701</v>
          </cell>
        </row>
        <row r="161">
          <cell r="B161" t="str">
            <v>Broadband subs</v>
          </cell>
          <cell r="L161">
            <v>8.5767999999999997E-2</v>
          </cell>
          <cell r="M161">
            <v>458.38</v>
          </cell>
          <cell r="N161">
            <v>750</v>
          </cell>
          <cell r="O161">
            <v>1050</v>
          </cell>
          <cell r="P161">
            <v>1250</v>
          </cell>
          <cell r="Q161">
            <v>1450</v>
          </cell>
          <cell r="R161">
            <v>1650</v>
          </cell>
          <cell r="S161">
            <v>1850</v>
          </cell>
          <cell r="T161">
            <v>2050</v>
          </cell>
          <cell r="U161">
            <v>2250</v>
          </cell>
          <cell r="V161">
            <v>2450</v>
          </cell>
        </row>
        <row r="162">
          <cell r="B162" t="str">
            <v>ARPU</v>
          </cell>
          <cell r="M162">
            <v>351</v>
          </cell>
          <cell r="N162">
            <v>333.45</v>
          </cell>
          <cell r="O162">
            <v>325.11374999999998</v>
          </cell>
          <cell r="P162">
            <v>316.98590625000003</v>
          </cell>
          <cell r="Q162">
            <v>316.98590625000003</v>
          </cell>
          <cell r="R162">
            <v>316.98590625000003</v>
          </cell>
          <cell r="S162">
            <v>316.98590625000003</v>
          </cell>
          <cell r="T162">
            <v>316.98590625000003</v>
          </cell>
          <cell r="U162">
            <v>316.98590625000003</v>
          </cell>
          <cell r="V162">
            <v>316.98590625000003</v>
          </cell>
        </row>
        <row r="163">
          <cell r="B163" t="str">
            <v>Revenue Rs mn</v>
          </cell>
          <cell r="M163">
            <v>965.52890740800001</v>
          </cell>
          <cell r="N163">
            <v>2417.6058660000003</v>
          </cell>
          <cell r="O163">
            <v>3511.2285000000011</v>
          </cell>
          <cell r="P163">
            <v>4374.4055062500001</v>
          </cell>
          <cell r="Q163">
            <v>5135.1716812500008</v>
          </cell>
          <cell r="R163">
            <v>5895.9378562500006</v>
          </cell>
          <cell r="S163">
            <v>6656.7040312500003</v>
          </cell>
          <cell r="T163">
            <v>7417.470206250001</v>
          </cell>
          <cell r="U163">
            <v>8178.2363812500007</v>
          </cell>
          <cell r="V163">
            <v>8939.0025562499995</v>
          </cell>
        </row>
      </sheetData>
      <sheetData sheetId="1"/>
      <sheetData sheetId="2" refreshError="1">
        <row r="1">
          <cell r="A1" t="str">
            <v>Mahanagar Telephone Nigam</v>
          </cell>
        </row>
        <row r="3">
          <cell r="B3" t="str">
            <v>Year</v>
          </cell>
          <cell r="C3" t="str">
            <v>Net Income</v>
          </cell>
          <cell r="D3" t="str">
            <v>EPS (N)</v>
          </cell>
          <cell r="F3" t="str">
            <v>P/E</v>
          </cell>
          <cell r="G3" t="str">
            <v>CE</v>
          </cell>
          <cell r="I3" t="str">
            <v>Div</v>
          </cell>
          <cell r="J3" t="str">
            <v>Yield</v>
          </cell>
          <cell r="K3" t="str">
            <v>EV/EBITDA</v>
          </cell>
          <cell r="M3" t="str">
            <v>EPS (O)</v>
          </cell>
        </row>
        <row r="4">
          <cell r="A4" t="str">
            <v>Share Price</v>
          </cell>
          <cell r="B4" t="str">
            <v>Ending</v>
          </cell>
          <cell r="C4" t="str">
            <v>(Rs Mln)</v>
          </cell>
          <cell r="D4" t="str">
            <v>(Rs)</v>
          </cell>
          <cell r="E4" t="str">
            <v>P/E</v>
          </cell>
          <cell r="F4" t="str">
            <v>Rel</v>
          </cell>
          <cell r="G4" t="str">
            <v>(Rs)</v>
          </cell>
          <cell r="H4" t="str">
            <v>P/CE</v>
          </cell>
          <cell r="I4" t="str">
            <v>(Rs)</v>
          </cell>
          <cell r="J4" t="str">
            <v>(%)</v>
          </cell>
          <cell r="K4" t="str">
            <v>(Rs)</v>
          </cell>
          <cell r="M4" t="str">
            <v>(Rs)</v>
          </cell>
          <cell r="O4" t="str">
            <v xml:space="preserve">Mkt </v>
          </cell>
        </row>
        <row r="5">
          <cell r="A5">
            <v>154.85</v>
          </cell>
          <cell r="B5" t="str">
            <v>Mar 97</v>
          </cell>
          <cell r="C5">
            <v>8620.3160000000062</v>
          </cell>
          <cell r="D5">
            <v>14.367193333333343</v>
          </cell>
          <cell r="E5">
            <v>10.778027162809337</v>
          </cell>
          <cell r="F5" t="e">
            <v>#DIV/0!</v>
          </cell>
          <cell r="G5">
            <v>22.951151666666679</v>
          </cell>
          <cell r="H5">
            <v>6.746938116613026</v>
          </cell>
          <cell r="I5">
            <v>2</v>
          </cell>
          <cell r="J5">
            <v>1.2915724895059736E-2</v>
          </cell>
          <cell r="K5">
            <v>4.9258655085428371</v>
          </cell>
          <cell r="M5">
            <v>14.37</v>
          </cell>
          <cell r="O5" t="str">
            <v>P/E</v>
          </cell>
        </row>
        <row r="6">
          <cell r="A6" t="str">
            <v>ADR</v>
          </cell>
          <cell r="B6" t="str">
            <v>Mar 98</v>
          </cell>
          <cell r="C6">
            <v>11473.12099999999</v>
          </cell>
          <cell r="D6">
            <v>18.21130317460316</v>
          </cell>
          <cell r="E6">
            <v>8.5029609641526562</v>
          </cell>
          <cell r="F6" t="e">
            <v>#DIV/0!</v>
          </cell>
          <cell r="G6">
            <v>27.506857142857125</v>
          </cell>
          <cell r="H6">
            <v>5.6295053700895394</v>
          </cell>
          <cell r="I6">
            <v>2.9000650793650791</v>
          </cell>
          <cell r="J6">
            <v>1.8728221371424471E-2</v>
          </cell>
          <cell r="K6">
            <v>3.9216695867750881</v>
          </cell>
          <cell r="M6">
            <v>18.21</v>
          </cell>
        </row>
        <row r="7">
          <cell r="A7">
            <v>6.95</v>
          </cell>
          <cell r="B7" t="str">
            <v>Mar 99</v>
          </cell>
          <cell r="C7">
            <v>12882.447000000004</v>
          </cell>
          <cell r="D7">
            <v>20.448328571428576</v>
          </cell>
          <cell r="E7">
            <v>7.5727460784430143</v>
          </cell>
          <cell r="F7">
            <v>0.3346518455512309</v>
          </cell>
          <cell r="G7">
            <v>30.877715873015877</v>
          </cell>
          <cell r="H7">
            <v>5.0149434834110851</v>
          </cell>
          <cell r="I7">
            <v>3</v>
          </cell>
          <cell r="J7">
            <v>1.9373587342589604E-2</v>
          </cell>
          <cell r="K7">
            <v>3.5199931226048466</v>
          </cell>
          <cell r="M7">
            <v>20.45</v>
          </cell>
        </row>
        <row r="8">
          <cell r="A8" t="str">
            <v>DCF</v>
          </cell>
          <cell r="B8" t="str">
            <v>Mar 00</v>
          </cell>
          <cell r="C8">
            <v>13308.667867647055</v>
          </cell>
          <cell r="D8">
            <v>21.124869631185803</v>
          </cell>
          <cell r="E8">
            <v>7.3302227518318555</v>
          </cell>
          <cell r="F8">
            <v>0.42230642530218748</v>
          </cell>
          <cell r="G8">
            <v>32.383298202614377</v>
          </cell>
          <cell r="H8">
            <v>4.7817859388855766</v>
          </cell>
          <cell r="I8">
            <v>3</v>
          </cell>
          <cell r="J8">
            <v>1.9373587342589604E-2</v>
          </cell>
          <cell r="K8">
            <v>3.8979872152428694</v>
          </cell>
          <cell r="M8">
            <v>21.12</v>
          </cell>
          <cell r="O8">
            <v>22.628729466497816</v>
          </cell>
        </row>
        <row r="9">
          <cell r="A9">
            <v>0</v>
          </cell>
          <cell r="B9" t="str">
            <v>Mar 01</v>
          </cell>
          <cell r="C9">
            <v>15572.2</v>
          </cell>
          <cell r="D9">
            <v>24.71777777777778</v>
          </cell>
          <cell r="E9">
            <v>6.2647217477299284</v>
          </cell>
          <cell r="F9">
            <v>0.40730281076864311</v>
          </cell>
          <cell r="G9">
            <v>36.928031746031749</v>
          </cell>
          <cell r="H9">
            <v>4.1932914557960439</v>
          </cell>
          <cell r="I9">
            <v>4.5</v>
          </cell>
          <cell r="J9">
            <v>2.9060381013884404E-2</v>
          </cell>
          <cell r="K9">
            <v>3.4566944955971937</v>
          </cell>
          <cell r="M9">
            <v>24.72</v>
          </cell>
          <cell r="O9">
            <v>17.357592289974296</v>
          </cell>
        </row>
        <row r="10">
          <cell r="A10" t="str">
            <v>PT</v>
          </cell>
          <cell r="B10" t="str">
            <v>Mar 02</v>
          </cell>
          <cell r="C10">
            <v>13892.16</v>
          </cell>
          <cell r="D10">
            <v>22.051047619047619</v>
          </cell>
          <cell r="E10">
            <v>7.0223420979890809</v>
          </cell>
          <cell r="F10">
            <v>0.47517902336299594</v>
          </cell>
          <cell r="G10">
            <v>35.070412698412696</v>
          </cell>
          <cell r="H10">
            <v>4.4154028448889218</v>
          </cell>
          <cell r="I10">
            <v>4.5</v>
          </cell>
          <cell r="J10">
            <v>2.9060381013884404E-2</v>
          </cell>
          <cell r="K10">
            <v>2.9480334881230235</v>
          </cell>
          <cell r="L10">
            <v>4.751106791922588E-5</v>
          </cell>
          <cell r="M10">
            <v>22.05</v>
          </cell>
          <cell r="O10">
            <v>15.380993163065666</v>
          </cell>
        </row>
        <row r="11">
          <cell r="A11">
            <v>0</v>
          </cell>
          <cell r="B11" t="str">
            <v>Mar 03</v>
          </cell>
          <cell r="C11">
            <v>9383.0400000000027</v>
          </cell>
          <cell r="D11">
            <v>14.893714285714291</v>
          </cell>
          <cell r="E11">
            <v>10.397003529772864</v>
          </cell>
          <cell r="F11">
            <v>0.88340589305766715</v>
          </cell>
          <cell r="G11">
            <v>29.577428571428577</v>
          </cell>
          <cell r="H11">
            <v>5.2354111726123191</v>
          </cell>
          <cell r="I11">
            <v>4.5</v>
          </cell>
          <cell r="J11">
            <v>2.9060381013884404E-2</v>
          </cell>
          <cell r="K11">
            <v>3.9781464843886996</v>
          </cell>
          <cell r="L11">
            <v>2.494483354122945E-4</v>
          </cell>
          <cell r="M11">
            <v>14.89</v>
          </cell>
          <cell r="N11">
            <v>2.494483354122945E-4</v>
          </cell>
          <cell r="O11">
            <v>14.778308285348309</v>
          </cell>
        </row>
        <row r="12">
          <cell r="A12" t="str">
            <v>Discount to DCF</v>
          </cell>
          <cell r="B12" t="str">
            <v>Mar 04E</v>
          </cell>
          <cell r="C12">
            <v>12368.500000000007</v>
          </cell>
          <cell r="D12">
            <v>19.632539682539694</v>
          </cell>
          <cell r="E12">
            <v>7.8874156122407681</v>
          </cell>
          <cell r="F12">
            <v>0.84946100004549585</v>
          </cell>
          <cell r="G12">
            <v>29.470190476190488</v>
          </cell>
          <cell r="H12">
            <v>5.25446213607293</v>
          </cell>
          <cell r="I12">
            <v>4.5</v>
          </cell>
          <cell r="J12">
            <v>2.9060381013884404E-2</v>
          </cell>
          <cell r="K12">
            <v>3.6892626167736</v>
          </cell>
          <cell r="L12">
            <v>-3.1926051156819901E-2</v>
          </cell>
          <cell r="M12">
            <v>20.28</v>
          </cell>
          <cell r="N12">
            <v>-3.1926051156819901E-2</v>
          </cell>
          <cell r="O12">
            <v>11.769225914699854</v>
          </cell>
        </row>
        <row r="13">
          <cell r="A13" t="e">
            <v>#DIV/0!</v>
          </cell>
          <cell r="B13" t="str">
            <v>Mar 05E</v>
          </cell>
          <cell r="C13">
            <v>9484.2599999999929</v>
          </cell>
          <cell r="D13">
            <v>15.05438095238094</v>
          </cell>
          <cell r="E13">
            <v>10.286042348058791</v>
          </cell>
          <cell r="F13" t="e">
            <v>#DIV/0!</v>
          </cell>
          <cell r="G13">
            <v>24.555301587301575</v>
          </cell>
          <cell r="H13">
            <v>6.3061738195094481</v>
          </cell>
          <cell r="I13">
            <v>4.5</v>
          </cell>
          <cell r="J13">
            <v>2.9060381013884404E-2</v>
          </cell>
          <cell r="K13">
            <v>5.0755671599266368</v>
          </cell>
          <cell r="L13">
            <v>-0.30592987771411062</v>
          </cell>
          <cell r="M13">
            <v>21.69</v>
          </cell>
          <cell r="N13">
            <v>-0.30592987771411062</v>
          </cell>
          <cell r="O13">
            <v>9.285200393918414</v>
          </cell>
        </row>
        <row r="14">
          <cell r="A14" t="str">
            <v>Upside / Downside to Current Price</v>
          </cell>
          <cell r="B14" t="str">
            <v>Mar 06E</v>
          </cell>
          <cell r="C14">
            <v>6696.9300000000039</v>
          </cell>
          <cell r="D14">
            <v>10.630047619047625</v>
          </cell>
          <cell r="E14">
            <v>14.567197208273036</v>
          </cell>
          <cell r="G14">
            <v>19.326412698412703</v>
          </cell>
          <cell r="H14">
            <v>8.0123508907950605</v>
          </cell>
          <cell r="I14">
            <v>2.8577432098765416</v>
          </cell>
          <cell r="J14">
            <v>1.8454912559745185E-2</v>
          </cell>
          <cell r="K14">
            <v>5.9917156782441721</v>
          </cell>
          <cell r="L14">
            <v>-0.51725487651918134</v>
          </cell>
          <cell r="M14">
            <v>22.02</v>
          </cell>
          <cell r="N14">
            <v>-0.51725487651918134</v>
          </cell>
        </row>
        <row r="15">
          <cell r="A15">
            <v>-1</v>
          </cell>
          <cell r="B15" t="str">
            <v>Mar 07E</v>
          </cell>
          <cell r="C15">
            <v>8440.5473113361204</v>
          </cell>
          <cell r="D15">
            <v>13.397694144977969</v>
          </cell>
          <cell r="E15">
            <v>11.557959028199225</v>
          </cell>
          <cell r="G15">
            <v>26.60123706460303</v>
          </cell>
          <cell r="H15">
            <v>5.8211578515666602</v>
          </cell>
          <cell r="I15">
            <v>4.1681715117709199</v>
          </cell>
          <cell r="J15">
            <v>2.6917478280729223E-2</v>
          </cell>
          <cell r="K15">
            <v>3.0341625072751977</v>
          </cell>
        </row>
        <row r="16">
          <cell r="A16">
            <v>0</v>
          </cell>
        </row>
        <row r="17">
          <cell r="D17" t="str">
            <v>ADR Valuations</v>
          </cell>
        </row>
        <row r="18">
          <cell r="A18" t="str">
            <v>Domestic Share Data</v>
          </cell>
          <cell r="E18" t="str">
            <v>EPG</v>
          </cell>
          <cell r="F18" t="str">
            <v>P/E</v>
          </cell>
          <cell r="G18" t="str">
            <v>Div</v>
          </cell>
          <cell r="H18" t="str">
            <v>Yield</v>
          </cell>
          <cell r="I18" t="str">
            <v>Avg. Rate</v>
          </cell>
          <cell r="J18" t="str">
            <v>CEPG</v>
          </cell>
          <cell r="K18" t="str">
            <v>CP/E</v>
          </cell>
        </row>
        <row r="19">
          <cell r="A19" t="str">
            <v>Shares Outstanding (Mln)</v>
          </cell>
          <cell r="B19">
            <v>630</v>
          </cell>
          <cell r="E19" t="str">
            <v>$</v>
          </cell>
          <cell r="F19" t="str">
            <v>x</v>
          </cell>
          <cell r="G19" t="str">
            <v>$</v>
          </cell>
          <cell r="H19" t="str">
            <v>%</v>
          </cell>
          <cell r="I19" t="str">
            <v>Rs/US$1</v>
          </cell>
          <cell r="J19" t="str">
            <v>$</v>
          </cell>
          <cell r="K19" t="str">
            <v>x</v>
          </cell>
        </row>
        <row r="20">
          <cell r="A20" t="str">
            <v>Market Capitalization (Rs Mln)</v>
          </cell>
          <cell r="B20">
            <v>97555.5</v>
          </cell>
          <cell r="D20">
            <v>35490</v>
          </cell>
          <cell r="E20">
            <v>0.65305424242424293</v>
          </cell>
          <cell r="F20">
            <v>10.642301279906668</v>
          </cell>
          <cell r="G20">
            <v>9.0909090909090912E-2</v>
          </cell>
          <cell r="H20">
            <v>1.3080444735120994E-2</v>
          </cell>
          <cell r="I20">
            <v>44</v>
          </cell>
          <cell r="J20">
            <v>1.0432341666666671</v>
          </cell>
          <cell r="K20">
            <v>6.6619750599298149</v>
          </cell>
        </row>
        <row r="21">
          <cell r="A21" t="str">
            <v xml:space="preserve">                                    (US$ Mln)</v>
          </cell>
          <cell r="B21">
            <v>2217.1704545454545</v>
          </cell>
          <cell r="D21" t="str">
            <v>Mar-98</v>
          </cell>
          <cell r="E21">
            <v>0.82778650793650721</v>
          </cell>
          <cell r="F21">
            <v>8.3958846071613902</v>
          </cell>
          <cell r="G21">
            <v>0.13182113997113995</v>
          </cell>
          <cell r="H21">
            <v>1.8967070499444596E-2</v>
          </cell>
          <cell r="I21">
            <v>44</v>
          </cell>
          <cell r="J21">
            <v>1.2503116883116876</v>
          </cell>
          <cell r="K21">
            <v>5.5586139560005847</v>
          </cell>
        </row>
        <row r="22">
          <cell r="A22" t="str">
            <v>Enterprise Value (Rs Mln)</v>
          </cell>
          <cell r="B22">
            <v>72024.81</v>
          </cell>
          <cell r="D22" t="str">
            <v>Mar-99</v>
          </cell>
          <cell r="E22">
            <v>0.96945586267346306</v>
          </cell>
          <cell r="F22">
            <v>7.1689700043012001</v>
          </cell>
          <cell r="G22">
            <v>0.1422300887752804</v>
          </cell>
          <cell r="H22">
            <v>2.0464760974860489E-2</v>
          </cell>
          <cell r="I22">
            <v>42.185166666666667</v>
          </cell>
          <cell r="J22">
            <v>1.4639134232656443</v>
          </cell>
          <cell r="K22">
            <v>4.7475485158788935</v>
          </cell>
        </row>
        <row r="23">
          <cell r="A23" t="str">
            <v>Exchange Rate (Rs/US$1)</v>
          </cell>
          <cell r="B23">
            <v>44</v>
          </cell>
          <cell r="D23" t="str">
            <v>Mar-00</v>
          </cell>
          <cell r="E23">
            <v>0.97380107665889926</v>
          </cell>
          <cell r="F23">
            <v>7.1369812239737644</v>
          </cell>
          <cell r="G23">
            <v>0.13829213060155157</v>
          </cell>
          <cell r="H23">
            <v>1.9898148287993033E-2</v>
          </cell>
          <cell r="I23">
            <v>43.386416666666662</v>
          </cell>
          <cell r="J23">
            <v>1.4927851014483127</v>
          </cell>
          <cell r="K23">
            <v>4.655727065641968</v>
          </cell>
        </row>
        <row r="24">
          <cell r="A24" t="str">
            <v>Ordinary Shares per ADR</v>
          </cell>
          <cell r="B24">
            <v>2</v>
          </cell>
          <cell r="D24" t="str">
            <v>Mar-01</v>
          </cell>
          <cell r="E24">
            <v>1.0793887620277962</v>
          </cell>
          <cell r="F24">
            <v>6.4388293120111486</v>
          </cell>
          <cell r="G24">
            <v>0.19650833795795083</v>
          </cell>
          <cell r="H24">
            <v>2.8274581001144005E-2</v>
          </cell>
          <cell r="I24">
            <v>45.799583333333338</v>
          </cell>
          <cell r="J24">
            <v>1.6125924761046988</v>
          </cell>
          <cell r="K24">
            <v>4.3098303526679524</v>
          </cell>
        </row>
        <row r="25">
          <cell r="A25" t="str">
            <v>Key Ratios</v>
          </cell>
          <cell r="D25" t="str">
            <v>Mar-02</v>
          </cell>
          <cell r="E25">
            <v>0.92474359617780377</v>
          </cell>
          <cell r="F25">
            <v>7.5155967867483335</v>
          </cell>
          <cell r="G25">
            <v>0.18871421687945386</v>
          </cell>
          <cell r="H25">
            <v>2.7153124730856671E-2</v>
          </cell>
          <cell r="I25">
            <v>47.691160469107558</v>
          </cell>
          <cell r="J25">
            <v>1.4707301040044902</v>
          </cell>
          <cell r="K25">
            <v>4.7255441233416011</v>
          </cell>
        </row>
        <row r="26">
          <cell r="A26" t="str">
            <v>RoCE (F2003)</v>
          </cell>
          <cell r="B26">
            <v>0.12311502237656438</v>
          </cell>
          <cell r="D26" t="str">
            <v>Mar-03</v>
          </cell>
          <cell r="E26">
            <v>0.61531611617585691</v>
          </cell>
          <cell r="F26">
            <v>11.295007260972984</v>
          </cell>
          <cell r="G26">
            <v>0.18591215526722191</v>
          </cell>
          <cell r="H26">
            <v>2.6749950398161425E-2</v>
          </cell>
          <cell r="I26">
            <v>48.409959999999991</v>
          </cell>
          <cell r="J26">
            <v>1.2219563317725766</v>
          </cell>
          <cell r="K26">
            <v>5.6876009553617122</v>
          </cell>
        </row>
        <row r="27">
          <cell r="A27" t="str">
            <v>ROE (F2003)</v>
          </cell>
          <cell r="B27">
            <v>0.10178702011117662</v>
          </cell>
          <cell r="D27" t="str">
            <v>Mar-04E</v>
          </cell>
          <cell r="E27">
            <v>0.85495068791871975</v>
          </cell>
          <cell r="F27">
            <v>8.1291238175607354</v>
          </cell>
          <cell r="G27">
            <v>0.19596436109872412</v>
          </cell>
          <cell r="H27">
            <v>2.8196310949456706E-2</v>
          </cell>
          <cell r="I27">
            <v>45.926718253968261</v>
          </cell>
          <cell r="J27">
            <v>1.2833571218054163</v>
          </cell>
          <cell r="K27">
            <v>5.4154840316176349</v>
          </cell>
        </row>
        <row r="28">
          <cell r="A28" t="str">
            <v>Debt/Equity (F2003)</v>
          </cell>
          <cell r="B28">
            <v>0</v>
          </cell>
          <cell r="D28" t="str">
            <v>Mar 05E</v>
          </cell>
          <cell r="E28">
            <v>0.66967886798847598</v>
          </cell>
          <cell r="F28">
            <v>10.378108571464731</v>
          </cell>
          <cell r="G28">
            <v>0.20017793594306049</v>
          </cell>
          <cell r="H28">
            <v>2.8802580711231724E-2</v>
          </cell>
          <cell r="I28">
            <v>44.96</v>
          </cell>
          <cell r="J28">
            <v>1.0923176862678636</v>
          </cell>
          <cell r="K28">
            <v>6.3626178422013453</v>
          </cell>
        </row>
        <row r="29">
          <cell r="A29" t="str">
            <v>F2003-5E EPS Growth</v>
          </cell>
          <cell r="B29">
            <v>-0.10632955122461474</v>
          </cell>
          <cell r="D29" t="str">
            <v>Mar-06E</v>
          </cell>
          <cell r="E29">
            <v>0.47883097383097412</v>
          </cell>
          <cell r="F29">
            <v>14.514516353015479</v>
          </cell>
          <cell r="G29">
            <v>0.12872717161606043</v>
          </cell>
          <cell r="H29">
            <v>1.8521895196555456E-2</v>
          </cell>
          <cell r="I29">
            <v>44.4</v>
          </cell>
          <cell r="J29">
            <v>0.87055913055913081</v>
          </cell>
          <cell r="K29">
            <v>7.9833750012319662</v>
          </cell>
        </row>
        <row r="30">
          <cell r="A30" t="str">
            <v>P/E to growth</v>
          </cell>
          <cell r="B30">
            <v>-0.97780940576057007</v>
          </cell>
          <cell r="D30" t="str">
            <v>Mar-07E</v>
          </cell>
          <cell r="E30">
            <v>0.57500833240248794</v>
          </cell>
          <cell r="F30">
            <v>12.086781370561456</v>
          </cell>
          <cell r="G30">
            <v>0.17889148119188497</v>
          </cell>
          <cell r="H30">
            <v>2.5739781466458268E-2</v>
          </cell>
          <cell r="I30">
            <v>46.6</v>
          </cell>
        </row>
        <row r="33">
          <cell r="A33" t="str">
            <v>Enterprise Value Calculation</v>
          </cell>
        </row>
        <row r="34">
          <cell r="B34" t="str">
            <v>F1996</v>
          </cell>
          <cell r="C34" t="str">
            <v>F1997</v>
          </cell>
          <cell r="D34" t="str">
            <v>F1998</v>
          </cell>
          <cell r="E34" t="str">
            <v>F1999</v>
          </cell>
          <cell r="F34" t="str">
            <v>F2000</v>
          </cell>
          <cell r="G34" t="str">
            <v>F2001</v>
          </cell>
          <cell r="H34" t="str">
            <v>F2002</v>
          </cell>
          <cell r="I34" t="str">
            <v>F2003</v>
          </cell>
          <cell r="J34" t="str">
            <v>F2004</v>
          </cell>
          <cell r="K34" t="str">
            <v>F2005E</v>
          </cell>
          <cell r="L34" t="str">
            <v>F2006E</v>
          </cell>
          <cell r="M34" t="str">
            <v>F2007E</v>
          </cell>
          <cell r="N34" t="str">
            <v>F2008E</v>
          </cell>
          <cell r="O34" t="str">
            <v>F2009E</v>
          </cell>
          <cell r="P34" t="str">
            <v>F2010E</v>
          </cell>
          <cell r="Q34" t="str">
            <v>F2011E</v>
          </cell>
          <cell r="R34" t="str">
            <v>F2012E</v>
          </cell>
          <cell r="S34" t="str">
            <v>F2013E</v>
          </cell>
          <cell r="T34" t="str">
            <v>F2014E</v>
          </cell>
          <cell r="U34" t="str">
            <v>F2015E</v>
          </cell>
        </row>
        <row r="35">
          <cell r="A35" t="str">
            <v>Total Debt</v>
          </cell>
          <cell r="B35">
            <v>69481.264314</v>
          </cell>
          <cell r="C35">
            <v>76040.077709999998</v>
          </cell>
          <cell r="D35">
            <v>65493.078980999999</v>
          </cell>
          <cell r="E35">
            <v>38201.299999999996</v>
          </cell>
          <cell r="F35">
            <v>30902</v>
          </cell>
          <cell r="G35">
            <v>28810</v>
          </cell>
          <cell r="H35">
            <v>2619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Cash &amp; Cash Equivalents</v>
          </cell>
          <cell r="B36">
            <v>3061.7671919999998</v>
          </cell>
          <cell r="C36">
            <v>3721.2172399000001</v>
          </cell>
          <cell r="D36">
            <v>13284.937813</v>
          </cell>
          <cell r="E36">
            <v>13564.210175</v>
          </cell>
          <cell r="F36">
            <v>18350.810000000001</v>
          </cell>
          <cell r="G36">
            <v>24828.34</v>
          </cell>
          <cell r="H36">
            <v>24446.51</v>
          </cell>
          <cell r="I36">
            <v>18154.64</v>
          </cell>
          <cell r="J36">
            <v>25530.69</v>
          </cell>
          <cell r="K36">
            <v>25173.98</v>
          </cell>
          <cell r="L36">
            <v>24543.343280762092</v>
          </cell>
          <cell r="M36">
            <v>49023.600033469877</v>
          </cell>
          <cell r="N36">
            <v>50669.505745214243</v>
          </cell>
          <cell r="O36">
            <v>56529.060337960713</v>
          </cell>
          <cell r="P36">
            <v>62962.044575332817</v>
          </cell>
          <cell r="Q36">
            <v>69346.570337240672</v>
          </cell>
          <cell r="R36">
            <v>76530.771635323516</v>
          </cell>
          <cell r="S36">
            <v>84990.002791802501</v>
          </cell>
          <cell r="T36">
            <v>94410.084264485922</v>
          </cell>
          <cell r="U36">
            <v>105050.00807515957</v>
          </cell>
        </row>
        <row r="37">
          <cell r="A37" t="str">
            <v>Net Debt</v>
          </cell>
          <cell r="B37">
            <v>66419.497122000001</v>
          </cell>
          <cell r="C37">
            <v>72318.8604701</v>
          </cell>
          <cell r="D37">
            <v>52208.141168000002</v>
          </cell>
          <cell r="E37">
            <v>24637.089824999995</v>
          </cell>
          <cell r="F37">
            <v>12551.189999999999</v>
          </cell>
          <cell r="G37">
            <v>3981.66</v>
          </cell>
          <cell r="H37">
            <v>1743.4900000000016</v>
          </cell>
          <cell r="I37">
            <v>-18154.64</v>
          </cell>
          <cell r="J37">
            <v>-25530.69</v>
          </cell>
          <cell r="K37">
            <v>-25173.98</v>
          </cell>
          <cell r="L37">
            <v>-24543.343280762092</v>
          </cell>
          <cell r="M37">
            <v>-49023.600033469877</v>
          </cell>
          <cell r="N37">
            <v>-50669.505745214243</v>
          </cell>
          <cell r="O37">
            <v>-56529.060337960713</v>
          </cell>
          <cell r="P37">
            <v>-62962.044575332817</v>
          </cell>
          <cell r="Q37">
            <v>-69346.570337240672</v>
          </cell>
          <cell r="R37">
            <v>-76530.771635323516</v>
          </cell>
          <cell r="S37">
            <v>-84990.002791802501</v>
          </cell>
          <cell r="T37">
            <v>-94410.084264485922</v>
          </cell>
          <cell r="U37">
            <v>-105050.00807515957</v>
          </cell>
        </row>
        <row r="38">
          <cell r="A38" t="str">
            <v>Net Debt (ex-DoT debt)</v>
          </cell>
          <cell r="B38">
            <v>13096.497122000001</v>
          </cell>
          <cell r="C38">
            <v>6035.8604700999977</v>
          </cell>
          <cell r="D38">
            <v>-10514.678832000001</v>
          </cell>
          <cell r="E38">
            <v>-13322.610175000002</v>
          </cell>
          <cell r="F38">
            <v>-18158.810000000001</v>
          </cell>
          <cell r="G38">
            <v>-22208.34</v>
          </cell>
          <cell r="H38">
            <v>-24446.51</v>
          </cell>
          <cell r="I38">
            <v>-18154.64</v>
          </cell>
          <cell r="J38">
            <v>-25530.69</v>
          </cell>
          <cell r="K38">
            <v>-29148.63</v>
          </cell>
          <cell r="L38">
            <v>-28517.993280762093</v>
          </cell>
          <cell r="M38">
            <v>-52998.250033469878</v>
          </cell>
          <cell r="N38">
            <v>-54644.155745214244</v>
          </cell>
          <cell r="O38">
            <v>-60503.710337960714</v>
          </cell>
          <cell r="P38">
            <v>-66936.694575332818</v>
          </cell>
          <cell r="Q38">
            <v>-73321.220337240666</v>
          </cell>
          <cell r="R38">
            <v>-80505.42163532351</v>
          </cell>
          <cell r="S38">
            <v>-88964.652791802495</v>
          </cell>
          <cell r="T38">
            <v>-98384.734264485916</v>
          </cell>
          <cell r="U38">
            <v>-109024.65807515956</v>
          </cell>
        </row>
        <row r="39">
          <cell r="A39" t="str">
            <v>Shares Outstanding (mn)</v>
          </cell>
          <cell r="B39">
            <v>600</v>
          </cell>
          <cell r="C39">
            <v>600</v>
          </cell>
          <cell r="D39">
            <v>630</v>
          </cell>
          <cell r="E39">
            <v>630</v>
          </cell>
          <cell r="F39">
            <v>630</v>
          </cell>
          <cell r="G39">
            <v>630</v>
          </cell>
          <cell r="H39">
            <v>630</v>
          </cell>
          <cell r="I39">
            <v>630</v>
          </cell>
          <cell r="J39">
            <v>630</v>
          </cell>
          <cell r="K39">
            <v>630</v>
          </cell>
          <cell r="L39">
            <v>630</v>
          </cell>
          <cell r="M39">
            <v>630</v>
          </cell>
          <cell r="N39">
            <v>630</v>
          </cell>
          <cell r="O39">
            <v>630</v>
          </cell>
          <cell r="P39">
            <v>630</v>
          </cell>
          <cell r="Q39">
            <v>630</v>
          </cell>
          <cell r="R39">
            <v>630</v>
          </cell>
          <cell r="S39">
            <v>630</v>
          </cell>
          <cell r="T39">
            <v>630</v>
          </cell>
          <cell r="U39">
            <v>630</v>
          </cell>
        </row>
        <row r="40">
          <cell r="A40" t="str">
            <v>Market Price</v>
          </cell>
          <cell r="B40">
            <v>154.85</v>
          </cell>
          <cell r="C40">
            <v>154.85</v>
          </cell>
          <cell r="D40">
            <v>154.85</v>
          </cell>
          <cell r="E40">
            <v>154.85</v>
          </cell>
          <cell r="F40">
            <v>154.85</v>
          </cell>
          <cell r="G40">
            <v>154.85</v>
          </cell>
          <cell r="H40">
            <v>154.85</v>
          </cell>
          <cell r="I40">
            <v>154.85</v>
          </cell>
          <cell r="J40">
            <v>154.85</v>
          </cell>
          <cell r="K40">
            <v>154.85</v>
          </cell>
          <cell r="L40">
            <v>154.85</v>
          </cell>
          <cell r="M40">
            <v>154.85</v>
          </cell>
          <cell r="N40">
            <v>154.85</v>
          </cell>
          <cell r="O40">
            <v>154.85</v>
          </cell>
          <cell r="P40">
            <v>154.85</v>
          </cell>
          <cell r="Q40">
            <v>154.85</v>
          </cell>
          <cell r="R40">
            <v>154.85</v>
          </cell>
          <cell r="S40">
            <v>154.85</v>
          </cell>
          <cell r="T40">
            <v>154.85</v>
          </cell>
          <cell r="U40">
            <v>154.85</v>
          </cell>
        </row>
        <row r="41">
          <cell r="A41" t="str">
            <v>Market Cap</v>
          </cell>
          <cell r="B41">
            <v>92910</v>
          </cell>
          <cell r="C41">
            <v>92910</v>
          </cell>
          <cell r="D41">
            <v>97555.5</v>
          </cell>
          <cell r="E41">
            <v>97555.5</v>
          </cell>
          <cell r="F41">
            <v>97555.5</v>
          </cell>
          <cell r="G41">
            <v>97555.5</v>
          </cell>
          <cell r="H41">
            <v>97555.5</v>
          </cell>
          <cell r="I41">
            <v>97555.5</v>
          </cell>
          <cell r="J41">
            <v>97555.5</v>
          </cell>
          <cell r="K41">
            <v>97555.5</v>
          </cell>
          <cell r="L41">
            <v>97555.5</v>
          </cell>
          <cell r="M41">
            <v>97555.5</v>
          </cell>
          <cell r="N41">
            <v>97555.5</v>
          </cell>
          <cell r="O41">
            <v>97555.5</v>
          </cell>
          <cell r="P41">
            <v>97555.5</v>
          </cell>
          <cell r="Q41">
            <v>97555.5</v>
          </cell>
          <cell r="R41">
            <v>97555.5</v>
          </cell>
          <cell r="S41">
            <v>97555.5</v>
          </cell>
          <cell r="T41">
            <v>97555.5</v>
          </cell>
          <cell r="U41">
            <v>97555.5</v>
          </cell>
        </row>
        <row r="42">
          <cell r="A42" t="str">
            <v>Enterprise Value (mn)</v>
          </cell>
          <cell r="B42">
            <v>159329.497122</v>
          </cell>
          <cell r="C42">
            <v>165228.86047010001</v>
          </cell>
          <cell r="D42">
            <v>149763.641168</v>
          </cell>
          <cell r="E42">
            <v>122192.589825</v>
          </cell>
          <cell r="F42">
            <v>110106.69</v>
          </cell>
          <cell r="G42">
            <v>101537.16</v>
          </cell>
          <cell r="H42">
            <v>99298.99</v>
          </cell>
          <cell r="I42">
            <v>79400.86</v>
          </cell>
          <cell r="J42">
            <v>72024.81</v>
          </cell>
          <cell r="K42">
            <v>72381.52</v>
          </cell>
          <cell r="L42">
            <v>73012.156719237915</v>
          </cell>
          <cell r="M42">
            <v>48531.899966530123</v>
          </cell>
          <cell r="N42">
            <v>46885.994254785757</v>
          </cell>
          <cell r="O42">
            <v>41026.439662039287</v>
          </cell>
          <cell r="P42">
            <v>34593.455424667183</v>
          </cell>
          <cell r="Q42">
            <v>28208.929662759328</v>
          </cell>
          <cell r="R42">
            <v>21024.728364676484</v>
          </cell>
          <cell r="S42">
            <v>12565.497208197499</v>
          </cell>
          <cell r="T42">
            <v>3145.4157355140778</v>
          </cell>
          <cell r="U42">
            <v>-7494.5080751595669</v>
          </cell>
        </row>
        <row r="43">
          <cell r="A43" t="str">
            <v xml:space="preserve">EV (ex-DoT debt0 </v>
          </cell>
          <cell r="B43">
            <v>106006.497122</v>
          </cell>
          <cell r="C43">
            <v>98945.8604701</v>
          </cell>
          <cell r="D43">
            <v>87040.821167999995</v>
          </cell>
          <cell r="E43">
            <v>84232.889824999991</v>
          </cell>
          <cell r="F43">
            <v>79396.69</v>
          </cell>
          <cell r="G43">
            <v>75347.16</v>
          </cell>
          <cell r="H43">
            <v>73108.990000000005</v>
          </cell>
          <cell r="I43">
            <v>79400.86</v>
          </cell>
          <cell r="J43">
            <v>72024.81</v>
          </cell>
          <cell r="K43">
            <v>68406.87</v>
          </cell>
          <cell r="L43">
            <v>69037.506719237907</v>
          </cell>
          <cell r="M43">
            <v>44557.249966530122</v>
          </cell>
          <cell r="N43">
            <v>42911.344254785756</v>
          </cell>
          <cell r="O43">
            <v>37051.789662039286</v>
          </cell>
          <cell r="P43">
            <v>30618.805424667182</v>
          </cell>
          <cell r="Q43">
            <v>24234.279662759334</v>
          </cell>
          <cell r="R43">
            <v>17050.07836467649</v>
          </cell>
          <cell r="S43">
            <v>8590.8472081975051</v>
          </cell>
          <cell r="T43">
            <v>-829.23426448591636</v>
          </cell>
          <cell r="U43">
            <v>-11469.158075159561</v>
          </cell>
        </row>
        <row r="46">
          <cell r="A46" t="str">
            <v>ROIC Calculations</v>
          </cell>
          <cell r="B46" t="str">
            <v>F1996</v>
          </cell>
          <cell r="C46" t="str">
            <v>F1997</v>
          </cell>
          <cell r="D46" t="str">
            <v>F1998</v>
          </cell>
          <cell r="E46" t="str">
            <v>F1999</v>
          </cell>
          <cell r="F46" t="str">
            <v>F2000</v>
          </cell>
          <cell r="G46" t="str">
            <v>F2001</v>
          </cell>
          <cell r="H46" t="str">
            <v>F2002</v>
          </cell>
          <cell r="I46" t="str">
            <v>F2003</v>
          </cell>
          <cell r="J46" t="str">
            <v>F2004</v>
          </cell>
          <cell r="K46" t="str">
            <v>F2005E</v>
          </cell>
          <cell r="L46" t="str">
            <v>F2006E</v>
          </cell>
          <cell r="M46" t="str">
            <v>F2007E</v>
          </cell>
          <cell r="N46" t="str">
            <v>F2008E</v>
          </cell>
          <cell r="O46" t="str">
            <v>F2009E</v>
          </cell>
          <cell r="P46" t="str">
            <v>F2010E</v>
          </cell>
          <cell r="Q46" t="str">
            <v>F2011E</v>
          </cell>
          <cell r="R46" t="str">
            <v>F2012E</v>
          </cell>
          <cell r="S46" t="str">
            <v>F2013E</v>
          </cell>
          <cell r="T46" t="str">
            <v>F2014E</v>
          </cell>
          <cell r="U46" t="str">
            <v>F2015E</v>
          </cell>
        </row>
        <row r="47">
          <cell r="A47" t="str">
            <v>Invested Capital</v>
          </cell>
          <cell r="B47">
            <v>93788.101463999978</v>
          </cell>
          <cell r="C47">
            <v>107695.31671899999</v>
          </cell>
          <cell r="D47">
            <v>103826.03516899998</v>
          </cell>
          <cell r="E47">
            <v>87129.648810999977</v>
          </cell>
          <cell r="F47">
            <v>83754.933735999977</v>
          </cell>
          <cell r="G47">
            <v>87463.153735999993</v>
          </cell>
          <cell r="H47">
            <v>95434.383735999989</v>
          </cell>
          <cell r="I47">
            <v>81689.893735999955</v>
          </cell>
          <cell r="J47">
            <v>83387.653735999993</v>
          </cell>
          <cell r="K47">
            <v>90004.343735999952</v>
          </cell>
          <cell r="L47">
            <v>93498.124955237858</v>
          </cell>
          <cell r="M47">
            <v>75864.99284056059</v>
          </cell>
          <cell r="N47">
            <v>81182.300491026166</v>
          </cell>
          <cell r="O47">
            <v>82349.340970768622</v>
          </cell>
          <cell r="P47">
            <v>82956.332589756174</v>
          </cell>
          <cell r="Q47">
            <v>84371.462222078713</v>
          </cell>
          <cell r="R47">
            <v>85660.905636299489</v>
          </cell>
          <cell r="S47">
            <v>86454.78517340633</v>
          </cell>
          <cell r="T47">
            <v>86930.672673232213</v>
          </cell>
          <cell r="U47">
            <v>86884.656841191143</v>
          </cell>
        </row>
        <row r="48">
          <cell r="A48" t="str">
            <v>NOPAT</v>
          </cell>
          <cell r="B48">
            <v>7540.015614644798</v>
          </cell>
          <cell r="C48">
            <v>9123.0581715782318</v>
          </cell>
          <cell r="D48">
            <v>11211.573817564171</v>
          </cell>
          <cell r="E48">
            <v>11833.28246828732</v>
          </cell>
          <cell r="F48">
            <v>11827.265009433306</v>
          </cell>
          <cell r="G48">
            <v>12768.476183278883</v>
          </cell>
          <cell r="H48">
            <v>12272.654840136378</v>
          </cell>
          <cell r="I48">
            <v>8026.001569502243</v>
          </cell>
          <cell r="J48">
            <v>10319.21105196192</v>
          </cell>
          <cell r="K48">
            <v>5927.4216227470124</v>
          </cell>
          <cell r="L48">
            <v>4143.091151003362</v>
          </cell>
          <cell r="M48">
            <v>5409.4081132830643</v>
          </cell>
          <cell r="N48">
            <v>6233.136835592878</v>
          </cell>
          <cell r="O48">
            <v>6639.2719404650379</v>
          </cell>
          <cell r="P48">
            <v>6890.1173675328555</v>
          </cell>
          <cell r="Q48">
            <v>6995.8393624454138</v>
          </cell>
          <cell r="R48">
            <v>6908.1350939930708</v>
          </cell>
          <cell r="S48">
            <v>6990.9482351997767</v>
          </cell>
          <cell r="T48">
            <v>6844.0608851491488</v>
          </cell>
          <cell r="U48">
            <v>9680.217107933544</v>
          </cell>
        </row>
        <row r="49">
          <cell r="A49" t="str">
            <v>ROIC</v>
          </cell>
          <cell r="C49">
            <v>9.055889813515168E-2</v>
          </cell>
          <cell r="D49">
            <v>0.10600890848599219</v>
          </cell>
          <cell r="E49">
            <v>0.12393747304769097</v>
          </cell>
          <cell r="F49">
            <v>0.13842401500650703</v>
          </cell>
          <cell r="G49">
            <v>0.14914868366774586</v>
          </cell>
          <cell r="H49">
            <v>0.13420251589789953</v>
          </cell>
          <cell r="I49">
            <v>9.0625652045592739E-2</v>
          </cell>
          <cell r="J49">
            <v>0.12502258738381414</v>
          </cell>
          <cell r="K49">
            <v>6.8370186734877381E-2</v>
          </cell>
          <cell r="L49">
            <v>4.5155699327125112E-2</v>
          </cell>
          <cell r="M49">
            <v>6.3879411098291206E-2</v>
          </cell>
          <cell r="N49">
            <v>7.9379105533927893E-2</v>
          </cell>
          <cell r="O49">
            <v>8.119862163820013E-2</v>
          </cell>
          <cell r="P49">
            <v>8.3362140199139831E-2</v>
          </cell>
          <cell r="Q49">
            <v>8.3618377572147476E-2</v>
          </cell>
          <cell r="R49">
            <v>8.1256706367189221E-2</v>
          </cell>
          <cell r="S49">
            <v>8.123545508618496E-2</v>
          </cell>
          <cell r="T49">
            <v>7.8946192721684891E-2</v>
          </cell>
          <cell r="U49">
            <v>0.11138507903735005</v>
          </cell>
        </row>
        <row r="51">
          <cell r="A51" t="str">
            <v>Invested Capital</v>
          </cell>
          <cell r="B51">
            <v>93788.101463999978</v>
          </cell>
          <cell r="C51">
            <v>107695.31671899999</v>
          </cell>
          <cell r="D51">
            <v>103826.03516899998</v>
          </cell>
          <cell r="E51">
            <v>87129.648810999977</v>
          </cell>
          <cell r="F51">
            <v>83754.933735999977</v>
          </cell>
          <cell r="G51">
            <v>87463.153735999993</v>
          </cell>
          <cell r="H51">
            <v>95434.383735999989</v>
          </cell>
          <cell r="I51">
            <v>81689.893735999955</v>
          </cell>
          <cell r="J51">
            <v>83387.653735999993</v>
          </cell>
          <cell r="K51">
            <v>90004.343735999952</v>
          </cell>
          <cell r="L51">
            <v>93498.124955237858</v>
          </cell>
          <cell r="M51">
            <v>75864.99284056059</v>
          </cell>
          <cell r="N51">
            <v>81182.300491026166</v>
          </cell>
          <cell r="O51">
            <v>82349.340970768622</v>
          </cell>
          <cell r="P51">
            <v>82956.332589756174</v>
          </cell>
          <cell r="Q51">
            <v>84371.462222078713</v>
          </cell>
          <cell r="R51">
            <v>85660.905636299489</v>
          </cell>
          <cell r="S51">
            <v>86454.78517340633</v>
          </cell>
          <cell r="T51">
            <v>86930.672673232213</v>
          </cell>
          <cell r="U51">
            <v>86884.656841191143</v>
          </cell>
        </row>
        <row r="52">
          <cell r="A52" t="str">
            <v>NOPAT</v>
          </cell>
          <cell r="B52">
            <v>7540.015614644798</v>
          </cell>
          <cell r="C52">
            <v>9123.0581715782318</v>
          </cell>
          <cell r="D52">
            <v>11211.573817564171</v>
          </cell>
          <cell r="E52">
            <v>11833.28246828732</v>
          </cell>
          <cell r="F52">
            <v>11827.265009433306</v>
          </cell>
          <cell r="G52">
            <v>12768.476183278883</v>
          </cell>
          <cell r="H52">
            <v>12272.654840136378</v>
          </cell>
          <cell r="I52">
            <v>8026.001569502243</v>
          </cell>
          <cell r="J52">
            <v>10319.21105196192</v>
          </cell>
          <cell r="K52">
            <v>5927.4216227470124</v>
          </cell>
          <cell r="L52">
            <v>4143.091151003362</v>
          </cell>
          <cell r="M52">
            <v>5409.4081132830643</v>
          </cell>
          <cell r="N52">
            <v>6233.136835592878</v>
          </cell>
          <cell r="O52">
            <v>6639.2719404650379</v>
          </cell>
          <cell r="P52">
            <v>6890.1173675328555</v>
          </cell>
          <cell r="Q52">
            <v>6995.8393624454138</v>
          </cell>
          <cell r="R52">
            <v>6908.1350939930708</v>
          </cell>
          <cell r="S52">
            <v>6990.9482351997767</v>
          </cell>
          <cell r="T52">
            <v>6844.0608851491488</v>
          </cell>
          <cell r="U52">
            <v>9680.217107933544</v>
          </cell>
        </row>
        <row r="53">
          <cell r="A53" t="str">
            <v>ROIC</v>
          </cell>
          <cell r="C53">
            <v>9.055889813515168E-2</v>
          </cell>
          <cell r="D53">
            <v>0.10600890848599219</v>
          </cell>
          <cell r="E53">
            <v>0.12393747304769097</v>
          </cell>
          <cell r="F53">
            <v>0.13842401500650703</v>
          </cell>
          <cell r="G53">
            <v>0.14914868366774586</v>
          </cell>
          <cell r="H53">
            <v>0.13420251589789953</v>
          </cell>
          <cell r="I53">
            <v>9.0625652045592739E-2</v>
          </cell>
          <cell r="J53">
            <v>0.12502258738381414</v>
          </cell>
          <cell r="K53">
            <v>6.8370186734877381E-2</v>
          </cell>
          <cell r="L53">
            <v>4.5155699327125112E-2</v>
          </cell>
          <cell r="M53">
            <v>6.3879411098291206E-2</v>
          </cell>
          <cell r="N53">
            <v>7.9379105533927893E-2</v>
          </cell>
          <cell r="O53">
            <v>8.119862163820013E-2</v>
          </cell>
          <cell r="P53">
            <v>8.3362140199139831E-2</v>
          </cell>
          <cell r="Q53">
            <v>8.3618377572147476E-2</v>
          </cell>
          <cell r="R53">
            <v>8.1256706367189221E-2</v>
          </cell>
          <cell r="S53">
            <v>8.123545508618496E-2</v>
          </cell>
          <cell r="T53">
            <v>7.8946192721684891E-2</v>
          </cell>
          <cell r="U53">
            <v>0.11138507903735005</v>
          </cell>
        </row>
        <row r="58">
          <cell r="A58" t="str">
            <v>Revenue Model</v>
          </cell>
        </row>
        <row r="59">
          <cell r="A59" t="str">
            <v>(Rs Millions)</v>
          </cell>
          <cell r="B59" t="str">
            <v>F1996</v>
          </cell>
          <cell r="C59" t="str">
            <v>F1997</v>
          </cell>
          <cell r="D59" t="str">
            <v>F1998</v>
          </cell>
          <cell r="E59" t="str">
            <v>F1999</v>
          </cell>
          <cell r="F59" t="str">
            <v>F2000</v>
          </cell>
          <cell r="G59" t="str">
            <v>F2001</v>
          </cell>
          <cell r="H59" t="str">
            <v>F2002</v>
          </cell>
          <cell r="I59" t="str">
            <v>F2003</v>
          </cell>
          <cell r="J59" t="str">
            <v>F2004</v>
          </cell>
          <cell r="K59" t="str">
            <v>F2005E</v>
          </cell>
          <cell r="L59" t="str">
            <v>F2006E</v>
          </cell>
          <cell r="M59" t="str">
            <v>F2007E</v>
          </cell>
          <cell r="N59" t="str">
            <v>F2008E</v>
          </cell>
          <cell r="O59" t="str">
            <v>F2009E</v>
          </cell>
          <cell r="P59" t="str">
            <v>F2010E</v>
          </cell>
          <cell r="Q59" t="str">
            <v>F2011E</v>
          </cell>
          <cell r="R59" t="str">
            <v>F2012E</v>
          </cell>
          <cell r="S59" t="str">
            <v>F2013E</v>
          </cell>
          <cell r="T59" t="str">
            <v>F2014E</v>
          </cell>
          <cell r="U59" t="str">
            <v>F2015E</v>
          </cell>
        </row>
        <row r="60">
          <cell r="A60" t="str">
            <v>Fixed Line Revenues</v>
          </cell>
        </row>
        <row r="61">
          <cell r="A61" t="str">
            <v>Telephone Revenues</v>
          </cell>
          <cell r="B61">
            <v>8972.2119999999995</v>
          </cell>
          <cell r="C61">
            <v>10710.243000000002</v>
          </cell>
          <cell r="D61">
            <v>13913.288999999997</v>
          </cell>
          <cell r="E61">
            <v>15774.829671579359</v>
          </cell>
          <cell r="F61">
            <v>49059.53</v>
          </cell>
          <cell r="G61">
            <v>53488.98</v>
          </cell>
          <cell r="H61">
            <v>53915.24</v>
          </cell>
          <cell r="I61">
            <v>47815.590000000004</v>
          </cell>
          <cell r="J61">
            <v>46204.43</v>
          </cell>
          <cell r="K61">
            <v>41992.93</v>
          </cell>
          <cell r="L61">
            <v>38485</v>
          </cell>
          <cell r="M61">
            <v>39649.906038518464</v>
          </cell>
          <cell r="N61">
            <v>39721.436508339582</v>
          </cell>
          <cell r="O61">
            <v>39819.915534439577</v>
          </cell>
          <cell r="P61">
            <v>39834.287532515053</v>
          </cell>
          <cell r="Q61">
            <v>40089.399875029812</v>
          </cell>
          <cell r="R61">
            <v>40135.921153624833</v>
          </cell>
          <cell r="S61">
            <v>40435.222967134177</v>
          </cell>
          <cell r="T61">
            <v>40515.44210328917</v>
          </cell>
          <cell r="U61">
            <v>40857.309482521196</v>
          </cell>
        </row>
        <row r="62">
          <cell r="A62" t="str">
            <v>Call Revenue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26505.375157951428</v>
          </cell>
          <cell r="G62">
            <v>28142.419188053158</v>
          </cell>
          <cell r="H62">
            <v>30113.010000000002</v>
          </cell>
          <cell r="I62">
            <v>24432.79</v>
          </cell>
          <cell r="J62">
            <v>22666.18</v>
          </cell>
          <cell r="K62">
            <v>19395.97</v>
          </cell>
          <cell r="L62">
            <v>17052</v>
          </cell>
          <cell r="M62">
            <v>16204.296428146547</v>
          </cell>
          <cell r="N62">
            <v>15785.729068371915</v>
          </cell>
          <cell r="O62">
            <v>15381.317180034921</v>
          </cell>
          <cell r="P62">
            <v>14988.612921866801</v>
          </cell>
          <cell r="Q62">
            <v>14606.322476968464</v>
          </cell>
          <cell r="R62">
            <v>14234.175330740087</v>
          </cell>
          <cell r="S62">
            <v>13872.803068283547</v>
          </cell>
          <cell r="T62">
            <v>13521.875520881635</v>
          </cell>
          <cell r="U62">
            <v>13180.01842212018</v>
          </cell>
        </row>
        <row r="63">
          <cell r="A63" t="str">
            <v>Local</v>
          </cell>
          <cell r="G63">
            <v>12664.08863462392</v>
          </cell>
          <cell r="H63">
            <v>15658.7652</v>
          </cell>
          <cell r="I63">
            <v>15148.329800000001</v>
          </cell>
          <cell r="J63">
            <v>14733.017</v>
          </cell>
          <cell r="K63">
            <v>11557.211639699999</v>
          </cell>
          <cell r="L63">
            <v>9213.2416396999979</v>
          </cell>
          <cell r="M63">
            <v>9630.7476221690085</v>
          </cell>
          <cell r="N63">
            <v>9851.0782021133928</v>
          </cell>
          <cell r="O63">
            <v>10078.640373373952</v>
          </cell>
          <cell r="P63">
            <v>10312.386087964491</v>
          </cell>
          <cell r="Q63">
            <v>10551.832872571447</v>
          </cell>
          <cell r="R63">
            <v>10797.137429764809</v>
          </cell>
          <cell r="S63">
            <v>10523.023482845661</v>
          </cell>
          <cell r="T63">
            <v>10256.832230514663</v>
          </cell>
          <cell r="U63">
            <v>9997.5212419323543</v>
          </cell>
        </row>
        <row r="64">
          <cell r="A64" t="str">
            <v>National Long-distance</v>
          </cell>
          <cell r="G64">
            <v>12101.240250862857</v>
          </cell>
          <cell r="H64">
            <v>11442.943799999999</v>
          </cell>
          <cell r="I64">
            <v>7329.8370000000004</v>
          </cell>
          <cell r="J64">
            <v>6346.5304000000006</v>
          </cell>
          <cell r="K64">
            <v>6257.6789744000007</v>
          </cell>
          <cell r="L64">
            <v>6257.6789744000007</v>
          </cell>
          <cell r="M64">
            <v>5351.932708657162</v>
          </cell>
          <cell r="N64">
            <v>4692.3199717480611</v>
          </cell>
          <cell r="O64">
            <v>4114.8974073201862</v>
          </cell>
          <cell r="P64">
            <v>3608.8550386578768</v>
          </cell>
          <cell r="Q64">
            <v>3165.1287992987836</v>
          </cell>
          <cell r="R64">
            <v>2776.0374666635475</v>
          </cell>
          <cell r="S64">
            <v>2705.5603988543671</v>
          </cell>
          <cell r="T64">
            <v>2637.1203243831615</v>
          </cell>
          <cell r="U64">
            <v>2570.4492252603886</v>
          </cell>
        </row>
        <row r="65">
          <cell r="A65" t="str">
            <v>Intl. Long-distsnce</v>
          </cell>
          <cell r="G65">
            <v>3377.0903025663774</v>
          </cell>
          <cell r="H65">
            <v>3011.3010000000013</v>
          </cell>
          <cell r="I65">
            <v>1954.6232</v>
          </cell>
          <cell r="J65">
            <v>1586.6326000000008</v>
          </cell>
          <cell r="K65">
            <v>1581.0793859000007</v>
          </cell>
          <cell r="L65">
            <v>1581.0793859000007</v>
          </cell>
          <cell r="M65">
            <v>1221.6160973203769</v>
          </cell>
          <cell r="N65">
            <v>1242.3308945104618</v>
          </cell>
          <cell r="O65">
            <v>1187.7793993407831</v>
          </cell>
          <cell r="P65">
            <v>1067.3717952444331</v>
          </cell>
          <cell r="Q65">
            <v>889.36080509823296</v>
          </cell>
          <cell r="R65">
            <v>661.00043431173071</v>
          </cell>
          <cell r="S65">
            <v>644.21918658351751</v>
          </cell>
          <cell r="T65">
            <v>627.92296598381108</v>
          </cell>
          <cell r="U65">
            <v>612.04795492743688</v>
          </cell>
        </row>
        <row r="66">
          <cell r="A66" t="str">
            <v>Rental Revenue</v>
          </cell>
          <cell r="B66">
            <v>5549</v>
          </cell>
          <cell r="C66">
            <v>6481</v>
          </cell>
          <cell r="D66">
            <v>7328</v>
          </cell>
          <cell r="E66">
            <v>8060.6478207379369</v>
          </cell>
          <cell r="F66">
            <v>11297.734979999999</v>
          </cell>
          <cell r="G66">
            <v>12399.618347999998</v>
          </cell>
          <cell r="H66">
            <v>13138.67</v>
          </cell>
          <cell r="I66">
            <v>12783.04</v>
          </cell>
          <cell r="J66">
            <v>12172.97</v>
          </cell>
          <cell r="K66">
            <v>11307.83</v>
          </cell>
          <cell r="L66">
            <v>11538</v>
          </cell>
          <cell r="M66">
            <v>11265.158648548328</v>
          </cell>
          <cell r="N66">
            <v>11163.727363739999</v>
          </cell>
          <cell r="O66">
            <v>11129.916935470555</v>
          </cell>
          <cell r="P66">
            <v>11129.916935470555</v>
          </cell>
          <cell r="Q66">
            <v>20601.596701619041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Public Phone Revenue</v>
          </cell>
          <cell r="B67">
            <v>3063</v>
          </cell>
          <cell r="C67">
            <v>3865</v>
          </cell>
          <cell r="D67">
            <v>6270</v>
          </cell>
          <cell r="E67">
            <v>8398.7163430205255</v>
          </cell>
          <cell r="F67">
            <v>10346.052424718109</v>
          </cell>
          <cell r="G67">
            <v>12683.148506731044</v>
          </cell>
          <cell r="H67">
            <v>10373.1</v>
          </cell>
          <cell r="I67">
            <v>10270.58</v>
          </cell>
          <cell r="J67">
            <v>10572.69</v>
          </cell>
          <cell r="K67">
            <v>10197.530000000001</v>
          </cell>
          <cell r="L67">
            <v>8877</v>
          </cell>
          <cell r="M67">
            <v>8459.6129415089017</v>
          </cell>
          <cell r="N67">
            <v>8248.1226179711794</v>
          </cell>
          <cell r="O67">
            <v>8041.9195525218993</v>
          </cell>
          <cell r="P67">
            <v>7840.8715637088517</v>
          </cell>
          <cell r="Q67">
            <v>34859.041523458589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Connection Fees</v>
          </cell>
          <cell r="B68">
            <v>237</v>
          </cell>
          <cell r="C68">
            <v>282</v>
          </cell>
          <cell r="D68">
            <v>314</v>
          </cell>
          <cell r="E68">
            <v>196.69195230432018</v>
          </cell>
          <cell r="F68">
            <v>312.59749823232033</v>
          </cell>
          <cell r="G68">
            <v>263.79395721580914</v>
          </cell>
          <cell r="H68">
            <v>290.45999999999998</v>
          </cell>
          <cell r="I68">
            <v>329.18</v>
          </cell>
          <cell r="J68">
            <v>792.59</v>
          </cell>
          <cell r="K68">
            <v>1091.5999999999999</v>
          </cell>
          <cell r="L68">
            <v>1018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465.83271813111685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Miscellaneous</v>
          </cell>
          <cell r="B69">
            <v>123.21199999999953</v>
          </cell>
          <cell r="C69">
            <v>82.243000000002212</v>
          </cell>
          <cell r="D69">
            <v>1.2889999999970314</v>
          </cell>
          <cell r="E69">
            <v>-881.22644448342544</v>
          </cell>
          <cell r="F69">
            <v>597.76993909814337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Telegraph &amp; Telex</v>
          </cell>
          <cell r="B70">
            <v>444.04599999999999</v>
          </cell>
          <cell r="C70">
            <v>360.93200000000002</v>
          </cell>
          <cell r="D70">
            <v>266.76799999999997</v>
          </cell>
          <cell r="E70">
            <v>216.3</v>
          </cell>
          <cell r="F70">
            <v>157.21</v>
          </cell>
          <cell r="G70">
            <v>131.31</v>
          </cell>
          <cell r="H70">
            <v>96.71</v>
          </cell>
          <cell r="I70">
            <v>75.599999999999994</v>
          </cell>
          <cell r="J70">
            <v>60.86</v>
          </cell>
          <cell r="K70">
            <v>13.47</v>
          </cell>
          <cell r="L70">
            <v>1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A71" t="str">
            <v>Leased Lines</v>
          </cell>
          <cell r="B71">
            <v>615.15499999999997</v>
          </cell>
          <cell r="C71">
            <v>820.08</v>
          </cell>
          <cell r="D71">
            <v>846.30899999999997</v>
          </cell>
          <cell r="E71">
            <v>870.52</v>
          </cell>
          <cell r="F71">
            <v>425.47</v>
          </cell>
          <cell r="G71">
            <v>482.72</v>
          </cell>
          <cell r="H71">
            <v>955.18</v>
          </cell>
          <cell r="I71">
            <v>1099.8800000000001</v>
          </cell>
          <cell r="J71">
            <v>1052.97</v>
          </cell>
          <cell r="K71">
            <v>1582.28</v>
          </cell>
          <cell r="L71">
            <v>653</v>
          </cell>
          <cell r="M71">
            <v>718.30000000000007</v>
          </cell>
          <cell r="N71">
            <v>790.13000000000011</v>
          </cell>
          <cell r="O71">
            <v>869.14300000000014</v>
          </cell>
          <cell r="P71">
            <v>956.05730000000028</v>
          </cell>
          <cell r="Q71">
            <v>1051.6630300000004</v>
          </cell>
          <cell r="R71">
            <v>1156.8293330000006</v>
          </cell>
          <cell r="S71">
            <v>1272.5122663000006</v>
          </cell>
          <cell r="T71">
            <v>1399.7634929300009</v>
          </cell>
          <cell r="U71">
            <v>1539.739842223001</v>
          </cell>
        </row>
        <row r="72">
          <cell r="A72" t="str">
            <v>Value Added &amp; Other Services</v>
          </cell>
          <cell r="G72">
            <v>329.72</v>
          </cell>
          <cell r="H72">
            <v>836.68000000000006</v>
          </cell>
          <cell r="I72">
            <v>1272.55</v>
          </cell>
          <cell r="J72">
            <v>998.29</v>
          </cell>
          <cell r="K72">
            <v>1131.7800000000002</v>
          </cell>
          <cell r="L72">
            <v>1698</v>
          </cell>
          <cell r="M72">
            <v>1784.6496406672059</v>
          </cell>
          <cell r="N72">
            <v>1810.6355131457426</v>
          </cell>
          <cell r="O72">
            <v>1842.7472531836859</v>
          </cell>
          <cell r="P72">
            <v>1910.4409050817897</v>
          </cell>
          <cell r="Q72">
            <v>2012.3362031534639</v>
          </cell>
          <cell r="R72">
            <v>2125.237018377748</v>
          </cell>
          <cell r="S72">
            <v>2250.65349098365</v>
          </cell>
          <cell r="T72">
            <v>2387.2757825903918</v>
          </cell>
          <cell r="U72">
            <v>2541.1662563669788</v>
          </cell>
        </row>
        <row r="73">
          <cell r="A73" t="str">
            <v>Interconnection</v>
          </cell>
          <cell r="B73">
            <v>175.76</v>
          </cell>
          <cell r="C73">
            <v>608.49099999999999</v>
          </cell>
          <cell r="D73">
            <v>1243.5239999999999</v>
          </cell>
          <cell r="E73">
            <v>1683.43</v>
          </cell>
          <cell r="F73">
            <v>2179.7600000000002</v>
          </cell>
          <cell r="G73">
            <v>3315.93</v>
          </cell>
          <cell r="H73">
            <v>4994.42</v>
          </cell>
          <cell r="I73">
            <v>5822.54</v>
          </cell>
          <cell r="J73">
            <v>13105.21</v>
          </cell>
          <cell r="K73">
            <v>7345.23</v>
          </cell>
          <cell r="L73">
            <v>4053</v>
          </cell>
          <cell r="M73">
            <v>3618.500007258207</v>
          </cell>
          <cell r="N73">
            <v>3845.671050321348</v>
          </cell>
          <cell r="O73">
            <v>3934.1278393878956</v>
          </cell>
          <cell r="P73">
            <v>4068.4921031904014</v>
          </cell>
          <cell r="Q73">
            <v>4193.6120536901462</v>
          </cell>
          <cell r="R73">
            <v>4311.2329863428322</v>
          </cell>
          <cell r="S73">
            <v>4409.9511444414102</v>
          </cell>
          <cell r="T73">
            <v>4484.2008861978002</v>
          </cell>
          <cell r="U73">
            <v>4531.0585357363425</v>
          </cell>
        </row>
        <row r="74">
          <cell r="A74" t="str">
            <v>GSM Operation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27.12</v>
          </cell>
          <cell r="H74">
            <v>530.81000000000006</v>
          </cell>
          <cell r="I74">
            <v>1633.2500000000002</v>
          </cell>
          <cell r="J74">
            <v>1851.94</v>
          </cell>
          <cell r="K74">
            <v>2840.02</v>
          </cell>
          <cell r="L74">
            <v>5610</v>
          </cell>
          <cell r="M74">
            <v>7338.3931851848847</v>
          </cell>
          <cell r="N74">
            <v>9129.7422441924518</v>
          </cell>
          <cell r="O74">
            <v>10063.65360198376</v>
          </cell>
          <cell r="P74">
            <v>10478.616305328615</v>
          </cell>
          <cell r="Q74">
            <v>10766.564255608244</v>
          </cell>
          <cell r="R74">
            <v>10998.809714544106</v>
          </cell>
          <cell r="S74">
            <v>11168.99535876862</v>
          </cell>
          <cell r="T74">
            <v>11251.523006892785</v>
          </cell>
          <cell r="U74">
            <v>11240.395579282256</v>
          </cell>
        </row>
        <row r="75">
          <cell r="A75" t="str">
            <v>CDMA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70.040000000000006</v>
          </cell>
          <cell r="H75">
            <v>107.83</v>
          </cell>
          <cell r="I75">
            <v>345.89</v>
          </cell>
          <cell r="J75">
            <v>422.62</v>
          </cell>
          <cell r="K75">
            <v>1018.14</v>
          </cell>
          <cell r="L75">
            <v>744.5</v>
          </cell>
          <cell r="M75">
            <v>838.44327281962205</v>
          </cell>
          <cell r="N75">
            <v>1171.6663170300037</v>
          </cell>
          <cell r="O75">
            <v>1299.2401925374447</v>
          </cell>
          <cell r="P75">
            <v>1404.7303567821918</v>
          </cell>
          <cell r="Q75">
            <v>1498.38591107562</v>
          </cell>
          <cell r="R75">
            <v>1585.8539342169638</v>
          </cell>
          <cell r="S75">
            <v>1640.7605818205425</v>
          </cell>
          <cell r="T75">
            <v>1662.1932248859198</v>
          </cell>
          <cell r="U75">
            <v>1657.0548085269718</v>
          </cell>
        </row>
        <row r="76">
          <cell r="A76" t="str">
            <v>Total Revenues</v>
          </cell>
          <cell r="B76">
            <v>10207.172999999999</v>
          </cell>
          <cell r="C76">
            <v>12499.746000000003</v>
          </cell>
          <cell r="D76">
            <v>16269.889999999996</v>
          </cell>
          <cell r="E76">
            <v>18545.079671579359</v>
          </cell>
          <cell r="F76">
            <v>51821.97</v>
          </cell>
          <cell r="G76">
            <v>57845.820000000007</v>
          </cell>
          <cell r="H76">
            <v>61436.869999999995</v>
          </cell>
          <cell r="I76">
            <v>58065.3</v>
          </cell>
          <cell r="J76">
            <v>63696.320000000007</v>
          </cell>
          <cell r="K76">
            <v>55923.85</v>
          </cell>
          <cell r="L76">
            <v>51244.5</v>
          </cell>
          <cell r="M76">
            <v>53948.192144448381</v>
          </cell>
          <cell r="N76">
            <v>56469.281633029124</v>
          </cell>
          <cell r="O76">
            <v>57828.827421532362</v>
          </cell>
          <cell r="P76">
            <v>58652.624502898056</v>
          </cell>
          <cell r="Q76">
            <v>59611.961328557285</v>
          </cell>
          <cell r="R76">
            <v>60313.884140106478</v>
          </cell>
          <cell r="S76">
            <v>61178.095809448394</v>
          </cell>
          <cell r="T76">
            <v>61700.398496786074</v>
          </cell>
          <cell r="U76">
            <v>62366.724504656755</v>
          </cell>
        </row>
        <row r="81">
          <cell r="A81" t="str">
            <v>Earnings Model</v>
          </cell>
        </row>
        <row r="82">
          <cell r="A82" t="str">
            <v>(Rs Millions)</v>
          </cell>
          <cell r="B82" t="str">
            <v>F1996</v>
          </cell>
          <cell r="C82" t="str">
            <v>F1997</v>
          </cell>
          <cell r="D82" t="str">
            <v>F1998</v>
          </cell>
          <cell r="E82" t="str">
            <v>F1999</v>
          </cell>
          <cell r="F82" t="str">
            <v>F2000</v>
          </cell>
          <cell r="G82" t="str">
            <v>F2001</v>
          </cell>
          <cell r="H82" t="str">
            <v>F2002</v>
          </cell>
          <cell r="I82" t="str">
            <v>F2003</v>
          </cell>
          <cell r="J82" t="str">
            <v>F2004</v>
          </cell>
          <cell r="K82" t="str">
            <v>F2005E</v>
          </cell>
          <cell r="L82" t="str">
            <v>F2006E</v>
          </cell>
          <cell r="M82" t="str">
            <v>F2007E</v>
          </cell>
          <cell r="N82" t="str">
            <v>F2008E</v>
          </cell>
          <cell r="O82" t="str">
            <v>F2009E</v>
          </cell>
          <cell r="P82" t="str">
            <v>F2010E</v>
          </cell>
          <cell r="Q82" t="str">
            <v>F2011E</v>
          </cell>
          <cell r="R82" t="str">
            <v>F2012E</v>
          </cell>
          <cell r="S82" t="str">
            <v>F2013E</v>
          </cell>
          <cell r="T82" t="str">
            <v>F2014E</v>
          </cell>
          <cell r="U82" t="str">
            <v>F2015E</v>
          </cell>
        </row>
        <row r="84">
          <cell r="A84" t="str">
            <v>Wireline Revenues</v>
          </cell>
          <cell r="B84">
            <v>34305.413</v>
          </cell>
          <cell r="C84">
            <v>39700.255000000005</v>
          </cell>
          <cell r="D84">
            <v>45302.365999999995</v>
          </cell>
          <cell r="E84">
            <v>48641.01</v>
          </cell>
          <cell r="F84">
            <v>49642.21</v>
          </cell>
          <cell r="G84">
            <v>54103.01</v>
          </cell>
          <cell r="H84">
            <v>54967.13</v>
          </cell>
          <cell r="I84">
            <v>48991.07</v>
          </cell>
          <cell r="J84">
            <v>47318.26</v>
          </cell>
          <cell r="K84">
            <v>43588.68</v>
          </cell>
          <cell r="L84">
            <v>39139</v>
          </cell>
          <cell r="M84">
            <v>40368.206038518467</v>
          </cell>
          <cell r="N84">
            <v>40511.56650833958</v>
          </cell>
          <cell r="O84">
            <v>40689.05853443958</v>
          </cell>
          <cell r="P84">
            <v>40790.344832515053</v>
          </cell>
          <cell r="Q84">
            <v>41141.062905029816</v>
          </cell>
          <cell r="R84">
            <v>41292.750486624835</v>
          </cell>
          <cell r="S84">
            <v>41707.735233434178</v>
          </cell>
          <cell r="T84">
            <v>41915.205596219173</v>
          </cell>
          <cell r="U84">
            <v>42397.049324744199</v>
          </cell>
        </row>
        <row r="85">
          <cell r="A85" t="str">
            <v>Telephones</v>
          </cell>
          <cell r="B85">
            <v>33246.212</v>
          </cell>
          <cell r="C85">
            <v>38519.243000000002</v>
          </cell>
          <cell r="D85">
            <v>44189.288999999997</v>
          </cell>
          <cell r="E85">
            <v>47554.19</v>
          </cell>
          <cell r="F85">
            <v>49059.53</v>
          </cell>
          <cell r="G85">
            <v>53488.98</v>
          </cell>
          <cell r="H85">
            <v>53915.24</v>
          </cell>
          <cell r="I85">
            <v>47815.590000000004</v>
          </cell>
          <cell r="J85">
            <v>46204.43</v>
          </cell>
          <cell r="K85">
            <v>41992.93</v>
          </cell>
          <cell r="L85">
            <v>38485</v>
          </cell>
          <cell r="M85">
            <v>39649.906038518464</v>
          </cell>
          <cell r="N85">
            <v>39721.436508339582</v>
          </cell>
          <cell r="O85">
            <v>39819.915534439577</v>
          </cell>
          <cell r="P85">
            <v>39834.287532515053</v>
          </cell>
          <cell r="Q85">
            <v>40089.399875029812</v>
          </cell>
          <cell r="R85">
            <v>40135.921153624833</v>
          </cell>
          <cell r="S85">
            <v>40435.222967134177</v>
          </cell>
          <cell r="T85">
            <v>40515.44210328917</v>
          </cell>
          <cell r="U85">
            <v>40857.309482521196</v>
          </cell>
        </row>
        <row r="86">
          <cell r="A86" t="str">
            <v>Telex</v>
          </cell>
          <cell r="B86">
            <v>444.04599999999999</v>
          </cell>
          <cell r="C86">
            <v>360.93200000000002</v>
          </cell>
          <cell r="D86">
            <v>266.76799999999997</v>
          </cell>
          <cell r="E86">
            <v>216.3</v>
          </cell>
          <cell r="F86">
            <v>157.21</v>
          </cell>
          <cell r="G86">
            <v>131.31</v>
          </cell>
          <cell r="H86">
            <v>96.71</v>
          </cell>
          <cell r="I86">
            <v>75.599999999999994</v>
          </cell>
          <cell r="J86">
            <v>60.86</v>
          </cell>
          <cell r="K86">
            <v>13.47</v>
          </cell>
          <cell r="L86">
            <v>1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A87" t="str">
            <v>Circuits</v>
          </cell>
          <cell r="B87">
            <v>615.15499999999997</v>
          </cell>
          <cell r="C87">
            <v>820.08</v>
          </cell>
          <cell r="D87">
            <v>846.30899999999997</v>
          </cell>
          <cell r="E87">
            <v>870.52</v>
          </cell>
          <cell r="F87">
            <v>425.47</v>
          </cell>
          <cell r="G87">
            <v>482.72</v>
          </cell>
          <cell r="H87">
            <v>955.18</v>
          </cell>
          <cell r="I87">
            <v>1099.8800000000001</v>
          </cell>
          <cell r="J87">
            <v>1052.97</v>
          </cell>
          <cell r="K87">
            <v>1582.28</v>
          </cell>
          <cell r="L87">
            <v>653</v>
          </cell>
          <cell r="M87">
            <v>718.30000000000007</v>
          </cell>
          <cell r="N87">
            <v>790.13000000000011</v>
          </cell>
          <cell r="O87">
            <v>869.14300000000014</v>
          </cell>
          <cell r="P87">
            <v>956.05730000000028</v>
          </cell>
          <cell r="Q87">
            <v>1051.6630300000004</v>
          </cell>
          <cell r="R87">
            <v>1156.8293330000006</v>
          </cell>
          <cell r="S87">
            <v>1272.5122663000006</v>
          </cell>
          <cell r="T87">
            <v>1399.7634929300009</v>
          </cell>
          <cell r="U87">
            <v>1539.739842223001</v>
          </cell>
        </row>
        <row r="88">
          <cell r="A88" t="str">
            <v>Value Added &amp; Other</v>
          </cell>
          <cell r="B88">
            <v>175.76</v>
          </cell>
          <cell r="C88">
            <v>608.49099999999999</v>
          </cell>
          <cell r="D88">
            <v>1243.5239999999999</v>
          </cell>
          <cell r="E88">
            <v>1683.43</v>
          </cell>
          <cell r="F88">
            <v>2179.7600000000002</v>
          </cell>
          <cell r="G88">
            <v>329.72</v>
          </cell>
          <cell r="H88">
            <v>836.68000000000006</v>
          </cell>
          <cell r="I88">
            <v>1272.55</v>
          </cell>
          <cell r="J88">
            <v>998.29</v>
          </cell>
          <cell r="K88">
            <v>1131.7800000000002</v>
          </cell>
          <cell r="L88">
            <v>1698</v>
          </cell>
          <cell r="M88">
            <v>1784.6496406672059</v>
          </cell>
          <cell r="N88">
            <v>1810.6355131457426</v>
          </cell>
          <cell r="O88">
            <v>1842.7472531836859</v>
          </cell>
          <cell r="P88">
            <v>1910.4409050817897</v>
          </cell>
          <cell r="Q88">
            <v>2012.3362031534639</v>
          </cell>
          <cell r="R88">
            <v>2125.237018377748</v>
          </cell>
          <cell r="S88">
            <v>2250.65349098365</v>
          </cell>
          <cell r="T88">
            <v>2387.2757825903918</v>
          </cell>
          <cell r="U88">
            <v>2541.1662563669788</v>
          </cell>
        </row>
        <row r="89">
          <cell r="A89" t="str">
            <v>Interconnection</v>
          </cell>
          <cell r="B89">
            <v>175.76</v>
          </cell>
          <cell r="C89">
            <v>608.49099999999999</v>
          </cell>
          <cell r="D89">
            <v>1243.5239999999999</v>
          </cell>
          <cell r="E89">
            <v>1683.43</v>
          </cell>
          <cell r="F89">
            <v>2179.7600000000002</v>
          </cell>
          <cell r="G89">
            <v>3315.93</v>
          </cell>
          <cell r="H89">
            <v>4994.42</v>
          </cell>
          <cell r="I89">
            <v>5822.54</v>
          </cell>
          <cell r="J89">
            <v>13105.21</v>
          </cell>
          <cell r="K89">
            <v>7345.23</v>
          </cell>
          <cell r="L89">
            <v>4053</v>
          </cell>
          <cell r="M89">
            <v>3618.500007258207</v>
          </cell>
          <cell r="N89">
            <v>3845.671050321348</v>
          </cell>
          <cell r="O89">
            <v>3934.1278393878956</v>
          </cell>
          <cell r="P89">
            <v>4068.4921031904014</v>
          </cell>
          <cell r="Q89">
            <v>4193.6120536901462</v>
          </cell>
          <cell r="R89">
            <v>4311.2329863428322</v>
          </cell>
          <cell r="S89">
            <v>4409.9511444414102</v>
          </cell>
          <cell r="T89">
            <v>4484.2008861978002</v>
          </cell>
          <cell r="U89">
            <v>4531.0585357363425</v>
          </cell>
        </row>
        <row r="90">
          <cell r="A90" t="str">
            <v>Cellular Operations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27.12</v>
          </cell>
          <cell r="H90">
            <v>530.81000000000006</v>
          </cell>
          <cell r="I90">
            <v>1633.2500000000002</v>
          </cell>
          <cell r="J90">
            <v>1851.94</v>
          </cell>
          <cell r="K90">
            <v>2840.02</v>
          </cell>
          <cell r="L90">
            <v>5610</v>
          </cell>
          <cell r="M90">
            <v>7338.3931851848847</v>
          </cell>
          <cell r="N90">
            <v>9129.7422441924518</v>
          </cell>
          <cell r="O90">
            <v>10063.65360198376</v>
          </cell>
          <cell r="P90">
            <v>10478.616305328615</v>
          </cell>
          <cell r="Q90">
            <v>10766.564255608244</v>
          </cell>
          <cell r="R90">
            <v>10998.809714544106</v>
          </cell>
          <cell r="S90">
            <v>11168.99535876862</v>
          </cell>
          <cell r="T90">
            <v>11251.523006892785</v>
          </cell>
          <cell r="U90">
            <v>11240.395579282256</v>
          </cell>
        </row>
        <row r="91">
          <cell r="A91" t="str">
            <v>WLL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70.040000000000006</v>
          </cell>
          <cell r="H91">
            <v>107.83</v>
          </cell>
          <cell r="I91">
            <v>345.89</v>
          </cell>
          <cell r="J91">
            <v>422.62</v>
          </cell>
          <cell r="K91">
            <v>1018.14</v>
          </cell>
          <cell r="L91">
            <v>744.5</v>
          </cell>
          <cell r="M91">
            <v>838.44327281962205</v>
          </cell>
          <cell r="N91">
            <v>1171.6663170300037</v>
          </cell>
          <cell r="O91">
            <v>1299.2401925374447</v>
          </cell>
          <cell r="P91">
            <v>1404.7303567821918</v>
          </cell>
          <cell r="Q91">
            <v>1498.38591107562</v>
          </cell>
          <cell r="R91">
            <v>1585.8539342169638</v>
          </cell>
          <cell r="S91">
            <v>1640.7605818205425</v>
          </cell>
          <cell r="T91">
            <v>1662.1932248859198</v>
          </cell>
          <cell r="U91">
            <v>1657.0548085269718</v>
          </cell>
        </row>
        <row r="92">
          <cell r="A92" t="str">
            <v>Operating Revenues</v>
          </cell>
          <cell r="B92">
            <v>34481.173000000003</v>
          </cell>
          <cell r="C92">
            <v>40308.746000000006</v>
          </cell>
          <cell r="D92">
            <v>46545.889999999992</v>
          </cell>
          <cell r="E92">
            <v>50324.44</v>
          </cell>
          <cell r="F92">
            <v>51821.97</v>
          </cell>
          <cell r="G92">
            <v>57845.82</v>
          </cell>
          <cell r="H92">
            <v>61436.869999999995</v>
          </cell>
          <cell r="I92">
            <v>58065.3</v>
          </cell>
          <cell r="J92">
            <v>63696.320000000007</v>
          </cell>
          <cell r="K92">
            <v>55923.85</v>
          </cell>
          <cell r="L92">
            <v>51244.5</v>
          </cell>
          <cell r="M92">
            <v>53948.192144448389</v>
          </cell>
          <cell r="N92">
            <v>56469.281633029124</v>
          </cell>
          <cell r="O92">
            <v>57828.827421532362</v>
          </cell>
          <cell r="P92">
            <v>58652.624502898048</v>
          </cell>
          <cell r="Q92">
            <v>59611.961328557285</v>
          </cell>
          <cell r="R92">
            <v>60313.884140106486</v>
          </cell>
          <cell r="S92">
            <v>61178.095809448394</v>
          </cell>
          <cell r="T92">
            <v>61700.398496786074</v>
          </cell>
          <cell r="U92">
            <v>62366.724504656755</v>
          </cell>
        </row>
        <row r="93">
          <cell r="A93" t="str">
            <v>Yr/Yr Growth</v>
          </cell>
          <cell r="C93">
            <v>0.16900738846674401</v>
          </cell>
          <cell r="D93">
            <v>0.15473426040095584</v>
          </cell>
          <cell r="E93">
            <v>8.1179025688412176E-2</v>
          </cell>
          <cell r="F93">
            <v>2.9757509472534638E-2</v>
          </cell>
          <cell r="G93">
            <v>0.11624123899573857</v>
          </cell>
          <cell r="H93">
            <v>6.207968008751541E-2</v>
          </cell>
          <cell r="I93">
            <v>-5.487860953853918E-2</v>
          </cell>
          <cell r="J93">
            <v>9.6977368583301971E-2</v>
          </cell>
          <cell r="K93">
            <v>-0.1220238469035575</v>
          </cell>
          <cell r="L93">
            <v>-8.367360258637413E-2</v>
          </cell>
          <cell r="M93">
            <v>5.2760630788638574E-2</v>
          </cell>
          <cell r="N93">
            <v>4.6731676973167602E-2</v>
          </cell>
          <cell r="O93">
            <v>2.4075847065637701E-2</v>
          </cell>
          <cell r="P93">
            <v>1.4245439828146189E-2</v>
          </cell>
          <cell r="Q93">
            <v>1.6356247206155805E-2</v>
          </cell>
          <cell r="R93">
            <v>1.1774865243578958E-2</v>
          </cell>
          <cell r="S93">
            <v>1.4328569311410577E-2</v>
          </cell>
          <cell r="T93">
            <v>8.537413275570005E-3</v>
          </cell>
          <cell r="U93">
            <v>1.0799379325003633E-2</v>
          </cell>
        </row>
        <row r="94">
          <cell r="B94">
            <v>23659.705999999998</v>
          </cell>
        </row>
        <row r="95">
          <cell r="A95" t="str">
            <v>Interconnect fees</v>
          </cell>
          <cell r="B95">
            <v>7613.8270000000002</v>
          </cell>
          <cell r="C95">
            <v>8822.5419999999995</v>
          </cell>
          <cell r="D95">
            <v>10239.977000000001</v>
          </cell>
          <cell r="E95">
            <v>10911.893</v>
          </cell>
          <cell r="F95">
            <v>10504.17</v>
          </cell>
          <cell r="G95">
            <v>11316.63</v>
          </cell>
          <cell r="H95">
            <v>9875.83</v>
          </cell>
          <cell r="I95">
            <v>8383.14</v>
          </cell>
          <cell r="J95">
            <v>12285.58</v>
          </cell>
          <cell r="K95">
            <v>9278.5400000000009</v>
          </cell>
          <cell r="L95">
            <v>8220.19</v>
          </cell>
          <cell r="M95">
            <v>7988.7097803900124</v>
          </cell>
          <cell r="N95">
            <v>8129.093337838056</v>
          </cell>
          <cell r="O95">
            <v>8343.8303221687274</v>
          </cell>
          <cell r="P95">
            <v>8427.7777916614541</v>
          </cell>
          <cell r="Q95">
            <v>8510.8011629598077</v>
          </cell>
          <cell r="R95">
            <v>8557.1013983922439</v>
          </cell>
          <cell r="S95">
            <v>8607.4594275701402</v>
          </cell>
          <cell r="T95">
            <v>8604.3868712812218</v>
          </cell>
          <cell r="U95">
            <v>8599.3930549525867</v>
          </cell>
        </row>
        <row r="96">
          <cell r="A96" t="str">
            <v>% of Oper. Revenues</v>
          </cell>
          <cell r="B96">
            <v>0.22081113655849235</v>
          </cell>
          <cell r="C96">
            <v>0.21887413714135384</v>
          </cell>
          <cell r="D96">
            <v>0.21999744768012819</v>
          </cell>
          <cell r="E96">
            <v>0.21683088773566084</v>
          </cell>
          <cell r="F96">
            <v>0.20269723439691698</v>
          </cell>
          <cell r="G96">
            <v>0.19563436044298446</v>
          </cell>
          <cell r="H96">
            <v>0.16074760970081972</v>
          </cell>
          <cell r="I96">
            <v>0.14437435094626222</v>
          </cell>
          <cell r="J96">
            <v>0.19287739071896146</v>
          </cell>
          <cell r="K96">
            <v>0.16591382746359559</v>
          </cell>
          <cell r="L96">
            <v>0.16041116607635941</v>
          </cell>
          <cell r="M96">
            <v>0.14808113975348663</v>
          </cell>
          <cell r="N96">
            <v>0.14395602534251675</v>
          </cell>
          <cell r="O96">
            <v>0.14428496468288982</v>
          </cell>
          <cell r="P96">
            <v>0.14368969612340254</v>
          </cell>
          <cell r="Q96">
            <v>0.14277002422469673</v>
          </cell>
          <cell r="R96">
            <v>0.14187614544131291</v>
          </cell>
          <cell r="S96">
            <v>0.14069511830475764</v>
          </cell>
          <cell r="T96">
            <v>0.13945431603216335</v>
          </cell>
          <cell r="U96">
            <v>0.13788431448424862</v>
          </cell>
        </row>
        <row r="97">
          <cell r="A97" t="str">
            <v>Licence Fees</v>
          </cell>
          <cell r="B97">
            <v>1986.8019999999999</v>
          </cell>
          <cell r="C97">
            <v>2347.0160000000001</v>
          </cell>
          <cell r="D97">
            <v>2711.0920000000001</v>
          </cell>
          <cell r="E97">
            <v>3066.0659999999998</v>
          </cell>
          <cell r="F97">
            <v>3288.55</v>
          </cell>
          <cell r="G97">
            <v>3615.3</v>
          </cell>
          <cell r="H97">
            <v>6644.88</v>
          </cell>
          <cell r="I97">
            <v>5818.16</v>
          </cell>
          <cell r="J97">
            <v>6429.58</v>
          </cell>
          <cell r="K97">
            <v>4971.63</v>
          </cell>
          <cell r="L97">
            <v>4471.17</v>
          </cell>
          <cell r="M97">
            <v>4709.694716539072</v>
          </cell>
          <cell r="N97">
            <v>4934.9278191910553</v>
          </cell>
          <cell r="O97">
            <v>5055.5535064443957</v>
          </cell>
          <cell r="P97">
            <v>5126.5896818755064</v>
          </cell>
          <cell r="Q97">
            <v>5208.0508936190708</v>
          </cell>
          <cell r="R97">
            <v>5266.253278230015</v>
          </cell>
          <cell r="S97">
            <v>5338.1484569505265</v>
          </cell>
          <cell r="T97">
            <v>5379.2152185787954</v>
          </cell>
          <cell r="U97">
            <v>5432.1364078999595</v>
          </cell>
        </row>
        <row r="98">
          <cell r="A98" t="str">
            <v>% of Oper. Revenues</v>
          </cell>
          <cell r="B98">
            <v>5.7619907536208229E-2</v>
          </cell>
          <cell r="C98">
            <v>5.8225974085127821E-2</v>
          </cell>
          <cell r="D98">
            <v>5.8245572272868786E-2</v>
          </cell>
          <cell r="E98">
            <v>6.0925983478405318E-2</v>
          </cell>
          <cell r="F98">
            <v>6.3458606455910491E-2</v>
          </cell>
          <cell r="G98">
            <v>6.2498897932469454E-2</v>
          </cell>
          <cell r="H98">
            <v>0.10815785374482784</v>
          </cell>
          <cell r="I98">
            <v>0.10020029174050595</v>
          </cell>
          <cell r="J98">
            <v>0.10094115327227694</v>
          </cell>
          <cell r="K98">
            <v>8.8899995261413511E-2</v>
          </cell>
          <cell r="L98">
            <v>8.7251705061030943E-2</v>
          </cell>
          <cell r="M98">
            <v>8.7300325169908946E-2</v>
          </cell>
          <cell r="N98">
            <v>8.7391368837683156E-2</v>
          </cell>
          <cell r="O98">
            <v>8.7422722055090094E-2</v>
          </cell>
          <cell r="P98">
            <v>8.7405972457757622E-2</v>
          </cell>
          <cell r="Q98">
            <v>8.7365870498948658E-2</v>
          </cell>
          <cell r="R98">
            <v>8.7314112717342851E-2</v>
          </cell>
          <cell r="S98">
            <v>8.7255877881150051E-2</v>
          </cell>
          <cell r="T98">
            <v>8.7182827820131412E-2</v>
          </cell>
          <cell r="U98">
            <v>8.7099915075616263E-2</v>
          </cell>
        </row>
        <row r="99">
          <cell r="A99" t="str">
            <v>Admn, Maintenance &amp; Other Expenses</v>
          </cell>
          <cell r="B99">
            <v>3979.9949999999999</v>
          </cell>
          <cell r="C99">
            <v>4767.8980000000001</v>
          </cell>
          <cell r="D99">
            <v>6232.9629999999997</v>
          </cell>
          <cell r="E99">
            <v>6251.9629999999997</v>
          </cell>
          <cell r="F99">
            <v>7700.72</v>
          </cell>
          <cell r="G99">
            <v>8893.5400000000009</v>
          </cell>
          <cell r="H99">
            <v>7153.28</v>
          </cell>
          <cell r="I99">
            <v>10166.209999999999</v>
          </cell>
          <cell r="J99">
            <v>9264.64</v>
          </cell>
          <cell r="K99">
            <v>9837.1</v>
          </cell>
          <cell r="L99">
            <v>9665.0499999999993</v>
          </cell>
          <cell r="M99">
            <v>10101.044546164507</v>
          </cell>
          <cell r="N99">
            <v>10113.132820311115</v>
          </cell>
          <cell r="O99">
            <v>9908.5481332904801</v>
          </cell>
          <cell r="P99">
            <v>9598.06430726896</v>
          </cell>
          <cell r="Q99">
            <v>9627.3066073881073</v>
          </cell>
          <cell r="R99">
            <v>9731.50970326276</v>
          </cell>
          <cell r="S99">
            <v>9732.2725512587513</v>
          </cell>
          <cell r="T99">
            <v>9801.9814275616409</v>
          </cell>
          <cell r="U99">
            <v>9893.8592969658239</v>
          </cell>
        </row>
        <row r="100">
          <cell r="A100" t="str">
            <v>% of Oper. Revenues</v>
          </cell>
          <cell r="B100">
            <v>0.11542516259525161</v>
          </cell>
          <cell r="C100">
            <v>0.11828445370143738</v>
          </cell>
          <cell r="D100">
            <v>0.13391006166172784</v>
          </cell>
          <cell r="E100">
            <v>0.12423313602694833</v>
          </cell>
          <cell r="F100">
            <v>0.14859952255771056</v>
          </cell>
          <cell r="G100">
            <v>0.15374559475516122</v>
          </cell>
          <cell r="H100">
            <v>0.11643301489805714</v>
          </cell>
          <cell r="I100">
            <v>0.17508236416586151</v>
          </cell>
          <cell r="J100">
            <v>0.14545016101401145</v>
          </cell>
          <cell r="K100">
            <v>0.17590169489403895</v>
          </cell>
          <cell r="L100">
            <v>0.18860658216979381</v>
          </cell>
          <cell r="M100">
            <v>0.18723601560398107</v>
          </cell>
          <cell r="N100">
            <v>0.17909087078585928</v>
          </cell>
          <cell r="O100">
            <v>0.17134271219203498</v>
          </cell>
          <cell r="P100">
            <v>0.16364253754398861</v>
          </cell>
          <cell r="Q100">
            <v>0.16149957815221419</v>
          </cell>
          <cell r="R100">
            <v>0.16134775337394774</v>
          </cell>
          <cell r="S100">
            <v>0.15908099823132599</v>
          </cell>
          <cell r="T100">
            <v>0.1588641510649598</v>
          </cell>
          <cell r="U100">
            <v>0.15864003401729196</v>
          </cell>
        </row>
        <row r="101">
          <cell r="A101" t="str">
            <v>Employee Costs</v>
          </cell>
          <cell r="B101">
            <v>3128.14</v>
          </cell>
          <cell r="C101">
            <v>4284.29</v>
          </cell>
          <cell r="D101">
            <v>5167.0200000000004</v>
          </cell>
          <cell r="E101">
            <v>6164.6729999999998</v>
          </cell>
          <cell r="F101">
            <v>9959.8921323529412</v>
          </cell>
          <cell r="G101">
            <v>12222.89</v>
          </cell>
          <cell r="H101">
            <v>12963.64</v>
          </cell>
          <cell r="I101">
            <v>13738.53</v>
          </cell>
          <cell r="J101">
            <v>16193.7</v>
          </cell>
          <cell r="K101">
            <v>18358.900000000001</v>
          </cell>
          <cell r="L101">
            <v>17365.93</v>
          </cell>
          <cell r="M101">
            <v>16463.554071534389</v>
          </cell>
          <cell r="N101">
            <v>16913.40046913681</v>
          </cell>
          <cell r="O101">
            <v>17122.322321474796</v>
          </cell>
          <cell r="P101">
            <v>17331.119391136472</v>
          </cell>
          <cell r="Q101">
            <v>17539.654862830306</v>
          </cell>
          <cell r="R101">
            <v>17747.785158489376</v>
          </cell>
          <cell r="S101">
            <v>17955.359684642128</v>
          </cell>
          <cell r="T101">
            <v>18162.220571378464</v>
          </cell>
          <cell r="U101">
            <v>18368.202402648716</v>
          </cell>
        </row>
        <row r="102">
          <cell r="A102" t="str">
            <v>% of Oper. Revenues</v>
          </cell>
          <cell r="B102">
            <v>9.0720231588409125E-2</v>
          </cell>
          <cell r="C102">
            <v>0.10628685893627153</v>
          </cell>
          <cell r="D102">
            <v>0.1110091567698029</v>
          </cell>
          <cell r="E102">
            <v>0.12249859114179909</v>
          </cell>
          <cell r="F102">
            <v>0.19219439423767451</v>
          </cell>
          <cell r="G102">
            <v>0.21130117958393535</v>
          </cell>
          <cell r="H102">
            <v>0.21100749435965732</v>
          </cell>
          <cell r="I102">
            <v>0.23660482250156289</v>
          </cell>
          <cell r="J102">
            <v>0.25423289759910778</v>
          </cell>
          <cell r="K102">
            <v>0.32828390749206288</v>
          </cell>
          <cell r="L102">
            <v>0.33888378264984537</v>
          </cell>
          <cell r="M102">
            <v>0.30517341577364782</v>
          </cell>
          <cell r="N102">
            <v>0.29951506341182299</v>
          </cell>
          <cell r="O102">
            <v>0.29608627884955796</v>
          </cell>
          <cell r="P102">
            <v>0.29548753424120239</v>
          </cell>
          <cell r="Q102">
            <v>0.29423046100024697</v>
          </cell>
          <cell r="R102">
            <v>0.29425704232979022</v>
          </cell>
          <cell r="S102">
            <v>0.2934932747918102</v>
          </cell>
          <cell r="T102">
            <v>0.29436147924270734</v>
          </cell>
          <cell r="U102">
            <v>0.29451927367577579</v>
          </cell>
        </row>
        <row r="103">
          <cell r="A103" t="str">
            <v>Cellular Business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A104" t="str">
            <v>% of Oper. Revenue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Operating Costs</v>
          </cell>
          <cell r="B105">
            <v>16708.763999999999</v>
          </cell>
          <cell r="C105">
            <v>20221.745999999999</v>
          </cell>
          <cell r="D105">
            <v>24351.052</v>
          </cell>
          <cell r="E105">
            <v>26394.594999999998</v>
          </cell>
          <cell r="F105">
            <v>31453.332132352945</v>
          </cell>
          <cell r="G105">
            <v>36048.36</v>
          </cell>
          <cell r="H105">
            <v>36637.629999999997</v>
          </cell>
          <cell r="I105">
            <v>38106.04</v>
          </cell>
          <cell r="J105">
            <v>44173.5</v>
          </cell>
          <cell r="K105">
            <v>42446.170000000006</v>
          </cell>
          <cell r="L105">
            <v>39722.339999999997</v>
          </cell>
          <cell r="M105">
            <v>39263.00311462798</v>
          </cell>
          <cell r="N105">
            <v>40090.554446477036</v>
          </cell>
          <cell r="O105">
            <v>40430.254283378395</v>
          </cell>
          <cell r="P105">
            <v>40483.551171942396</v>
          </cell>
          <cell r="Q105">
            <v>40885.81352679729</v>
          </cell>
          <cell r="R105">
            <v>41302.64953837439</v>
          </cell>
          <cell r="S105">
            <v>41633.240120421542</v>
          </cell>
          <cell r="T105">
            <v>41947.804088800127</v>
          </cell>
          <cell r="U105">
            <v>42293.591162467084</v>
          </cell>
        </row>
        <row r="106">
          <cell r="A106" t="str">
            <v>Yr/Yr Growth</v>
          </cell>
          <cell r="C106">
            <v>0.21024786752628732</v>
          </cell>
          <cell r="D106">
            <v>0.20420125937691047</v>
          </cell>
          <cell r="E106">
            <v>8.3920111541792908E-2</v>
          </cell>
          <cell r="F106">
            <v>0.19165806985683798</v>
          </cell>
          <cell r="G106">
            <v>0.14609033625790646</v>
          </cell>
          <cell r="H106">
            <v>1.6346652108445436E-2</v>
          </cell>
          <cell r="I106">
            <v>4.0079284604380927E-2</v>
          </cell>
          <cell r="J106">
            <v>0.15922567655941156</v>
          </cell>
          <cell r="K106">
            <v>-3.9103308544715554E-2</v>
          </cell>
          <cell r="L106">
            <v>-6.4171396382759816E-2</v>
          </cell>
          <cell r="M106">
            <v>-1.1563691498839623E-2</v>
          </cell>
          <cell r="N106">
            <v>2.107712773353132E-2</v>
          </cell>
          <cell r="O106">
            <v>8.4733135171497498E-3</v>
          </cell>
          <cell r="P106">
            <v>1.3182427246298811E-3</v>
          </cell>
          <cell r="Q106">
            <v>9.9364394478735907E-3</v>
          </cell>
          <cell r="R106">
            <v>1.0195125781315317E-2</v>
          </cell>
          <cell r="S106">
            <v>8.0041010865417039E-3</v>
          </cell>
          <cell r="T106">
            <v>7.5555966210827386E-3</v>
          </cell>
          <cell r="U106">
            <v>8.2432699679571009E-3</v>
          </cell>
        </row>
        <row r="108">
          <cell r="A108" t="str">
            <v>Operating Profit</v>
          </cell>
          <cell r="B108">
            <v>17772.409000000003</v>
          </cell>
          <cell r="C108">
            <v>20087.000000000007</v>
          </cell>
          <cell r="D108">
            <v>22194.837999999992</v>
          </cell>
          <cell r="E108">
            <v>23929.845000000005</v>
          </cell>
          <cell r="F108">
            <v>20368.637867647056</v>
          </cell>
          <cell r="G108">
            <v>21797.46</v>
          </cell>
          <cell r="H108">
            <v>24799.239999999998</v>
          </cell>
          <cell r="I108">
            <v>19959.260000000002</v>
          </cell>
          <cell r="J108">
            <v>19522.820000000007</v>
          </cell>
          <cell r="K108">
            <v>13477.679999999993</v>
          </cell>
          <cell r="L108">
            <v>11522.160000000003</v>
          </cell>
          <cell r="M108">
            <v>14685.189029820409</v>
          </cell>
          <cell r="N108">
            <v>16378.727186552089</v>
          </cell>
          <cell r="O108">
            <v>17398.573138153966</v>
          </cell>
          <cell r="P108">
            <v>18169.073330955653</v>
          </cell>
          <cell r="Q108">
            <v>18726.147801759995</v>
          </cell>
          <cell r="R108">
            <v>19011.234601732096</v>
          </cell>
          <cell r="S108">
            <v>19544.855689026852</v>
          </cell>
          <cell r="T108">
            <v>19752.594407985947</v>
          </cell>
          <cell r="U108">
            <v>20073.133342189671</v>
          </cell>
        </row>
        <row r="109">
          <cell r="A109" t="str">
            <v>Operating Profit Margin</v>
          </cell>
          <cell r="B109">
            <v>0.51542356172163872</v>
          </cell>
          <cell r="C109">
            <v>0.49832857613580944</v>
          </cell>
          <cell r="D109">
            <v>0.47683776161547231</v>
          </cell>
          <cell r="E109">
            <v>0.47551140161718647</v>
          </cell>
          <cell r="F109">
            <v>0.39305024235178737</v>
          </cell>
          <cell r="G109">
            <v>0.37681996728544948</v>
          </cell>
          <cell r="H109">
            <v>0.40365402729663802</v>
          </cell>
          <cell r="I109">
            <v>0.34373817064580742</v>
          </cell>
          <cell r="J109">
            <v>0.30649839739564239</v>
          </cell>
          <cell r="K109">
            <v>0.24100057488888896</v>
          </cell>
          <cell r="L109">
            <v>0.22484676404297052</v>
          </cell>
          <cell r="M109">
            <v>0.27220910369897555</v>
          </cell>
          <cell r="N109">
            <v>0.29004667162211784</v>
          </cell>
          <cell r="O109">
            <v>0.30086332222042717</v>
          </cell>
          <cell r="P109">
            <v>0.3097742596336488</v>
          </cell>
          <cell r="Q109">
            <v>0.3141340661238935</v>
          </cell>
          <cell r="R109">
            <v>0.31520494613760636</v>
          </cell>
          <cell r="S109">
            <v>0.31947473079095623</v>
          </cell>
          <cell r="T109">
            <v>0.32013722584003806</v>
          </cell>
          <cell r="U109">
            <v>0.32185646274706736</v>
          </cell>
        </row>
        <row r="110">
          <cell r="A110" t="str">
            <v>Interest &amp; Finance Charges</v>
          </cell>
          <cell r="B110">
            <v>1629.049</v>
          </cell>
          <cell r="C110">
            <v>1476.16</v>
          </cell>
          <cell r="D110">
            <v>866.24199999999996</v>
          </cell>
          <cell r="E110">
            <v>729.21500000000003</v>
          </cell>
          <cell r="F110">
            <v>84.16</v>
          </cell>
          <cell r="G110">
            <v>83.03</v>
          </cell>
          <cell r="H110">
            <v>288.35000000000002</v>
          </cell>
          <cell r="I110">
            <v>328.19</v>
          </cell>
          <cell r="J110">
            <v>346.2</v>
          </cell>
          <cell r="K110">
            <v>358.12</v>
          </cell>
          <cell r="L110">
            <v>249.97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% of Oper. Revenues</v>
          </cell>
          <cell r="B111">
            <v>4.7244593448140519E-2</v>
          </cell>
          <cell r="C111">
            <v>3.6621332749969447E-2</v>
          </cell>
          <cell r="D111">
            <v>1.8610493858856283E-2</v>
          </cell>
          <cell r="E111">
            <v>1.4490275500333437E-2</v>
          </cell>
          <cell r="F111">
            <v>1.6240216263488246E-3</v>
          </cell>
          <cell r="G111">
            <v>1.4353673264550491E-3</v>
          </cell>
          <cell r="H111">
            <v>4.6934357170213921E-3</v>
          </cell>
          <cell r="I111">
            <v>5.6520848079662034E-3</v>
          </cell>
          <cell r="J111">
            <v>5.4351648572476393E-3</v>
          </cell>
          <cell r="K111">
            <v>6.4037078992236771E-3</v>
          </cell>
          <cell r="L111">
            <v>4.8779869059118542E-3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Depreciation</v>
          </cell>
          <cell r="B112">
            <v>4654.4139999999998</v>
          </cell>
          <cell r="C112">
            <v>5150.375</v>
          </cell>
          <cell r="D112">
            <v>5856.1989999999996</v>
          </cell>
          <cell r="E112">
            <v>6570.5140000000001</v>
          </cell>
          <cell r="F112">
            <v>7092.81</v>
          </cell>
          <cell r="G112">
            <v>7692.46</v>
          </cell>
          <cell r="H112">
            <v>8164.56</v>
          </cell>
          <cell r="I112">
            <v>8670.42</v>
          </cell>
          <cell r="J112">
            <v>5437.95</v>
          </cell>
          <cell r="K112">
            <v>5880.07</v>
          </cell>
          <cell r="L112">
            <v>6377.07</v>
          </cell>
          <cell r="M112">
            <v>6957.4631537017476</v>
          </cell>
          <cell r="N112">
            <v>7474.2459928479757</v>
          </cell>
          <cell r="O112">
            <v>7913.8989374896264</v>
          </cell>
          <cell r="P112">
            <v>8326.0485201944284</v>
          </cell>
          <cell r="Q112">
            <v>8732.0915696951179</v>
          </cell>
          <cell r="R112">
            <v>9142.4701817419991</v>
          </cell>
          <cell r="S112">
            <v>9557.7867815985992</v>
          </cell>
          <cell r="T112">
            <v>9975.3645720585919</v>
          </cell>
          <cell r="U112">
            <v>10392.916234256127</v>
          </cell>
        </row>
        <row r="113">
          <cell r="A113" t="str">
            <v>% of Oper. Revenues</v>
          </cell>
          <cell r="B113">
            <v>0.1349842129790654</v>
          </cell>
          <cell r="C113">
            <v>0.12777313886172492</v>
          </cell>
          <cell r="D113">
            <v>0.12581559832672659</v>
          </cell>
          <cell r="E113">
            <v>0.13056308227175503</v>
          </cell>
          <cell r="F113">
            <v>0.13686878364523772</v>
          </cell>
          <cell r="G113">
            <v>0.13298212385959782</v>
          </cell>
          <cell r="H113">
            <v>0.1328934888772817</v>
          </cell>
          <cell r="I113">
            <v>0.14932188415456391</v>
          </cell>
          <cell r="J113">
            <v>8.5373063938387631E-2</v>
          </cell>
          <cell r="K113">
            <v>0.10514422737347304</v>
          </cell>
          <cell r="L113">
            <v>0.12444398911102654</v>
          </cell>
          <cell r="M113">
            <v>0.12896564049955314</v>
          </cell>
          <cell r="N113">
            <v>0.13235950195754317</v>
          </cell>
          <cell r="O113">
            <v>0.13685041337260306</v>
          </cell>
          <cell r="P113">
            <v>0.14195525930443292</v>
          </cell>
          <cell r="Q113">
            <v>0.14648220550180058</v>
          </cell>
          <cell r="R113">
            <v>0.15158151911597079</v>
          </cell>
          <cell r="S113">
            <v>0.15622890276559551</v>
          </cell>
          <cell r="T113">
            <v>0.16167423250237517</v>
          </cell>
          <cell r="U113">
            <v>0.16664200848771712</v>
          </cell>
        </row>
        <row r="114">
          <cell r="A114" t="str">
            <v>Other Income</v>
          </cell>
          <cell r="B114">
            <v>643.15899999999999</v>
          </cell>
          <cell r="C114">
            <v>615.51900000000001</v>
          </cell>
          <cell r="D114">
            <v>1191.2059999999999</v>
          </cell>
          <cell r="E114">
            <v>2259.893</v>
          </cell>
          <cell r="F114">
            <v>1723.77</v>
          </cell>
          <cell r="G114">
            <v>3180.23</v>
          </cell>
          <cell r="H114">
            <v>2483.4699999999998</v>
          </cell>
          <cell r="I114">
            <v>2236.91</v>
          </cell>
          <cell r="J114">
            <v>3143.31</v>
          </cell>
          <cell r="K114">
            <v>4917.18</v>
          </cell>
          <cell r="L114">
            <v>3421.45</v>
          </cell>
          <cell r="M114">
            <v>4330.198854361508</v>
          </cell>
          <cell r="N114">
            <v>3941.8842658645472</v>
          </cell>
          <cell r="O114">
            <v>4154.9673647523996</v>
          </cell>
          <cell r="P114">
            <v>4377.7623223240571</v>
          </cell>
          <cell r="Q114">
            <v>4601.2402265118362</v>
          </cell>
          <cell r="R114">
            <v>4846.4195335839431</v>
          </cell>
          <cell r="S114">
            <v>5135.7407499881019</v>
          </cell>
          <cell r="T114">
            <v>5450.5940162389043</v>
          </cell>
          <cell r="U114">
            <v>5807.4913265839832</v>
          </cell>
        </row>
        <row r="115">
          <cell r="A115" t="str">
            <v>Profit on Sale of Assets</v>
          </cell>
          <cell r="B115">
            <v>61.701999999999998</v>
          </cell>
          <cell r="C115">
            <v>37.531999999999996</v>
          </cell>
          <cell r="D115">
            <v>56.189</v>
          </cell>
          <cell r="E115">
            <v>8.4380000000000006</v>
          </cell>
          <cell r="F115">
            <v>23.23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</row>
        <row r="117">
          <cell r="A117" t="str">
            <v>Profit before Tax</v>
          </cell>
          <cell r="B117">
            <v>12193.807000000003</v>
          </cell>
          <cell r="C117">
            <v>14113.516000000007</v>
          </cell>
          <cell r="D117">
            <v>16719.79199999999</v>
          </cell>
          <cell r="E117">
            <v>18898.447000000004</v>
          </cell>
          <cell r="F117">
            <v>14938.667867647055</v>
          </cell>
          <cell r="G117">
            <v>17202.2</v>
          </cell>
          <cell r="H117">
            <v>18829.8</v>
          </cell>
          <cell r="I117">
            <v>13197.560000000003</v>
          </cell>
          <cell r="J117">
            <v>16881.980000000007</v>
          </cell>
          <cell r="K117">
            <v>12156.669999999993</v>
          </cell>
          <cell r="L117">
            <v>8316.5700000000033</v>
          </cell>
          <cell r="M117">
            <v>12057.924730480168</v>
          </cell>
          <cell r="N117">
            <v>12846.36545956866</v>
          </cell>
          <cell r="O117">
            <v>13639.641565416739</v>
          </cell>
          <cell r="P117">
            <v>14220.787133085281</v>
          </cell>
          <cell r="Q117">
            <v>14595.296458576713</v>
          </cell>
          <cell r="R117">
            <v>14715.18395357404</v>
          </cell>
          <cell r="S117">
            <v>15122.809657416354</v>
          </cell>
          <cell r="T117">
            <v>15227.823852166261</v>
          </cell>
          <cell r="U117">
            <v>15487.708434517528</v>
          </cell>
        </row>
        <row r="118">
          <cell r="A118" t="str">
            <v>Yr/Yr Growth</v>
          </cell>
          <cell r="C118">
            <v>0.1574331133828839</v>
          </cell>
          <cell r="D118">
            <v>0.18466525279738821</v>
          </cell>
          <cell r="E118">
            <v>0.13030395354200675</v>
          </cell>
          <cell r="F118">
            <v>-0.20952934028668857</v>
          </cell>
          <cell r="G118">
            <v>0.15152168536092292</v>
          </cell>
          <cell r="H118">
            <v>9.4615804955179961E-2</v>
          </cell>
          <cell r="I118">
            <v>-0.29911310794591528</v>
          </cell>
          <cell r="J118">
            <v>0.27917433222504795</v>
          </cell>
          <cell r="K118">
            <v>-0.27990259436393194</v>
          </cell>
          <cell r="L118">
            <v>-0.3158842018414576</v>
          </cell>
          <cell r="M118">
            <v>0.44986752116319151</v>
          </cell>
          <cell r="N118">
            <v>6.5387763376517194E-2</v>
          </cell>
          <cell r="O118">
            <v>6.1751014973437934E-2</v>
          </cell>
          <cell r="P118">
            <v>4.2607099672034909E-2</v>
          </cell>
          <cell r="Q118">
            <v>2.6335344308763275E-2</v>
          </cell>
          <cell r="R118">
            <v>8.2141185235655723E-3</v>
          </cell>
          <cell r="S118">
            <v>2.7701026716917765E-2</v>
          </cell>
          <cell r="T118">
            <v>6.9440928722135364E-3</v>
          </cell>
          <cell r="U118">
            <v>1.7066429509184022E-2</v>
          </cell>
        </row>
        <row r="119">
          <cell r="A119" t="str">
            <v>Tax - Current</v>
          </cell>
          <cell r="B119">
            <v>5185</v>
          </cell>
          <cell r="C119">
            <v>5493.2</v>
          </cell>
          <cell r="D119">
            <v>5246.6710000000003</v>
          </cell>
          <cell r="E119">
            <v>6016</v>
          </cell>
          <cell r="F119">
            <v>1630</v>
          </cell>
          <cell r="G119">
            <v>1630</v>
          </cell>
          <cell r="H119">
            <v>4900</v>
          </cell>
          <cell r="I119">
            <v>3234.2</v>
          </cell>
          <cell r="J119">
            <v>3753.71</v>
          </cell>
          <cell r="K119">
            <v>2566.9</v>
          </cell>
          <cell r="L119">
            <v>2518</v>
          </cell>
          <cell r="M119">
            <v>2256.6085334820077</v>
          </cell>
          <cell r="N119">
            <v>2735.7925597644053</v>
          </cell>
          <cell r="O119">
            <v>3271.3343094006941</v>
          </cell>
          <cell r="P119">
            <v>3696.7184291197495</v>
          </cell>
          <cell r="Q119">
            <v>3219.7934319950054</v>
          </cell>
          <cell r="R119">
            <v>2636.3191726447976</v>
          </cell>
          <cell r="S119">
            <v>2164.610597763538</v>
          </cell>
          <cell r="T119">
            <v>1601.0380358762063</v>
          </cell>
          <cell r="U119">
            <v>1099.3118894281877</v>
          </cell>
        </row>
        <row r="120">
          <cell r="A120" t="str">
            <v>Tax - Deferred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37.64</v>
          </cell>
          <cell r="I120">
            <v>580.32000000000005</v>
          </cell>
          <cell r="J120">
            <v>759.77</v>
          </cell>
          <cell r="K120">
            <v>105.51</v>
          </cell>
          <cell r="L120">
            <v>-898.36</v>
          </cell>
          <cell r="M120">
            <v>1360.7688856620407</v>
          </cell>
          <cell r="N120">
            <v>1118.1170781061926</v>
          </cell>
          <cell r="O120">
            <v>820.55816022432737</v>
          </cell>
          <cell r="P120">
            <v>569.51771080583762</v>
          </cell>
          <cell r="Q120">
            <v>1158.7955055780085</v>
          </cell>
          <cell r="R120">
            <v>1778.2360134274099</v>
          </cell>
          <cell r="S120">
            <v>2372.2322994613701</v>
          </cell>
          <cell r="T120">
            <v>2967.3091197736717</v>
          </cell>
          <cell r="U120">
            <v>3547.0006409270659</v>
          </cell>
        </row>
        <row r="121">
          <cell r="A121" t="str">
            <v>Income Tax</v>
          </cell>
          <cell r="B121">
            <v>5185</v>
          </cell>
          <cell r="C121">
            <v>5493.2</v>
          </cell>
          <cell r="D121">
            <v>5246.6710000000003</v>
          </cell>
          <cell r="E121">
            <v>6016</v>
          </cell>
          <cell r="F121">
            <v>1630</v>
          </cell>
          <cell r="G121">
            <v>1630</v>
          </cell>
          <cell r="H121">
            <v>4937.6400000000003</v>
          </cell>
          <cell r="I121">
            <v>3814.52</v>
          </cell>
          <cell r="J121">
            <v>4513.4799999999996</v>
          </cell>
          <cell r="K121">
            <v>2672.4100000000003</v>
          </cell>
          <cell r="L121">
            <v>1619.6399999999999</v>
          </cell>
          <cell r="M121">
            <v>3617.3774191440484</v>
          </cell>
          <cell r="N121">
            <v>3853.9096378705981</v>
          </cell>
          <cell r="O121">
            <v>4091.8924696250215</v>
          </cell>
          <cell r="P121">
            <v>4266.2361399255869</v>
          </cell>
          <cell r="Q121">
            <v>4378.5889375730139</v>
          </cell>
          <cell r="R121">
            <v>4414.555186072208</v>
          </cell>
          <cell r="S121">
            <v>4536.8428972249076</v>
          </cell>
          <cell r="T121">
            <v>4568.347155649878</v>
          </cell>
          <cell r="U121">
            <v>4646.3125303552533</v>
          </cell>
        </row>
        <row r="122">
          <cell r="A122" t="str">
            <v>Statutory Tax rate</v>
          </cell>
          <cell r="B122">
            <v>0.46</v>
          </cell>
          <cell r="C122">
            <v>0.43</v>
          </cell>
          <cell r="D122">
            <v>0.35</v>
          </cell>
          <cell r="E122">
            <v>0.35</v>
          </cell>
          <cell r="F122">
            <v>0.38500000000000001</v>
          </cell>
          <cell r="G122">
            <v>0.39549999999999996</v>
          </cell>
          <cell r="H122">
            <v>0.35699999999999998</v>
          </cell>
          <cell r="I122">
            <v>0.36749999999999999</v>
          </cell>
          <cell r="J122">
            <v>0.35</v>
          </cell>
          <cell r="K122">
            <v>0.35</v>
          </cell>
          <cell r="L122">
            <v>0.33660000000000001</v>
          </cell>
          <cell r="M122">
            <v>0.33660000000000001</v>
          </cell>
          <cell r="N122">
            <v>0.33660000000000001</v>
          </cell>
          <cell r="O122">
            <v>0.33660000000000001</v>
          </cell>
          <cell r="P122">
            <v>0.33660000000000001</v>
          </cell>
          <cell r="Q122">
            <v>0.33660000000000001</v>
          </cell>
          <cell r="R122">
            <v>0.33660000000000001</v>
          </cell>
          <cell r="S122">
            <v>0.33660000000000001</v>
          </cell>
          <cell r="T122">
            <v>0.33660000000000001</v>
          </cell>
          <cell r="U122">
            <v>0.33660000000000001</v>
          </cell>
        </row>
        <row r="123">
          <cell r="A123" t="str">
            <v>Net Profit</v>
          </cell>
          <cell r="B123">
            <v>7008.8070000000025</v>
          </cell>
          <cell r="C123">
            <v>8620.3160000000062</v>
          </cell>
          <cell r="D123">
            <v>11473.12099999999</v>
          </cell>
          <cell r="E123">
            <v>12882.447000000004</v>
          </cell>
          <cell r="F123">
            <v>13308.667867647055</v>
          </cell>
          <cell r="G123">
            <v>15572.2</v>
          </cell>
          <cell r="H123">
            <v>13892.16</v>
          </cell>
          <cell r="I123">
            <v>9383.0400000000027</v>
          </cell>
          <cell r="J123">
            <v>12368.500000000007</v>
          </cell>
          <cell r="K123">
            <v>9484.2599999999929</v>
          </cell>
          <cell r="L123">
            <v>6696.9300000000039</v>
          </cell>
          <cell r="M123">
            <v>8440.5473113361204</v>
          </cell>
          <cell r="N123">
            <v>8992.4558216980622</v>
          </cell>
          <cell r="O123">
            <v>9547.749095791718</v>
          </cell>
          <cell r="P123">
            <v>9954.5509931596935</v>
          </cell>
          <cell r="Q123">
            <v>10216.7075210037</v>
          </cell>
          <cell r="R123">
            <v>10300.628767501832</v>
          </cell>
          <cell r="S123">
            <v>10585.966760191446</v>
          </cell>
          <cell r="T123">
            <v>10659.476696516384</v>
          </cell>
          <cell r="U123">
            <v>10841.395904162275</v>
          </cell>
        </row>
        <row r="124">
          <cell r="A124" t="str">
            <v>Net Profit Margin</v>
          </cell>
          <cell r="B124">
            <v>0.20326474972298658</v>
          </cell>
          <cell r="C124">
            <v>0.21385721103802149</v>
          </cell>
          <cell r="D124">
            <v>0.24649052794994342</v>
          </cell>
          <cell r="E124">
            <v>0.25598788580657833</v>
          </cell>
          <cell r="F124">
            <v>0.25681516676512017</v>
          </cell>
          <cell r="G124">
            <v>0.26920181959560779</v>
          </cell>
          <cell r="H124">
            <v>0.22612089450520512</v>
          </cell>
          <cell r="I124">
            <v>0.16159461847265066</v>
          </cell>
          <cell r="J124">
            <v>0.19417919276969228</v>
          </cell>
          <cell r="K124">
            <v>0.16959240109541801</v>
          </cell>
          <cell r="L124">
            <v>0.13068582969879702</v>
          </cell>
          <cell r="M124">
            <v>0.15645653683326821</v>
          </cell>
          <cell r="N124">
            <v>0.1592450897487305</v>
          </cell>
          <cell r="O124">
            <v>0.16510362602020609</v>
          </cell>
          <cell r="P124">
            <v>0.16972046992829512</v>
          </cell>
          <cell r="Q124">
            <v>0.17138687091158258</v>
          </cell>
          <cell r="R124">
            <v>0.17078370783705335</v>
          </cell>
          <cell r="S124">
            <v>0.17303524439798829</v>
          </cell>
          <cell r="T124">
            <v>0.17276187765742917</v>
          </cell>
          <cell r="U124">
            <v>0.17383301737054954</v>
          </cell>
        </row>
        <row r="125">
          <cell r="F125">
            <v>13044.04</v>
          </cell>
          <cell r="G125">
            <v>8771.5499999999993</v>
          </cell>
          <cell r="H125">
            <v>11527.5</v>
          </cell>
          <cell r="I125">
            <v>9389.7900000000009</v>
          </cell>
        </row>
        <row r="126">
          <cell r="A126" t="str">
            <v>Prior Period Adjustments</v>
          </cell>
          <cell r="B126">
            <v>287.07799999999997</v>
          </cell>
          <cell r="C126">
            <v>707.53499999999997</v>
          </cell>
          <cell r="D126">
            <v>-171.827</v>
          </cell>
          <cell r="E126">
            <v>89.781000000000006</v>
          </cell>
          <cell r="F126">
            <v>-2430.2078676470587</v>
          </cell>
          <cell r="G126">
            <v>-170.37</v>
          </cell>
          <cell r="H126">
            <v>-885.76</v>
          </cell>
          <cell r="I126">
            <v>-611.49</v>
          </cell>
          <cell r="J126">
            <v>-841</v>
          </cell>
          <cell r="K126">
            <v>-94.47</v>
          </cell>
          <cell r="L126">
            <v>-91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</row>
        <row r="128">
          <cell r="A128" t="str">
            <v>Reported Profit after Tax</v>
          </cell>
          <cell r="B128">
            <v>7295.885000000002</v>
          </cell>
          <cell r="C128">
            <v>9327.851000000006</v>
          </cell>
          <cell r="D128">
            <v>11301.293999999991</v>
          </cell>
          <cell r="E128">
            <v>12972.228000000005</v>
          </cell>
          <cell r="F128">
            <v>10878.459999999995</v>
          </cell>
          <cell r="G128">
            <v>15401.83</v>
          </cell>
          <cell r="H128">
            <v>13006.4</v>
          </cell>
          <cell r="I128">
            <v>8771.5500000000029</v>
          </cell>
          <cell r="J128">
            <v>11527.500000000007</v>
          </cell>
          <cell r="K128">
            <v>9389.7899999999936</v>
          </cell>
          <cell r="L128">
            <v>5786.9300000000039</v>
          </cell>
          <cell r="M128">
            <v>8440.5473113361204</v>
          </cell>
          <cell r="N128">
            <v>8992.4558216980622</v>
          </cell>
          <cell r="O128">
            <v>9547.749095791718</v>
          </cell>
          <cell r="P128">
            <v>9954.5509931596935</v>
          </cell>
          <cell r="Q128">
            <v>10216.7075210037</v>
          </cell>
          <cell r="R128">
            <v>10300.628767501832</v>
          </cell>
          <cell r="S128">
            <v>10585.966760191446</v>
          </cell>
          <cell r="T128">
            <v>10659.476696516384</v>
          </cell>
          <cell r="U128">
            <v>10841.395904162275</v>
          </cell>
        </row>
        <row r="130">
          <cell r="A130" t="str">
            <v>Dividend</v>
          </cell>
          <cell r="B130">
            <v>1200</v>
          </cell>
          <cell r="C130">
            <v>1200</v>
          </cell>
          <cell r="D130">
            <v>1827.0409999999999</v>
          </cell>
          <cell r="E130">
            <v>1890</v>
          </cell>
          <cell r="F130">
            <v>1890</v>
          </cell>
          <cell r="G130">
            <v>2835</v>
          </cell>
          <cell r="H130">
            <v>2835</v>
          </cell>
          <cell r="I130">
            <v>2835</v>
          </cell>
          <cell r="J130">
            <v>2835</v>
          </cell>
          <cell r="K130">
            <v>2835</v>
          </cell>
          <cell r="L130">
            <v>1800.3782222222212</v>
          </cell>
          <cell r="M130">
            <v>2625.9480524156797</v>
          </cell>
          <cell r="N130">
            <v>2797.6529223060634</v>
          </cell>
          <cell r="O130">
            <v>2970.4108298018673</v>
          </cell>
          <cell r="P130">
            <v>3096.9714200941294</v>
          </cell>
          <cell r="Q130">
            <v>3178.5312287567067</v>
          </cell>
          <cell r="R130">
            <v>3204.6400610005653</v>
          </cell>
          <cell r="S130">
            <v>3293.4118809484517</v>
          </cell>
          <cell r="T130">
            <v>3316.2816389162076</v>
          </cell>
          <cell r="U130">
            <v>3372.8787257393687</v>
          </cell>
        </row>
        <row r="131">
          <cell r="A131" t="str">
            <v>Dividend Tax</v>
          </cell>
          <cell r="B131">
            <v>0</v>
          </cell>
          <cell r="C131">
            <v>120</v>
          </cell>
          <cell r="D131">
            <v>182.70410000000001</v>
          </cell>
          <cell r="E131">
            <v>207.9</v>
          </cell>
          <cell r="F131">
            <v>277.2</v>
          </cell>
          <cell r="G131">
            <v>289.17</v>
          </cell>
          <cell r="H131">
            <v>0</v>
          </cell>
          <cell r="I131">
            <v>363.23</v>
          </cell>
          <cell r="J131">
            <v>363.23</v>
          </cell>
          <cell r="K131">
            <v>392.82</v>
          </cell>
          <cell r="L131">
            <v>225.04727777777771</v>
          </cell>
          <cell r="M131">
            <v>328.24350655195985</v>
          </cell>
          <cell r="N131">
            <v>349.70661528825804</v>
          </cell>
          <cell r="O131">
            <v>371.30135372523364</v>
          </cell>
          <cell r="P131">
            <v>387.12142751176634</v>
          </cell>
          <cell r="Q131">
            <v>397.31640359458834</v>
          </cell>
          <cell r="R131">
            <v>400.58000762507072</v>
          </cell>
          <cell r="S131">
            <v>411.67648511855668</v>
          </cell>
          <cell r="T131">
            <v>414.53520486452589</v>
          </cell>
          <cell r="U131">
            <v>421.60984071742132</v>
          </cell>
        </row>
        <row r="132">
          <cell r="A132" t="str">
            <v>Dividend Payout Ratio (%)</v>
          </cell>
          <cell r="B132">
            <v>0.16447627669569898</v>
          </cell>
          <cell r="C132">
            <v>0.14151169438705646</v>
          </cell>
          <cell r="D132">
            <v>0.17783318441233381</v>
          </cell>
          <cell r="E132">
            <v>0.16172241190950384</v>
          </cell>
          <cell r="F132">
            <v>0.19921937480121274</v>
          </cell>
          <cell r="G132">
            <v>0.20284407761934783</v>
          </cell>
          <cell r="H132">
            <v>0.21796961495878953</v>
          </cell>
          <cell r="I132">
            <v>0.36461400778653702</v>
          </cell>
          <cell r="J132">
            <v>0.2774435046627628</v>
          </cell>
          <cell r="K132">
            <v>0.34375848661152192</v>
          </cell>
          <cell r="L132">
            <v>0.34999999999999959</v>
          </cell>
          <cell r="M132">
            <v>0.3499999999999997</v>
          </cell>
          <cell r="N132">
            <v>0.35</v>
          </cell>
          <cell r="O132">
            <v>0.35</v>
          </cell>
          <cell r="P132">
            <v>0.35000000000000031</v>
          </cell>
          <cell r="Q132">
            <v>0.35</v>
          </cell>
          <cell r="R132">
            <v>0.34999999999999948</v>
          </cell>
          <cell r="S132">
            <v>0.3500000000000002</v>
          </cell>
          <cell r="T132">
            <v>0.34999999999999992</v>
          </cell>
          <cell r="U132">
            <v>0.34999999999999942</v>
          </cell>
        </row>
        <row r="133">
          <cell r="A133" t="str">
            <v>Equity (Mln Shares)</v>
          </cell>
          <cell r="B133">
            <v>600</v>
          </cell>
          <cell r="C133">
            <v>600</v>
          </cell>
          <cell r="D133">
            <v>630</v>
          </cell>
          <cell r="E133">
            <v>630</v>
          </cell>
          <cell r="F133">
            <v>630</v>
          </cell>
          <cell r="G133">
            <v>630</v>
          </cell>
          <cell r="H133">
            <v>630</v>
          </cell>
          <cell r="I133">
            <v>630</v>
          </cell>
          <cell r="J133">
            <v>630</v>
          </cell>
          <cell r="K133">
            <v>630</v>
          </cell>
          <cell r="L133">
            <v>630</v>
          </cell>
          <cell r="M133">
            <v>630</v>
          </cell>
          <cell r="N133">
            <v>630</v>
          </cell>
          <cell r="O133">
            <v>630</v>
          </cell>
          <cell r="P133">
            <v>630</v>
          </cell>
          <cell r="Q133">
            <v>630</v>
          </cell>
          <cell r="R133">
            <v>630</v>
          </cell>
          <cell r="S133">
            <v>630</v>
          </cell>
          <cell r="T133">
            <v>630</v>
          </cell>
          <cell r="U133">
            <v>630</v>
          </cell>
        </row>
        <row r="134">
          <cell r="A134" t="str">
            <v>Dividend Per Share</v>
          </cell>
          <cell r="B134">
            <v>2</v>
          </cell>
          <cell r="C134">
            <v>2</v>
          </cell>
          <cell r="D134">
            <v>2.9000650793650791</v>
          </cell>
          <cell r="E134">
            <v>3</v>
          </cell>
          <cell r="F134">
            <v>3</v>
          </cell>
          <cell r="G134">
            <v>4.5</v>
          </cell>
          <cell r="H134">
            <v>4.5</v>
          </cell>
          <cell r="I134">
            <v>4.5</v>
          </cell>
          <cell r="J134">
            <v>4.5</v>
          </cell>
          <cell r="K134">
            <v>4.5</v>
          </cell>
          <cell r="L134">
            <v>2.8577432098765416</v>
          </cell>
          <cell r="M134">
            <v>4.1681715117709199</v>
          </cell>
          <cell r="N134">
            <v>4.4407189242953384</v>
          </cell>
          <cell r="O134">
            <v>4.7149378250823286</v>
          </cell>
          <cell r="P134">
            <v>4.9158276509430623</v>
          </cell>
          <cell r="Q134">
            <v>5.045287664693185</v>
          </cell>
          <cell r="R134">
            <v>5.0867302555564526</v>
          </cell>
          <cell r="S134">
            <v>5.2276379062673834</v>
          </cell>
          <cell r="T134">
            <v>5.2639391093908054</v>
          </cell>
          <cell r="U134">
            <v>5.3537757551418554</v>
          </cell>
        </row>
        <row r="135">
          <cell r="A135" t="str">
            <v>Average Basic shares</v>
          </cell>
          <cell r="B135">
            <v>600</v>
          </cell>
          <cell r="C135">
            <v>600</v>
          </cell>
          <cell r="D135">
            <v>615</v>
          </cell>
          <cell r="E135">
            <v>630</v>
          </cell>
          <cell r="F135">
            <v>630</v>
          </cell>
          <cell r="G135">
            <v>630</v>
          </cell>
          <cell r="H135">
            <v>630</v>
          </cell>
          <cell r="I135">
            <v>630</v>
          </cell>
          <cell r="J135">
            <v>630</v>
          </cell>
          <cell r="K135">
            <v>630</v>
          </cell>
          <cell r="L135">
            <v>630</v>
          </cell>
          <cell r="M135">
            <v>630</v>
          </cell>
          <cell r="N135">
            <v>630</v>
          </cell>
          <cell r="O135">
            <v>630</v>
          </cell>
          <cell r="P135">
            <v>630</v>
          </cell>
          <cell r="Q135">
            <v>630</v>
          </cell>
          <cell r="R135">
            <v>630</v>
          </cell>
          <cell r="S135">
            <v>630</v>
          </cell>
          <cell r="T135">
            <v>630</v>
          </cell>
          <cell r="U135">
            <v>630</v>
          </cell>
        </row>
        <row r="136">
          <cell r="A136" t="str">
            <v>Diluted shares</v>
          </cell>
          <cell r="B136">
            <v>600</v>
          </cell>
          <cell r="C136">
            <v>600</v>
          </cell>
          <cell r="D136">
            <v>630</v>
          </cell>
          <cell r="E136">
            <v>630</v>
          </cell>
          <cell r="F136">
            <v>630</v>
          </cell>
          <cell r="G136">
            <v>630</v>
          </cell>
          <cell r="H136">
            <v>630</v>
          </cell>
          <cell r="I136">
            <v>630</v>
          </cell>
          <cell r="J136">
            <v>630</v>
          </cell>
          <cell r="K136">
            <v>630</v>
          </cell>
          <cell r="L136">
            <v>630</v>
          </cell>
          <cell r="M136">
            <v>630</v>
          </cell>
          <cell r="N136">
            <v>630</v>
          </cell>
          <cell r="O136">
            <v>630</v>
          </cell>
          <cell r="P136">
            <v>630</v>
          </cell>
          <cell r="Q136">
            <v>630</v>
          </cell>
          <cell r="R136">
            <v>630</v>
          </cell>
          <cell r="S136">
            <v>630</v>
          </cell>
          <cell r="T136">
            <v>630</v>
          </cell>
          <cell r="U136">
            <v>630</v>
          </cell>
        </row>
        <row r="137">
          <cell r="A137" t="str">
            <v>Average diluted shares</v>
          </cell>
          <cell r="B137">
            <v>600</v>
          </cell>
          <cell r="C137">
            <v>600</v>
          </cell>
          <cell r="D137">
            <v>615</v>
          </cell>
          <cell r="E137">
            <v>630</v>
          </cell>
          <cell r="F137">
            <v>630</v>
          </cell>
          <cell r="G137">
            <v>630</v>
          </cell>
          <cell r="H137">
            <v>630</v>
          </cell>
          <cell r="I137">
            <v>630</v>
          </cell>
          <cell r="J137">
            <v>630</v>
          </cell>
          <cell r="K137">
            <v>630</v>
          </cell>
          <cell r="L137">
            <v>630</v>
          </cell>
          <cell r="M137">
            <v>630</v>
          </cell>
          <cell r="N137">
            <v>630</v>
          </cell>
          <cell r="O137">
            <v>630</v>
          </cell>
          <cell r="P137">
            <v>630</v>
          </cell>
          <cell r="Q137">
            <v>630</v>
          </cell>
          <cell r="R137">
            <v>630</v>
          </cell>
          <cell r="S137">
            <v>630</v>
          </cell>
          <cell r="T137">
            <v>630</v>
          </cell>
          <cell r="U137">
            <v>630</v>
          </cell>
        </row>
        <row r="138">
          <cell r="A138" t="str">
            <v>Fiscal year ends in March  E=Morgan Stanley Estimates</v>
          </cell>
          <cell r="F138">
            <v>20401.477867647056</v>
          </cell>
          <cell r="G138">
            <v>23264.66</v>
          </cell>
          <cell r="H138">
            <v>22056.720000000001</v>
          </cell>
          <cell r="I138">
            <v>18633.780000000002</v>
          </cell>
          <cell r="J138">
            <v>18566.220000000008</v>
          </cell>
          <cell r="K138">
            <v>15469.839999999993</v>
          </cell>
        </row>
        <row r="139">
          <cell r="A139" t="str">
            <v>Source: Company Data</v>
          </cell>
          <cell r="F139">
            <v>20401.477867647056</v>
          </cell>
          <cell r="G139">
            <v>23264.936653080262</v>
          </cell>
          <cell r="H139">
            <v>23277.540560207635</v>
          </cell>
          <cell r="I139">
            <v>23387.88313427976</v>
          </cell>
          <cell r="J139">
            <v>24090.207214926901</v>
          </cell>
          <cell r="K139">
            <v>24583.971633291389</v>
          </cell>
        </row>
        <row r="140">
          <cell r="H140">
            <v>0.94755371354417928</v>
          </cell>
          <cell r="I140">
            <v>0.79672794211496467</v>
          </cell>
          <cell r="J140">
            <v>0.77069573683433945</v>
          </cell>
          <cell r="K140">
            <v>0.62926528840648666</v>
          </cell>
        </row>
        <row r="141">
          <cell r="A141" t="str">
            <v>Net Profit of Core Business</v>
          </cell>
          <cell r="J141">
            <v>10295.862385129003</v>
          </cell>
          <cell r="K141">
            <v>6031.6506729293396</v>
          </cell>
          <cell r="L141">
            <v>4217.3152028360291</v>
          </cell>
          <cell r="M141">
            <v>5712.5220330883694</v>
          </cell>
          <cell r="N141">
            <v>6509.068734203398</v>
          </cell>
          <cell r="O141">
            <v>6930.1196559977061</v>
          </cell>
          <cell r="P141">
            <v>7196.560730095538</v>
          </cell>
          <cell r="Q141">
            <v>7317.9261783012435</v>
          </cell>
          <cell r="R141">
            <v>7247.3844613439469</v>
          </cell>
          <cell r="S141">
            <v>7350.4500876989423</v>
          </cell>
          <cell r="T141">
            <v>7225.6024662858745</v>
          </cell>
        </row>
        <row r="142">
          <cell r="A142" t="str">
            <v>EPS of Core Business</v>
          </cell>
          <cell r="J142">
            <v>16.342638706553974</v>
          </cell>
          <cell r="K142">
            <v>9.5740486871894284</v>
          </cell>
          <cell r="L142">
            <v>6.694151115612744</v>
          </cell>
          <cell r="M142">
            <v>9.0674952906164599</v>
          </cell>
          <cell r="N142">
            <v>10.331855133656187</v>
          </cell>
          <cell r="O142">
            <v>11.000189930155088</v>
          </cell>
          <cell r="P142">
            <v>11.423112269992917</v>
          </cell>
          <cell r="Q142">
            <v>11.615755838573403</v>
          </cell>
          <cell r="R142">
            <v>11.503784859276108</v>
          </cell>
          <cell r="S142">
            <v>11.667381091585622</v>
          </cell>
          <cell r="T142">
            <v>11.469210263945833</v>
          </cell>
        </row>
        <row r="143">
          <cell r="A143" t="str">
            <v>P/E of Core business</v>
          </cell>
          <cell r="J143">
            <v>4.1517163304105695</v>
          </cell>
          <cell r="K143">
            <v>7.086865987091417</v>
          </cell>
          <cell r="L143">
            <v>10.135713823632349</v>
          </cell>
          <cell r="M143">
            <v>7.4827720142534719</v>
          </cell>
          <cell r="N143">
            <v>6.5670684617883879</v>
          </cell>
          <cell r="O143">
            <v>6.1680753178634795</v>
          </cell>
          <cell r="P143">
            <v>5.9397122602246881</v>
          </cell>
          <cell r="Q143">
            <v>5.8412040458602688</v>
          </cell>
          <cell r="R143">
            <v>5.8980588415028441</v>
          </cell>
          <cell r="S143">
            <v>5.8153581739892442</v>
          </cell>
          <cell r="T143">
            <v>5.9158388797954675</v>
          </cell>
        </row>
        <row r="146">
          <cell r="A146" t="str">
            <v>Balance Sheet</v>
          </cell>
        </row>
        <row r="147">
          <cell r="A147" t="str">
            <v>(Rs Millions)</v>
          </cell>
          <cell r="B147" t="str">
            <v>F1996</v>
          </cell>
          <cell r="C147" t="str">
            <v>F1997</v>
          </cell>
          <cell r="D147" t="str">
            <v>F1998</v>
          </cell>
          <cell r="E147" t="str">
            <v>F1999</v>
          </cell>
          <cell r="F147" t="str">
            <v>F2000</v>
          </cell>
          <cell r="G147" t="str">
            <v>F2001</v>
          </cell>
          <cell r="H147" t="str">
            <v>F2002</v>
          </cell>
          <cell r="I147" t="str">
            <v>F2003</v>
          </cell>
          <cell r="J147" t="str">
            <v>F2004</v>
          </cell>
          <cell r="K147" t="str">
            <v>F2005E</v>
          </cell>
          <cell r="L147" t="str">
            <v>F2006E</v>
          </cell>
          <cell r="M147" t="str">
            <v>F2007E</v>
          </cell>
          <cell r="N147" t="str">
            <v>F2008E</v>
          </cell>
          <cell r="O147" t="str">
            <v>F2009E</v>
          </cell>
          <cell r="P147" t="str">
            <v>F2010E</v>
          </cell>
          <cell r="Q147" t="str">
            <v>F2011E</v>
          </cell>
          <cell r="R147" t="str">
            <v>F2012E</v>
          </cell>
          <cell r="S147" t="str">
            <v>F2013E</v>
          </cell>
          <cell r="T147" t="str">
            <v>F2014E</v>
          </cell>
          <cell r="U147" t="str">
            <v>F2015E</v>
          </cell>
        </row>
        <row r="148">
          <cell r="A148" t="str">
            <v>LIABILITIES</v>
          </cell>
        </row>
        <row r="150">
          <cell r="A150" t="str">
            <v>Share Capital</v>
          </cell>
          <cell r="B150">
            <v>6000</v>
          </cell>
          <cell r="C150">
            <v>6000</v>
          </cell>
          <cell r="D150">
            <v>6300</v>
          </cell>
          <cell r="E150">
            <v>6300</v>
          </cell>
          <cell r="F150">
            <v>6300</v>
          </cell>
          <cell r="G150">
            <v>6300</v>
          </cell>
          <cell r="H150">
            <v>6300</v>
          </cell>
          <cell r="I150">
            <v>6300</v>
          </cell>
          <cell r="J150">
            <v>6300</v>
          </cell>
          <cell r="K150">
            <v>6300</v>
          </cell>
          <cell r="L150">
            <v>6300</v>
          </cell>
          <cell r="M150">
            <v>6300</v>
          </cell>
          <cell r="N150">
            <v>6300</v>
          </cell>
          <cell r="O150">
            <v>6300</v>
          </cell>
          <cell r="P150">
            <v>6300</v>
          </cell>
          <cell r="Q150">
            <v>6300</v>
          </cell>
          <cell r="R150">
            <v>6300</v>
          </cell>
          <cell r="S150">
            <v>6300</v>
          </cell>
          <cell r="T150">
            <v>6300</v>
          </cell>
          <cell r="U150">
            <v>6300</v>
          </cell>
        </row>
        <row r="151">
          <cell r="A151" t="str">
            <v>Share Premium</v>
          </cell>
          <cell r="B151">
            <v>0</v>
          </cell>
          <cell r="C151">
            <v>0</v>
          </cell>
          <cell r="D151">
            <v>6649.8866760000001</v>
          </cell>
          <cell r="E151">
            <v>6650.047294</v>
          </cell>
          <cell r="F151">
            <v>6650.05</v>
          </cell>
          <cell r="G151">
            <v>6650.05</v>
          </cell>
          <cell r="H151">
            <v>6650.05</v>
          </cell>
          <cell r="I151">
            <v>6650.05</v>
          </cell>
          <cell r="J151">
            <v>6650.05</v>
          </cell>
          <cell r="K151">
            <v>6650.05</v>
          </cell>
          <cell r="L151">
            <v>6650.05</v>
          </cell>
          <cell r="M151">
            <v>6650.05</v>
          </cell>
          <cell r="N151">
            <v>6650.05</v>
          </cell>
          <cell r="O151">
            <v>6650.05</v>
          </cell>
          <cell r="P151">
            <v>6650.05</v>
          </cell>
          <cell r="Q151">
            <v>6650.05</v>
          </cell>
          <cell r="R151">
            <v>6650.05</v>
          </cell>
          <cell r="S151">
            <v>6650.05</v>
          </cell>
          <cell r="T151">
            <v>6650.05</v>
          </cell>
          <cell r="U151">
            <v>6650.05</v>
          </cell>
        </row>
        <row r="152">
          <cell r="A152" t="str">
            <v>Accumulative Other Comprehensive Incom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Reserves &amp; Surplus</v>
          </cell>
          <cell r="B153">
            <v>21368.604341999999</v>
          </cell>
          <cell r="C153">
            <v>29376.456247999999</v>
          </cell>
          <cell r="D153">
            <v>38668.007324999999</v>
          </cell>
          <cell r="E153">
            <v>49542.510441999999</v>
          </cell>
          <cell r="F153">
            <v>58253.77</v>
          </cell>
          <cell r="G153">
            <v>70531.44</v>
          </cell>
          <cell r="H153">
            <v>76446.36</v>
          </cell>
          <cell r="I153">
            <v>82019.679999999993</v>
          </cell>
          <cell r="J153">
            <v>90326.23</v>
          </cell>
          <cell r="K153">
            <v>96488.2</v>
          </cell>
          <cell r="L153">
            <v>100249.70449999999</v>
          </cell>
          <cell r="M153">
            <v>105736.06025236846</v>
          </cell>
          <cell r="N153">
            <v>111581.1565364722</v>
          </cell>
          <cell r="O153">
            <v>117787.19344873683</v>
          </cell>
          <cell r="P153">
            <v>124257.65159429064</v>
          </cell>
          <cell r="Q153">
            <v>130898.51148294305</v>
          </cell>
          <cell r="R153">
            <v>137593.92018181924</v>
          </cell>
          <cell r="S153">
            <v>144474.79857594369</v>
          </cell>
          <cell r="T153">
            <v>151403.45842867933</v>
          </cell>
          <cell r="U153">
            <v>158450.36576638478</v>
          </cell>
        </row>
        <row r="154">
          <cell r="A154" t="str">
            <v>Shareholders Funds</v>
          </cell>
          <cell r="B154">
            <v>27368.604341999999</v>
          </cell>
          <cell r="C154">
            <v>35376.456248000002</v>
          </cell>
          <cell r="D154">
            <v>51617.894001000001</v>
          </cell>
          <cell r="E154">
            <v>62492.557736000002</v>
          </cell>
          <cell r="F154">
            <v>71203.819999999992</v>
          </cell>
          <cell r="G154">
            <v>83481.490000000005</v>
          </cell>
          <cell r="H154">
            <v>89396.41</v>
          </cell>
          <cell r="I154">
            <v>94969.73</v>
          </cell>
          <cell r="J154">
            <v>103276.28</v>
          </cell>
          <cell r="K154">
            <v>109438.25</v>
          </cell>
          <cell r="L154">
            <v>113199.7545</v>
          </cell>
          <cell r="M154">
            <v>118686.11025236847</v>
          </cell>
          <cell r="N154">
            <v>124531.20653647221</v>
          </cell>
          <cell r="O154">
            <v>130737.24344873683</v>
          </cell>
          <cell r="P154">
            <v>137207.70159429064</v>
          </cell>
          <cell r="Q154">
            <v>143848.56148294304</v>
          </cell>
          <cell r="R154">
            <v>150543.97018181923</v>
          </cell>
          <cell r="S154">
            <v>157424.84857594367</v>
          </cell>
          <cell r="T154">
            <v>164353.50842867931</v>
          </cell>
          <cell r="U154">
            <v>171400.41576638477</v>
          </cell>
        </row>
        <row r="155">
          <cell r="A155" t="str">
            <v>Deferred Tax Liability</v>
          </cell>
          <cell r="H155">
            <v>4294.4799999999996</v>
          </cell>
          <cell r="I155">
            <v>4874.8</v>
          </cell>
          <cell r="J155">
            <v>5634.57</v>
          </cell>
          <cell r="K155">
            <v>5740.08</v>
          </cell>
          <cell r="L155">
            <v>4841.72</v>
          </cell>
          <cell r="M155">
            <v>6202.488885662041</v>
          </cell>
          <cell r="N155">
            <v>7320.6059637682338</v>
          </cell>
          <cell r="O155">
            <v>8141.1641239925611</v>
          </cell>
          <cell r="P155">
            <v>8710.681834798399</v>
          </cell>
          <cell r="Q155">
            <v>9869.4773403764084</v>
          </cell>
          <cell r="R155">
            <v>11647.713353803818</v>
          </cell>
          <cell r="S155">
            <v>14019.945653265188</v>
          </cell>
          <cell r="T155">
            <v>16987.254773038858</v>
          </cell>
          <cell r="U155">
            <v>20534.255413965922</v>
          </cell>
        </row>
        <row r="157">
          <cell r="A157" t="str">
            <v>Secured &amp; Unsecured Loans</v>
          </cell>
        </row>
        <row r="158">
          <cell r="A158" t="str">
            <v>Loans for DoT</v>
          </cell>
          <cell r="B158">
            <v>53323</v>
          </cell>
          <cell r="C158">
            <v>66283</v>
          </cell>
          <cell r="D158">
            <v>62722.82</v>
          </cell>
          <cell r="E158">
            <v>37959.699999999997</v>
          </cell>
          <cell r="F158">
            <v>30710</v>
          </cell>
          <cell r="G158">
            <v>26190</v>
          </cell>
          <cell r="H158">
            <v>2619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>Loans for MTNL</v>
          </cell>
          <cell r="B159">
            <v>16158.264314</v>
          </cell>
          <cell r="C159">
            <v>9757.0777099999978</v>
          </cell>
          <cell r="D159">
            <v>2770.258980999999</v>
          </cell>
          <cell r="E159">
            <v>241.59999999999854</v>
          </cell>
          <cell r="F159">
            <v>192</v>
          </cell>
          <cell r="G159">
            <v>262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>Loan Funds</v>
          </cell>
          <cell r="B160">
            <v>69481.264314</v>
          </cell>
          <cell r="C160">
            <v>76040.077709999998</v>
          </cell>
          <cell r="D160">
            <v>65493.078980999999</v>
          </cell>
          <cell r="E160">
            <v>38201.299999999996</v>
          </cell>
          <cell r="F160">
            <v>30902</v>
          </cell>
          <cell r="G160">
            <v>28810</v>
          </cell>
          <cell r="H160">
            <v>2619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2">
          <cell r="A162" t="str">
            <v>Total Liabilities</v>
          </cell>
          <cell r="B162">
            <v>96849.868656000006</v>
          </cell>
          <cell r="C162">
            <v>111416.533958</v>
          </cell>
          <cell r="D162">
            <v>117110.97298200001</v>
          </cell>
          <cell r="E162">
            <v>100693.85773600001</v>
          </cell>
          <cell r="F162">
            <v>102105.81999999999</v>
          </cell>
          <cell r="G162">
            <v>112291.49</v>
          </cell>
          <cell r="H162">
            <v>119880.89</v>
          </cell>
          <cell r="I162">
            <v>99844.53</v>
          </cell>
          <cell r="J162">
            <v>108910.85</v>
          </cell>
          <cell r="K162">
            <v>115178.33</v>
          </cell>
          <cell r="L162">
            <v>118041.4745</v>
          </cell>
          <cell r="M162">
            <v>124888.59913803051</v>
          </cell>
          <cell r="N162">
            <v>131851.81250024046</v>
          </cell>
          <cell r="O162">
            <v>138878.4075727294</v>
          </cell>
          <cell r="P162">
            <v>145918.38342908904</v>
          </cell>
          <cell r="Q162">
            <v>153718.03882331945</v>
          </cell>
          <cell r="R162">
            <v>162191.68353562304</v>
          </cell>
          <cell r="S162">
            <v>171444.79422920887</v>
          </cell>
          <cell r="T162">
            <v>181340.76320171816</v>
          </cell>
          <cell r="U162">
            <v>191934.67118035071</v>
          </cell>
        </row>
        <row r="164">
          <cell r="A164" t="str">
            <v>ASSETS</v>
          </cell>
        </row>
        <row r="165">
          <cell r="A165" t="str">
            <v>Gross Fixed Assets</v>
          </cell>
          <cell r="B165">
            <v>60110.034824999995</v>
          </cell>
          <cell r="C165">
            <v>69783.385288999998</v>
          </cell>
          <cell r="D165">
            <v>80580.54069899999</v>
          </cell>
          <cell r="E165">
            <v>89461.37373599998</v>
          </cell>
          <cell r="F165">
            <v>98591.773735999974</v>
          </cell>
          <cell r="G165">
            <v>106809.54373599998</v>
          </cell>
          <cell r="H165">
            <v>117322.24373599997</v>
          </cell>
          <cell r="I165">
            <v>126652.06373599997</v>
          </cell>
          <cell r="J165">
            <v>135629.33373599997</v>
          </cell>
          <cell r="K165">
            <v>142522.51373599996</v>
          </cell>
          <cell r="L165">
            <v>156276.87279382208</v>
          </cell>
          <cell r="M165">
            <v>169716.99619772466</v>
          </cell>
          <cell r="N165">
            <v>180490.87629480808</v>
          </cell>
          <cell r="O165">
            <v>190317.05706344431</v>
          </cell>
          <cell r="P165">
            <v>199802.25949598307</v>
          </cell>
          <cell r="Q165">
            <v>209342.31695482138</v>
          </cell>
          <cell r="R165">
            <v>219030.66337496953</v>
          </cell>
          <cell r="S165">
            <v>228802.0916245057</v>
          </cell>
          <cell r="T165">
            <v>238596.38675858057</v>
          </cell>
          <cell r="U165">
            <v>248366.59076112026</v>
          </cell>
        </row>
        <row r="166">
          <cell r="A166" t="str">
            <v>Accumulated Depreciation</v>
          </cell>
          <cell r="B166">
            <v>27445.692757000001</v>
          </cell>
          <cell r="C166">
            <v>31611.108521999999</v>
          </cell>
          <cell r="D166">
            <v>37100.044715999997</v>
          </cell>
          <cell r="E166">
            <v>42996.777382</v>
          </cell>
          <cell r="F166">
            <v>49273.99</v>
          </cell>
          <cell r="G166">
            <v>56530.67</v>
          </cell>
          <cell r="H166">
            <v>64204.26</v>
          </cell>
          <cell r="I166">
            <v>71480.320000000007</v>
          </cell>
          <cell r="J166">
            <v>73526.509999999995</v>
          </cell>
          <cell r="K166">
            <v>77836.23</v>
          </cell>
          <cell r="L166">
            <v>84213.299999999988</v>
          </cell>
          <cell r="M166">
            <v>91170.76315370173</v>
          </cell>
          <cell r="N166">
            <v>98645.00914654971</v>
          </cell>
          <cell r="O166">
            <v>106558.90808403934</v>
          </cell>
          <cell r="P166">
            <v>114884.95660423377</v>
          </cell>
          <cell r="Q166">
            <v>123617.04817392888</v>
          </cell>
          <cell r="R166">
            <v>132759.51835567088</v>
          </cell>
          <cell r="S166">
            <v>142317.30513726949</v>
          </cell>
          <cell r="T166">
            <v>152292.6697093281</v>
          </cell>
          <cell r="U166">
            <v>162685.58594358421</v>
          </cell>
        </row>
        <row r="167">
          <cell r="A167" t="str">
            <v>Net Block</v>
          </cell>
          <cell r="B167">
            <v>32664.342067999994</v>
          </cell>
          <cell r="C167">
            <v>38172.276767000003</v>
          </cell>
          <cell r="D167">
            <v>43480.495982999993</v>
          </cell>
          <cell r="E167">
            <v>46464.596353999979</v>
          </cell>
          <cell r="F167">
            <v>49317.783735999976</v>
          </cell>
          <cell r="G167">
            <v>50278.87373599998</v>
          </cell>
          <cell r="H167">
            <v>53117.983735999973</v>
          </cell>
          <cell r="I167">
            <v>55171.74373599996</v>
          </cell>
          <cell r="J167">
            <v>62102.823735999977</v>
          </cell>
          <cell r="K167">
            <v>64686.283735999968</v>
          </cell>
          <cell r="L167">
            <v>72063.572793822095</v>
          </cell>
          <cell r="M167">
            <v>78546.233044022927</v>
          </cell>
          <cell r="N167">
            <v>81845.867148258374</v>
          </cell>
          <cell r="O167">
            <v>83758.14897940497</v>
          </cell>
          <cell r="P167">
            <v>84917.302891749307</v>
          </cell>
          <cell r="Q167">
            <v>85725.268780892497</v>
          </cell>
          <cell r="R167">
            <v>86271.145019298652</v>
          </cell>
          <cell r="S167">
            <v>86484.786487236212</v>
          </cell>
          <cell r="T167">
            <v>86303.717049252475</v>
          </cell>
          <cell r="U167">
            <v>85681.004817536043</v>
          </cell>
        </row>
        <row r="168">
          <cell r="A168" t="str">
            <v>Capital WIP</v>
          </cell>
          <cell r="B168">
            <v>7882.8250109999999</v>
          </cell>
          <cell r="C168">
            <v>7062.1866879999998</v>
          </cell>
          <cell r="D168">
            <v>5898.1825079999999</v>
          </cell>
          <cell r="E168">
            <v>6924.3917780000002</v>
          </cell>
          <cell r="F168">
            <v>6699.23</v>
          </cell>
          <cell r="G168">
            <v>8155.01</v>
          </cell>
          <cell r="H168">
            <v>7978.05</v>
          </cell>
          <cell r="I168">
            <v>8317.99</v>
          </cell>
          <cell r="J168">
            <v>4818</v>
          </cell>
          <cell r="K168">
            <v>6270.57</v>
          </cell>
          <cell r="L168">
            <v>3438.5897644555275</v>
          </cell>
          <cell r="M168">
            <v>3360.0308509756433</v>
          </cell>
          <cell r="N168">
            <v>2693.4700242708532</v>
          </cell>
          <cell r="O168">
            <v>2456.5451921590584</v>
          </cell>
          <cell r="P168">
            <v>2371.3006081346903</v>
          </cell>
          <cell r="Q168">
            <v>2385.0143647095747</v>
          </cell>
          <cell r="R168">
            <v>2422.0866050370378</v>
          </cell>
          <cell r="S168">
            <v>2442.8570623840405</v>
          </cell>
          <cell r="T168">
            <v>2448.5737835187165</v>
          </cell>
          <cell r="U168">
            <v>2442.5510006349191</v>
          </cell>
        </row>
        <row r="169">
          <cell r="A169" t="str">
            <v>Adv.for acquisition for Capital Assets</v>
          </cell>
          <cell r="B169">
            <v>0</v>
          </cell>
          <cell r="C169">
            <v>750.18605200000002</v>
          </cell>
          <cell r="D169">
            <v>314.63001300000002</v>
          </cell>
          <cell r="E169">
            <v>181.9438299999999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</row>
        <row r="170">
          <cell r="A170" t="str">
            <v>Net Fixed Assets</v>
          </cell>
          <cell r="B170">
            <v>40547.167078999992</v>
          </cell>
          <cell r="C170">
            <v>45984.649507000002</v>
          </cell>
          <cell r="D170">
            <v>49693.308503999993</v>
          </cell>
          <cell r="E170">
            <v>53570.931961999973</v>
          </cell>
          <cell r="F170">
            <v>56017.013735999979</v>
          </cell>
          <cell r="G170">
            <v>58433.883735999982</v>
          </cell>
          <cell r="H170">
            <v>61096.033735999976</v>
          </cell>
          <cell r="I170">
            <v>63489.733735999958</v>
          </cell>
          <cell r="J170">
            <v>66920.823735999977</v>
          </cell>
          <cell r="K170">
            <v>70956.853735999961</v>
          </cell>
          <cell r="L170">
            <v>75502.162558277618</v>
          </cell>
          <cell r="M170">
            <v>81906.26389499857</v>
          </cell>
          <cell r="N170">
            <v>84539.337172529224</v>
          </cell>
          <cell r="O170">
            <v>86214.694171564028</v>
          </cell>
          <cell r="P170">
            <v>87288.60349988399</v>
          </cell>
          <cell r="Q170">
            <v>88110.283145602065</v>
          </cell>
          <cell r="R170">
            <v>88693.231624335691</v>
          </cell>
          <cell r="S170">
            <v>88927.643549620247</v>
          </cell>
          <cell r="T170">
            <v>88752.290832771192</v>
          </cell>
          <cell r="U170">
            <v>88123.555818170964</v>
          </cell>
        </row>
        <row r="171">
          <cell r="A171" t="str">
            <v>Investments</v>
          </cell>
          <cell r="G171">
            <v>0.02</v>
          </cell>
          <cell r="H171">
            <v>1026.77</v>
          </cell>
          <cell r="I171">
            <v>3710.12</v>
          </cell>
          <cell r="J171">
            <v>3806.94</v>
          </cell>
          <cell r="K171">
            <v>3974.65</v>
          </cell>
          <cell r="L171">
            <v>3974.65</v>
          </cell>
          <cell r="M171">
            <v>3974.65</v>
          </cell>
          <cell r="N171">
            <v>3974.65</v>
          </cell>
          <cell r="O171">
            <v>3974.65</v>
          </cell>
          <cell r="P171">
            <v>3974.65</v>
          </cell>
          <cell r="Q171">
            <v>3974.65</v>
          </cell>
          <cell r="R171">
            <v>3974.65</v>
          </cell>
          <cell r="S171">
            <v>3974.65</v>
          </cell>
          <cell r="T171">
            <v>3974.65</v>
          </cell>
          <cell r="U171">
            <v>3974.65</v>
          </cell>
        </row>
        <row r="173">
          <cell r="A173" t="str">
            <v>Current Assets &amp; Liabilities</v>
          </cell>
        </row>
        <row r="174">
          <cell r="A174" t="str">
            <v>Inventories</v>
          </cell>
          <cell r="B174">
            <v>2311.6462150000002</v>
          </cell>
          <cell r="C174">
            <v>2529.2670250000001</v>
          </cell>
          <cell r="D174">
            <v>2558.18478</v>
          </cell>
          <cell r="E174">
            <v>2273.9522390000002</v>
          </cell>
          <cell r="F174">
            <v>2650.82</v>
          </cell>
          <cell r="G174">
            <v>2863.28</v>
          </cell>
          <cell r="H174">
            <v>2772.74</v>
          </cell>
          <cell r="I174">
            <v>1497.63</v>
          </cell>
          <cell r="J174">
            <v>887.88</v>
          </cell>
          <cell r="K174">
            <v>1866.04</v>
          </cell>
          <cell r="L174">
            <v>1321.7067772835067</v>
          </cell>
          <cell r="M174">
            <v>1391.4408605706028</v>
          </cell>
          <cell r="N174">
            <v>1456.4652253940546</v>
          </cell>
          <cell r="O174">
            <v>1491.5308594170615</v>
          </cell>
          <cell r="P174">
            <v>1512.7783725267107</v>
          </cell>
          <cell r="Q174">
            <v>1537.5217495558834</v>
          </cell>
          <cell r="R174">
            <v>1555.6258609659756</v>
          </cell>
          <cell r="S174">
            <v>1577.9157539374498</v>
          </cell>
          <cell r="T174">
            <v>1591.3870728428462</v>
          </cell>
          <cell r="U174">
            <v>1608.5730654953832</v>
          </cell>
        </row>
        <row r="175">
          <cell r="A175" t="str">
            <v>Debtors</v>
          </cell>
          <cell r="B175">
            <v>5409.3634869999996</v>
          </cell>
          <cell r="C175">
            <v>6222.6280230000002</v>
          </cell>
          <cell r="D175">
            <v>6105.6954649999998</v>
          </cell>
          <cell r="E175">
            <v>6549.2772100000002</v>
          </cell>
          <cell r="F175">
            <v>6502.23</v>
          </cell>
          <cell r="G175">
            <v>6073.55</v>
          </cell>
          <cell r="H175">
            <v>7361.46</v>
          </cell>
          <cell r="I175">
            <v>13069.84</v>
          </cell>
          <cell r="J175">
            <v>16502.07</v>
          </cell>
          <cell r="K175">
            <v>17611.48</v>
          </cell>
          <cell r="L175">
            <v>11534.555334769646</v>
          </cell>
          <cell r="M175">
            <v>12143.125750098547</v>
          </cell>
          <cell r="N175">
            <v>12710.594380096707</v>
          </cell>
          <cell r="O175">
            <v>13016.61270650527</v>
          </cell>
          <cell r="P175">
            <v>13202.040079582075</v>
          </cell>
          <cell r="Q175">
            <v>13417.975910749296</v>
          </cell>
          <cell r="R175">
            <v>13575.970768939955</v>
          </cell>
          <cell r="S175">
            <v>13770.495007072399</v>
          </cell>
          <cell r="T175">
            <v>13888.059413956949</v>
          </cell>
          <cell r="U175">
            <v>14038.041835656455</v>
          </cell>
        </row>
        <row r="176">
          <cell r="A176" t="str">
            <v>Loans &amp; Advances to DoT</v>
          </cell>
          <cell r="B176">
            <v>59328.86</v>
          </cell>
          <cell r="C176">
            <v>70332.820000000007</v>
          </cell>
          <cell r="D176">
            <v>62722.82</v>
          </cell>
          <cell r="E176">
            <v>37959.699999999997</v>
          </cell>
          <cell r="F176">
            <v>30710</v>
          </cell>
          <cell r="G176">
            <v>28810</v>
          </cell>
          <cell r="H176">
            <v>50635.76</v>
          </cell>
          <cell r="I176">
            <v>41146.57</v>
          </cell>
          <cell r="J176">
            <v>34853.560000000005</v>
          </cell>
          <cell r="K176">
            <v>37700.710000000006</v>
          </cell>
          <cell r="L176">
            <v>37700.710000000006</v>
          </cell>
          <cell r="M176">
            <v>37700.710000000006</v>
          </cell>
          <cell r="N176">
            <v>37700.710000000006</v>
          </cell>
          <cell r="O176">
            <v>37700.710000000006</v>
          </cell>
          <cell r="P176">
            <v>37700.710000000006</v>
          </cell>
          <cell r="Q176">
            <v>37700.710000000006</v>
          </cell>
          <cell r="R176">
            <v>37700.710000000006</v>
          </cell>
          <cell r="S176">
            <v>37700.710000000006</v>
          </cell>
          <cell r="T176">
            <v>37700.710000000006</v>
          </cell>
          <cell r="U176">
            <v>37700.710000000006</v>
          </cell>
        </row>
        <row r="177">
          <cell r="A177" t="str">
            <v>Other Loans &amp; Advances</v>
          </cell>
          <cell r="B177">
            <v>8801.3391779999947</v>
          </cell>
          <cell r="C177">
            <v>13697.978983999987</v>
          </cell>
          <cell r="D177">
            <v>13546.824086000001</v>
          </cell>
          <cell r="E177">
            <v>17059.880000000005</v>
          </cell>
          <cell r="F177">
            <v>30842.519999999997</v>
          </cell>
          <cell r="G177">
            <v>40704.869999999995</v>
          </cell>
          <cell r="H177">
            <v>40796.730000000003</v>
          </cell>
          <cell r="I177">
            <v>50892.909999999996</v>
          </cell>
          <cell r="J177">
            <v>60826.219999999994</v>
          </cell>
          <cell r="K177">
            <v>63756.87999999999</v>
          </cell>
          <cell r="L177">
            <v>47278.562629079941</v>
          </cell>
          <cell r="M177">
            <v>24773.009416170346</v>
          </cell>
          <cell r="N177">
            <v>28943.880896771807</v>
          </cell>
          <cell r="O177">
            <v>29640.729346728516</v>
          </cell>
          <cell r="P177">
            <v>30062.974573099709</v>
          </cell>
          <cell r="Q177">
            <v>30554.6920169697</v>
          </cell>
          <cell r="R177">
            <v>30914.469398028574</v>
          </cell>
          <cell r="S177">
            <v>31357.429515523716</v>
          </cell>
          <cell r="T177">
            <v>31625.140850557298</v>
          </cell>
          <cell r="U177">
            <v>31966.672742809129</v>
          </cell>
        </row>
        <row r="178">
          <cell r="A178" t="str">
            <v>Cash &amp; Cash Balances</v>
          </cell>
          <cell r="B178">
            <v>3061.7671919999998</v>
          </cell>
          <cell r="C178">
            <v>3721.2172399000001</v>
          </cell>
          <cell r="D178">
            <v>13284.937813</v>
          </cell>
          <cell r="E178">
            <v>13564.210175</v>
          </cell>
          <cell r="F178">
            <v>18350.810000000001</v>
          </cell>
          <cell r="G178">
            <v>24828.34</v>
          </cell>
          <cell r="H178">
            <v>24446.51</v>
          </cell>
          <cell r="I178">
            <v>18154.64</v>
          </cell>
          <cell r="J178">
            <v>25530.69</v>
          </cell>
          <cell r="K178">
            <v>25173.98</v>
          </cell>
          <cell r="L178">
            <v>24543.343280762092</v>
          </cell>
          <cell r="M178">
            <v>49023.600033469877</v>
          </cell>
          <cell r="N178">
            <v>50669.505745214243</v>
          </cell>
          <cell r="O178">
            <v>56529.060337960713</v>
          </cell>
          <cell r="P178">
            <v>62962.044575332817</v>
          </cell>
          <cell r="Q178">
            <v>69346.570337240672</v>
          </cell>
          <cell r="R178">
            <v>76530.771635323516</v>
          </cell>
          <cell r="S178">
            <v>84990.002791802501</v>
          </cell>
          <cell r="T178">
            <v>94410.084264485922</v>
          </cell>
          <cell r="U178">
            <v>105050.00807515957</v>
          </cell>
        </row>
        <row r="179">
          <cell r="A179" t="str">
            <v>Other Current Assets</v>
          </cell>
          <cell r="B179">
            <v>4132.3814689999999</v>
          </cell>
          <cell r="C179">
            <v>4310.0016299999997</v>
          </cell>
          <cell r="D179">
            <v>5392.282185</v>
          </cell>
          <cell r="E179">
            <v>5884.3816559999996</v>
          </cell>
          <cell r="F179">
            <v>6433.26</v>
          </cell>
          <cell r="G179">
            <v>7161.46</v>
          </cell>
          <cell r="H179">
            <v>5746.03</v>
          </cell>
          <cell r="I179">
            <v>567.02</v>
          </cell>
          <cell r="J179">
            <v>685.06</v>
          </cell>
          <cell r="K179">
            <v>849.85</v>
          </cell>
          <cell r="L179">
            <v>900.84100000000012</v>
          </cell>
          <cell r="M179">
            <v>954.89146000000017</v>
          </cell>
          <cell r="N179">
            <v>1012.1849476000002</v>
          </cell>
          <cell r="O179">
            <v>1072.9160444560002</v>
          </cell>
          <cell r="P179">
            <v>1137.2910071233603</v>
          </cell>
          <cell r="Q179">
            <v>1137.2910071233603</v>
          </cell>
          <cell r="R179">
            <v>1137.2910071233603</v>
          </cell>
          <cell r="S179">
            <v>1137.2910071233603</v>
          </cell>
          <cell r="T179">
            <v>1137.2910071233603</v>
          </cell>
          <cell r="U179">
            <v>1137.2910071233603</v>
          </cell>
        </row>
        <row r="180">
          <cell r="A180" t="str">
            <v>Less: Current Liabilities</v>
          </cell>
          <cell r="B180">
            <v>26742.655963999998</v>
          </cell>
          <cell r="C180">
            <v>35382.028449999998</v>
          </cell>
          <cell r="D180">
            <v>36193.079851000002</v>
          </cell>
          <cell r="E180">
            <v>36168.474256000001</v>
          </cell>
          <cell r="F180">
            <v>49400.91</v>
          </cell>
          <cell r="G180">
            <v>56583.909999999989</v>
          </cell>
          <cell r="H180">
            <v>74001.14</v>
          </cell>
          <cell r="I180">
            <v>92683.93</v>
          </cell>
          <cell r="J180">
            <v>101094.9</v>
          </cell>
          <cell r="K180">
            <v>106712.12000000001</v>
          </cell>
          <cell r="L180">
            <v>84715.063344172857</v>
          </cell>
          <cell r="M180">
            <v>86979.098541277475</v>
          </cell>
          <cell r="N180">
            <v>89155.522131365637</v>
          </cell>
          <cell r="O180">
            <v>90762.502157902272</v>
          </cell>
          <cell r="P180">
            <v>91922.714942459686</v>
          </cell>
          <cell r="Q180">
            <v>92061.661607921575</v>
          </cell>
          <cell r="R180">
            <v>91891.043023094069</v>
          </cell>
          <cell r="S180">
            <v>91991.349659870873</v>
          </cell>
          <cell r="T180">
            <v>91738.856504019437</v>
          </cell>
          <cell r="U180">
            <v>91664.837628064182</v>
          </cell>
        </row>
        <row r="181">
          <cell r="A181" t="str">
            <v>Net Current Assets</v>
          </cell>
          <cell r="B181">
            <v>56302.701576999993</v>
          </cell>
          <cell r="C181">
            <v>65431.884451899998</v>
          </cell>
          <cell r="D181">
            <v>67417.664477999992</v>
          </cell>
          <cell r="E181">
            <v>47122.927024000004</v>
          </cell>
          <cell r="F181">
            <v>46088.729999999996</v>
          </cell>
          <cell r="G181">
            <v>53857.590000000011</v>
          </cell>
          <cell r="H181">
            <v>57758.090000000011</v>
          </cell>
          <cell r="I181">
            <v>32644.680000000008</v>
          </cell>
          <cell r="J181">
            <v>38190.580000000016</v>
          </cell>
          <cell r="K181">
            <v>40246.819999999992</v>
          </cell>
          <cell r="L181">
            <v>38564.65567772233</v>
          </cell>
          <cell r="M181">
            <v>39007.678979031902</v>
          </cell>
          <cell r="N181">
            <v>43337.819063711184</v>
          </cell>
          <cell r="O181">
            <v>48689.05713716532</v>
          </cell>
          <cell r="P181">
            <v>54655.123665204999</v>
          </cell>
          <cell r="Q181">
            <v>61633.099413717355</v>
          </cell>
          <cell r="R181">
            <v>69523.795647287334</v>
          </cell>
          <cell r="S181">
            <v>78542.494415588561</v>
          </cell>
          <cell r="T181">
            <v>88613.816104946949</v>
          </cell>
          <cell r="U181">
            <v>99836.459098179737</v>
          </cell>
        </row>
        <row r="183">
          <cell r="A183" t="str">
            <v>Total Assets</v>
          </cell>
          <cell r="B183">
            <v>96849.868655999977</v>
          </cell>
          <cell r="C183">
            <v>111416.53395889999</v>
          </cell>
          <cell r="D183">
            <v>117110.97298199998</v>
          </cell>
          <cell r="E183">
            <v>100693.85898599998</v>
          </cell>
          <cell r="F183">
            <v>102105.74373599997</v>
          </cell>
          <cell r="G183">
            <v>112291.49373599999</v>
          </cell>
          <cell r="H183">
            <v>119880.89373599998</v>
          </cell>
          <cell r="I183">
            <v>99844.533735999954</v>
          </cell>
          <cell r="J183">
            <v>108918.343736</v>
          </cell>
          <cell r="K183">
            <v>115178.32373599995</v>
          </cell>
          <cell r="L183">
            <v>118041.46823599994</v>
          </cell>
          <cell r="M183">
            <v>124888.59287403047</v>
          </cell>
          <cell r="N183">
            <v>131851.8062362404</v>
          </cell>
          <cell r="O183">
            <v>138878.40130872934</v>
          </cell>
          <cell r="P183">
            <v>145918.37716508898</v>
          </cell>
          <cell r="Q183">
            <v>153718.03255931943</v>
          </cell>
          <cell r="R183">
            <v>162191.67727162302</v>
          </cell>
          <cell r="S183">
            <v>171444.78796520879</v>
          </cell>
          <cell r="T183">
            <v>181340.75693771814</v>
          </cell>
          <cell r="U183">
            <v>191934.66491635071</v>
          </cell>
        </row>
        <row r="184">
          <cell r="A184" t="str">
            <v>Diff</v>
          </cell>
          <cell r="B184">
            <v>0</v>
          </cell>
          <cell r="C184">
            <v>8.9999230112880468E-7</v>
          </cell>
          <cell r="D184">
            <v>0</v>
          </cell>
          <cell r="E184">
            <v>1.2499999720603228E-3</v>
          </cell>
          <cell r="F184">
            <v>-7.6264000017545186E-2</v>
          </cell>
          <cell r="G184">
            <v>3.7359999842010438E-3</v>
          </cell>
          <cell r="H184">
            <v>3.7359999842010438E-3</v>
          </cell>
          <cell r="I184">
            <v>3.7359999550972134E-3</v>
          </cell>
          <cell r="J184">
            <v>7.4937359999894397</v>
          </cell>
          <cell r="K184">
            <v>-6.2640000542160124E-3</v>
          </cell>
          <cell r="L184">
            <v>-6.2640000542160124E-3</v>
          </cell>
          <cell r="M184">
            <v>-6.2640000396640971E-3</v>
          </cell>
          <cell r="N184">
            <v>-6.2640000542160124E-3</v>
          </cell>
          <cell r="O184">
            <v>-6.2640000542160124E-3</v>
          </cell>
          <cell r="P184">
            <v>-6.2640000542160124E-3</v>
          </cell>
          <cell r="Q184">
            <v>-6.2640000251121819E-3</v>
          </cell>
          <cell r="R184">
            <v>-6.2640000251121819E-3</v>
          </cell>
          <cell r="S184">
            <v>-6.2640000833198428E-3</v>
          </cell>
          <cell r="T184">
            <v>-6.2640000251121819E-3</v>
          </cell>
          <cell r="U184">
            <v>-6.2639999960083514E-3</v>
          </cell>
        </row>
        <row r="191">
          <cell r="A191" t="str">
            <v>Funds Flow</v>
          </cell>
        </row>
        <row r="192">
          <cell r="A192" t="str">
            <v>(Rs Millions)</v>
          </cell>
          <cell r="B192" t="str">
            <v>F1997</v>
          </cell>
          <cell r="C192" t="str">
            <v>F1998</v>
          </cell>
          <cell r="D192" t="str">
            <v>F1999</v>
          </cell>
          <cell r="E192" t="str">
            <v>F2000</v>
          </cell>
          <cell r="F192" t="str">
            <v>F2001E</v>
          </cell>
          <cell r="G192" t="str">
            <v>F2002E</v>
          </cell>
          <cell r="H192" t="str">
            <v>F2003</v>
          </cell>
          <cell r="I192" t="str">
            <v>F2004</v>
          </cell>
          <cell r="J192" t="str">
            <v>F2005E</v>
          </cell>
          <cell r="K192" t="str">
            <v>F2006E</v>
          </cell>
          <cell r="L192" t="str">
            <v>F2007E</v>
          </cell>
          <cell r="M192" t="str">
            <v>F2008E</v>
          </cell>
          <cell r="N192" t="str">
            <v>F2009E</v>
          </cell>
          <cell r="O192" t="str">
            <v>F2010E</v>
          </cell>
          <cell r="P192" t="str">
            <v>F2011E</v>
          </cell>
          <cell r="Q192" t="str">
            <v>F2012E</v>
          </cell>
          <cell r="R192" t="str">
            <v>F2013E</v>
          </cell>
          <cell r="S192" t="str">
            <v>F2014E</v>
          </cell>
          <cell r="T192" t="str">
            <v>F2015E</v>
          </cell>
        </row>
        <row r="193">
          <cell r="A193" t="str">
            <v>Cash Flows from Operating Activities</v>
          </cell>
        </row>
        <row r="194">
          <cell r="A194" t="str">
            <v>Profit/(Loss) before tax</v>
          </cell>
          <cell r="B194">
            <v>14113.516000000007</v>
          </cell>
          <cell r="C194">
            <v>16719.79199999999</v>
          </cell>
          <cell r="D194">
            <v>18898.447000000004</v>
          </cell>
          <cell r="E194">
            <v>14938.667867647055</v>
          </cell>
          <cell r="F194">
            <v>17202.2</v>
          </cell>
          <cell r="G194">
            <v>18829.8</v>
          </cell>
          <cell r="H194">
            <v>13197.560000000003</v>
          </cell>
          <cell r="I194">
            <v>16881.980000000007</v>
          </cell>
          <cell r="J194">
            <v>12156.669999999993</v>
          </cell>
          <cell r="K194">
            <v>8316.5700000000033</v>
          </cell>
          <cell r="L194">
            <v>12057.924730480168</v>
          </cell>
          <cell r="M194">
            <v>12846.36545956866</v>
          </cell>
          <cell r="N194">
            <v>13639.641565416739</v>
          </cell>
          <cell r="O194">
            <v>14220.787133085281</v>
          </cell>
          <cell r="P194">
            <v>14595.296458576713</v>
          </cell>
          <cell r="Q194">
            <v>14715.18395357404</v>
          </cell>
          <cell r="R194">
            <v>15122.809657416354</v>
          </cell>
          <cell r="S194">
            <v>15227.823852166261</v>
          </cell>
          <cell r="T194">
            <v>15487.708434517528</v>
          </cell>
        </row>
        <row r="195">
          <cell r="A195" t="str">
            <v>Depreciation</v>
          </cell>
          <cell r="B195">
            <v>5150.375</v>
          </cell>
          <cell r="C195">
            <v>5856.1989999999996</v>
          </cell>
          <cell r="D195">
            <v>6570.5140000000001</v>
          </cell>
          <cell r="E195">
            <v>7092.81</v>
          </cell>
          <cell r="F195">
            <v>7692.46</v>
          </cell>
          <cell r="G195">
            <v>8164.56</v>
          </cell>
          <cell r="H195">
            <v>8670.42</v>
          </cell>
          <cell r="I195">
            <v>5437.95</v>
          </cell>
          <cell r="J195">
            <v>5880.07</v>
          </cell>
          <cell r="K195">
            <v>6377.07</v>
          </cell>
          <cell r="L195">
            <v>6957.4631537017476</v>
          </cell>
          <cell r="M195">
            <v>7474.2459928479757</v>
          </cell>
          <cell r="N195">
            <v>7913.8989374896264</v>
          </cell>
          <cell r="O195">
            <v>8326.0485201944284</v>
          </cell>
          <cell r="P195">
            <v>8732.0915696951179</v>
          </cell>
          <cell r="Q195">
            <v>9142.4701817419991</v>
          </cell>
          <cell r="R195">
            <v>9557.7867815985992</v>
          </cell>
          <cell r="S195">
            <v>9975.3645720585919</v>
          </cell>
          <cell r="T195">
            <v>10392.916234256127</v>
          </cell>
        </row>
        <row r="196">
          <cell r="A196" t="str">
            <v>Interest</v>
          </cell>
          <cell r="B196">
            <v>1476.16</v>
          </cell>
          <cell r="C196">
            <v>866.24199999999996</v>
          </cell>
          <cell r="D196">
            <v>729.21500000000003</v>
          </cell>
          <cell r="E196">
            <v>84.16</v>
          </cell>
          <cell r="F196">
            <v>83.03</v>
          </cell>
          <cell r="G196">
            <v>288.35000000000002</v>
          </cell>
          <cell r="H196">
            <v>328.19</v>
          </cell>
          <cell r="I196">
            <v>346.2</v>
          </cell>
          <cell r="J196">
            <v>358.12</v>
          </cell>
          <cell r="K196">
            <v>249.97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Direct Taxes Paid</v>
          </cell>
          <cell r="B197">
            <v>-5493.2</v>
          </cell>
          <cell r="C197">
            <v>-5246.6710000000003</v>
          </cell>
          <cell r="D197">
            <v>-6016</v>
          </cell>
          <cell r="E197">
            <v>-1630</v>
          </cell>
          <cell r="F197">
            <v>-1630</v>
          </cell>
          <cell r="G197">
            <v>-4900</v>
          </cell>
          <cell r="H197">
            <v>-3234.2</v>
          </cell>
          <cell r="I197">
            <v>-3753.71</v>
          </cell>
          <cell r="J197">
            <v>-2566.9</v>
          </cell>
          <cell r="K197">
            <v>-2518</v>
          </cell>
          <cell r="L197">
            <v>-2256.6085334820077</v>
          </cell>
          <cell r="M197">
            <v>-2735.7925597644053</v>
          </cell>
          <cell r="N197">
            <v>-3271.3343094006941</v>
          </cell>
          <cell r="O197">
            <v>-3696.7184291197495</v>
          </cell>
          <cell r="P197">
            <v>-3219.7934319950054</v>
          </cell>
          <cell r="Q197">
            <v>-2636.3191726447976</v>
          </cell>
          <cell r="R197">
            <v>-2164.610597763538</v>
          </cell>
          <cell r="S197">
            <v>-1601.0380358762063</v>
          </cell>
          <cell r="T197">
            <v>-1099.3118894281877</v>
          </cell>
        </row>
        <row r="198">
          <cell r="A198" t="str">
            <v>Dec / (Inc) in Inventory</v>
          </cell>
          <cell r="B198">
            <v>-217.62080999999989</v>
          </cell>
          <cell r="C198">
            <v>-28.917754999999943</v>
          </cell>
          <cell r="D198">
            <v>284.23254099999986</v>
          </cell>
          <cell r="E198">
            <v>-376.86776099999997</v>
          </cell>
          <cell r="F198">
            <v>-212.46000000000004</v>
          </cell>
          <cell r="G198">
            <v>90.540000000000418</v>
          </cell>
          <cell r="H198">
            <v>1275.1099999999997</v>
          </cell>
          <cell r="I198">
            <v>609.75000000000011</v>
          </cell>
          <cell r="J198">
            <v>-978.16</v>
          </cell>
          <cell r="K198">
            <v>544.33322271649331</v>
          </cell>
          <cell r="L198">
            <v>-69.734083287096155</v>
          </cell>
          <cell r="M198">
            <v>-65.024364823451833</v>
          </cell>
          <cell r="N198">
            <v>-35.065634023006851</v>
          </cell>
          <cell r="O198">
            <v>-21.247513109649162</v>
          </cell>
          <cell r="P198">
            <v>-24.743377029172734</v>
          </cell>
          <cell r="Q198">
            <v>-18.104111410092173</v>
          </cell>
          <cell r="R198">
            <v>-22.289892971474274</v>
          </cell>
          <cell r="S198">
            <v>-13.471318905396402</v>
          </cell>
          <cell r="T198">
            <v>-17.185992652536925</v>
          </cell>
        </row>
        <row r="199">
          <cell r="A199" t="str">
            <v>Dec / (Inc) in Debtors</v>
          </cell>
          <cell r="B199">
            <v>-813.26453600000059</v>
          </cell>
          <cell r="C199">
            <v>116.93255800000043</v>
          </cell>
          <cell r="D199">
            <v>-443.58174500000041</v>
          </cell>
          <cell r="E199">
            <v>47.047210000000632</v>
          </cell>
          <cell r="F199">
            <v>428.67999999999938</v>
          </cell>
          <cell r="G199">
            <v>-1287.9099999999999</v>
          </cell>
          <cell r="H199">
            <v>-5708.38</v>
          </cell>
          <cell r="I199">
            <v>-3432.2299999999996</v>
          </cell>
          <cell r="J199">
            <v>-1109.4099999999999</v>
          </cell>
          <cell r="K199">
            <v>6076.9246652303536</v>
          </cell>
          <cell r="L199">
            <v>-608.57041532890071</v>
          </cell>
          <cell r="M199">
            <v>-567.4686299981604</v>
          </cell>
          <cell r="N199">
            <v>-306.01832640856264</v>
          </cell>
          <cell r="O199">
            <v>-185.42737307680545</v>
          </cell>
          <cell r="P199">
            <v>-215.93583116722039</v>
          </cell>
          <cell r="Q199">
            <v>-157.99485819065922</v>
          </cell>
          <cell r="R199">
            <v>-194.52423813244422</v>
          </cell>
          <cell r="S199">
            <v>-117.56440688455041</v>
          </cell>
          <cell r="T199">
            <v>-149.98242169950572</v>
          </cell>
        </row>
        <row r="200">
          <cell r="A200" t="str">
            <v>Dec / (Inc) in Loans &amp; Advances</v>
          </cell>
          <cell r="B200">
            <v>-15900.599805999998</v>
          </cell>
          <cell r="C200">
            <v>7761.1548979999934</v>
          </cell>
          <cell r="D200">
            <v>21250.064085999998</v>
          </cell>
          <cell r="E200">
            <v>-6532.9399999999951</v>
          </cell>
          <cell r="F200">
            <v>-7962.3499999999985</v>
          </cell>
          <cell r="G200">
            <v>-21917.62000000001</v>
          </cell>
          <cell r="H200">
            <v>-606.98999999999069</v>
          </cell>
          <cell r="I200">
            <v>-3640.3000000000029</v>
          </cell>
          <cell r="J200">
            <v>-5777.8099999999977</v>
          </cell>
          <cell r="K200">
            <v>16478.317370920049</v>
          </cell>
          <cell r="L200">
            <v>22505.553212909595</v>
          </cell>
          <cell r="M200">
            <v>-4170.8714806014614</v>
          </cell>
          <cell r="N200">
            <v>-696.84844995671301</v>
          </cell>
          <cell r="O200">
            <v>-422.24522637118935</v>
          </cell>
          <cell r="P200">
            <v>-491.71744386998762</v>
          </cell>
          <cell r="Q200">
            <v>-359.7773810588842</v>
          </cell>
          <cell r="R200">
            <v>-442.96011749513855</v>
          </cell>
          <cell r="S200">
            <v>-267.71133503357123</v>
          </cell>
          <cell r="T200">
            <v>-341.53189225183451</v>
          </cell>
        </row>
        <row r="201">
          <cell r="A201" t="str">
            <v>Dec / (Inc) in Other Current Assets</v>
          </cell>
          <cell r="B201">
            <v>-177.62016099999983</v>
          </cell>
          <cell r="C201">
            <v>-1082.2805550000003</v>
          </cell>
          <cell r="D201">
            <v>-492.09947099999954</v>
          </cell>
          <cell r="E201">
            <v>-548.87834400000065</v>
          </cell>
          <cell r="F201">
            <v>-728.19999999999982</v>
          </cell>
          <cell r="G201">
            <v>1415.4300000000003</v>
          </cell>
          <cell r="H201">
            <v>5179.01</v>
          </cell>
          <cell r="I201">
            <v>-118.03999999999996</v>
          </cell>
          <cell r="J201">
            <v>-164.79000000000008</v>
          </cell>
          <cell r="K201">
            <v>-50.991000000000099</v>
          </cell>
          <cell r="L201">
            <v>-54.050460000000044</v>
          </cell>
          <cell r="M201">
            <v>-57.293487600000049</v>
          </cell>
          <cell r="N201">
            <v>-60.731096856000022</v>
          </cell>
          <cell r="O201">
            <v>-64.374962667360023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Inc / (Dec) in Current Liabilities</v>
          </cell>
          <cell r="B202">
            <v>8639.3724860000002</v>
          </cell>
          <cell r="C202">
            <v>811.05140100000426</v>
          </cell>
          <cell r="D202">
            <v>-24.605595000000903</v>
          </cell>
          <cell r="E202">
            <v>13232.435744000002</v>
          </cell>
          <cell r="F202">
            <v>7182.9999999999854</v>
          </cell>
          <cell r="G202">
            <v>17417.23000000001</v>
          </cell>
          <cell r="H202">
            <v>18682.789999999994</v>
          </cell>
          <cell r="I202">
            <v>8410.9700000000012</v>
          </cell>
          <cell r="J202">
            <v>5617.2200000000157</v>
          </cell>
          <cell r="K202">
            <v>-21997.056655827153</v>
          </cell>
          <cell r="L202">
            <v>2264.0351971046184</v>
          </cell>
          <cell r="M202">
            <v>2176.4235900881613</v>
          </cell>
          <cell r="N202">
            <v>1606.9800265366357</v>
          </cell>
          <cell r="O202">
            <v>1160.2127845574141</v>
          </cell>
          <cell r="P202">
            <v>138.94666546188819</v>
          </cell>
          <cell r="Q202">
            <v>-170.6185848275054</v>
          </cell>
          <cell r="R202">
            <v>100.30663677680423</v>
          </cell>
          <cell r="S202">
            <v>-252.49315585143631</v>
          </cell>
          <cell r="T202">
            <v>-74.018875955254771</v>
          </cell>
        </row>
        <row r="203">
          <cell r="A203" t="str">
            <v>Changes in Working Capital</v>
          </cell>
          <cell r="B203">
            <v>-8469.7328270000071</v>
          </cell>
          <cell r="C203">
            <v>7577.9405470000056</v>
          </cell>
          <cell r="D203">
            <v>20574.009815999991</v>
          </cell>
          <cell r="E203">
            <v>5820.7968490000094</v>
          </cell>
          <cell r="F203">
            <v>-1291.3300000000163</v>
          </cell>
          <cell r="G203">
            <v>-4282.3300000000054</v>
          </cell>
          <cell r="H203">
            <v>18821.540000000008</v>
          </cell>
          <cell r="I203">
            <v>1830.1499999999905</v>
          </cell>
          <cell r="J203">
            <v>-2412.9499999999753</v>
          </cell>
          <cell r="K203">
            <v>1051.5276030397545</v>
          </cell>
          <cell r="L203">
            <v>24037.233451398213</v>
          </cell>
          <cell r="M203">
            <v>-2684.2343729349159</v>
          </cell>
          <cell r="N203">
            <v>508.3165192923334</v>
          </cell>
          <cell r="O203">
            <v>466.91770933242515</v>
          </cell>
          <cell r="P203">
            <v>-593.44998660450074</v>
          </cell>
          <cell r="Q203">
            <v>-706.49493548713508</v>
          </cell>
          <cell r="R203">
            <v>-559.46761182224145</v>
          </cell>
          <cell r="S203">
            <v>-651.24021667496709</v>
          </cell>
          <cell r="T203">
            <v>-582.71918255914352</v>
          </cell>
        </row>
        <row r="204">
          <cell r="A204" t="str">
            <v>Prior period adjustments</v>
          </cell>
          <cell r="B204">
            <v>707.53499999999997</v>
          </cell>
          <cell r="C204">
            <v>-171.827</v>
          </cell>
          <cell r="D204">
            <v>89.781000000000006</v>
          </cell>
          <cell r="E204">
            <v>-2430.2078676470587</v>
          </cell>
          <cell r="F204">
            <v>-170.37</v>
          </cell>
          <cell r="G204">
            <v>-885.76</v>
          </cell>
          <cell r="H204">
            <v>-1192.19</v>
          </cell>
          <cell r="I204">
            <v>-841</v>
          </cell>
          <cell r="J204">
            <v>-94.47</v>
          </cell>
          <cell r="K204">
            <v>-91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Total CF from Operating Activities</v>
          </cell>
          <cell r="B205">
            <v>7484.6531729999988</v>
          </cell>
          <cell r="C205">
            <v>25601.675546999995</v>
          </cell>
          <cell r="D205">
            <v>40845.966816</v>
          </cell>
          <cell r="E205">
            <v>23876.226849000006</v>
          </cell>
          <cell r="F205">
            <v>21885.989999999983</v>
          </cell>
          <cell r="G205">
            <v>17214.619999999995</v>
          </cell>
          <cell r="H205">
            <v>36591.320000000007</v>
          </cell>
          <cell r="I205">
            <v>19901.57</v>
          </cell>
          <cell r="J205">
            <v>13320.540000000015</v>
          </cell>
          <cell r="K205">
            <v>12567.137603039757</v>
          </cell>
          <cell r="L205">
            <v>40796.012802098121</v>
          </cell>
          <cell r="M205">
            <v>14900.584519717315</v>
          </cell>
          <cell r="N205">
            <v>18790.522712798003</v>
          </cell>
          <cell r="O205">
            <v>19317.034933492389</v>
          </cell>
          <cell r="P205">
            <v>19514.144609672323</v>
          </cell>
          <cell r="Q205">
            <v>20514.840027184106</v>
          </cell>
          <cell r="R205">
            <v>21956.518229429174</v>
          </cell>
          <cell r="S205">
            <v>22950.91017167368</v>
          </cell>
          <cell r="T205">
            <v>24198.593596786326</v>
          </cell>
        </row>
        <row r="207">
          <cell r="A207" t="str">
            <v>Cash Flows from Investing Activities</v>
          </cell>
        </row>
        <row r="208">
          <cell r="A208" t="str">
            <v>Purchase of Fixed Assets</v>
          </cell>
          <cell r="B208">
            <v>-10587.85742800001</v>
          </cell>
          <cell r="C208">
            <v>-9564.8579969999919</v>
          </cell>
          <cell r="D208">
            <v>-10448.137457999987</v>
          </cell>
          <cell r="E208">
            <v>-9538.8917739999997</v>
          </cell>
          <cell r="F208">
            <v>-10109.330000000002</v>
          </cell>
          <cell r="G208">
            <v>-10826.709999999995</v>
          </cell>
          <cell r="H208">
            <v>-11064.119999999983</v>
          </cell>
          <cell r="I208">
            <v>-8869.0400000000191</v>
          </cell>
          <cell r="J208">
            <v>-9916.099999999984</v>
          </cell>
          <cell r="K208">
            <v>-10922.378822277657</v>
          </cell>
          <cell r="L208">
            <v>-13361.564490422701</v>
          </cell>
          <cell r="M208">
            <v>-10107.31927037863</v>
          </cell>
          <cell r="N208">
            <v>-9589.2559365244306</v>
          </cell>
          <cell r="O208">
            <v>-9399.9578485143902</v>
          </cell>
          <cell r="P208">
            <v>-9553.7712154131932</v>
          </cell>
          <cell r="Q208">
            <v>-9725.4186604756251</v>
          </cell>
          <cell r="R208">
            <v>-9792.198706883155</v>
          </cell>
          <cell r="S208">
            <v>-9800.0118552095373</v>
          </cell>
          <cell r="T208">
            <v>-9764.1812196558985</v>
          </cell>
        </row>
        <row r="209">
          <cell r="A209" t="str">
            <v>Chanige in Investments</v>
          </cell>
          <cell r="G209">
            <v>-1026.75</v>
          </cell>
          <cell r="H209">
            <v>-2683.35</v>
          </cell>
          <cell r="I209">
            <v>-96.820000000000164</v>
          </cell>
          <cell r="J209">
            <v>-167.71000000000004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Total CF from Investing Activities</v>
          </cell>
          <cell r="B210">
            <v>-10587.85742800001</v>
          </cell>
          <cell r="C210">
            <v>-9564.8579969999919</v>
          </cell>
          <cell r="D210">
            <v>-10448.137457999987</v>
          </cell>
          <cell r="E210">
            <v>-9538.8917739999997</v>
          </cell>
          <cell r="F210">
            <v>-10109.330000000002</v>
          </cell>
          <cell r="G210">
            <v>-11853.459999999995</v>
          </cell>
          <cell r="H210">
            <v>-13747.469999999983</v>
          </cell>
          <cell r="I210">
            <v>-8965.8600000000188</v>
          </cell>
          <cell r="J210">
            <v>-10083.809999999983</v>
          </cell>
          <cell r="K210">
            <v>-10922.378822277657</v>
          </cell>
          <cell r="L210">
            <v>-13361.564490422701</v>
          </cell>
          <cell r="M210">
            <v>-10107.31927037863</v>
          </cell>
          <cell r="N210">
            <v>-9589.2559365244306</v>
          </cell>
          <cell r="O210">
            <v>-9399.9578485143902</v>
          </cell>
          <cell r="P210">
            <v>-9553.7712154131932</v>
          </cell>
          <cell r="Q210">
            <v>-9725.4186604756251</v>
          </cell>
          <cell r="R210">
            <v>-9792.198706883155</v>
          </cell>
          <cell r="S210">
            <v>-9800.0118552095373</v>
          </cell>
          <cell r="T210">
            <v>-9764.1812196558985</v>
          </cell>
        </row>
        <row r="212">
          <cell r="A212" t="str">
            <v>Cash flow from Operating+Investing activities</v>
          </cell>
          <cell r="B212">
            <v>-3103.2042550000115</v>
          </cell>
          <cell r="C212">
            <v>16036.817550000003</v>
          </cell>
          <cell r="D212">
            <v>30397.829358000014</v>
          </cell>
          <cell r="E212">
            <v>14337.335075000006</v>
          </cell>
          <cell r="F212">
            <v>11776.659999999982</v>
          </cell>
          <cell r="G212">
            <v>5361.16</v>
          </cell>
          <cell r="H212">
            <v>22843.850000000024</v>
          </cell>
          <cell r="I212">
            <v>10935.709999999981</v>
          </cell>
          <cell r="J212">
            <v>3236.7300000000323</v>
          </cell>
          <cell r="K212">
            <v>1644.7587807621003</v>
          </cell>
          <cell r="L212">
            <v>27434.44831167542</v>
          </cell>
          <cell r="M212">
            <v>4793.265249338685</v>
          </cell>
          <cell r="N212">
            <v>9201.2667762735728</v>
          </cell>
          <cell r="O212">
            <v>9917.0770849779983</v>
          </cell>
          <cell r="P212">
            <v>9960.3733942591298</v>
          </cell>
          <cell r="Q212">
            <v>10789.42136670848</v>
          </cell>
          <cell r="R212">
            <v>12164.319522546019</v>
          </cell>
          <cell r="S212">
            <v>13150.898316464143</v>
          </cell>
          <cell r="T212">
            <v>14434.412377130428</v>
          </cell>
        </row>
        <row r="213">
          <cell r="A213" t="str">
            <v>New Cash post dividend and Interest payment</v>
          </cell>
          <cell r="I213">
            <v>7391.2799999999806</v>
          </cell>
          <cell r="J213">
            <v>-349.20999999996758</v>
          </cell>
          <cell r="K213">
            <v>-630.63671923789866</v>
          </cell>
          <cell r="L213">
            <v>24480.256752707781</v>
          </cell>
          <cell r="M213">
            <v>1645.9057117443635</v>
          </cell>
          <cell r="N213">
            <v>5859.5545927464718</v>
          </cell>
          <cell r="O213">
            <v>6432.9842373721031</v>
          </cell>
          <cell r="P213">
            <v>6384.5257619078347</v>
          </cell>
          <cell r="Q213">
            <v>7184.201298082844</v>
          </cell>
          <cell r="R213">
            <v>8459.2311564790107</v>
          </cell>
          <cell r="S213">
            <v>9420.0814726834105</v>
          </cell>
          <cell r="T213">
            <v>10639.923810673637</v>
          </cell>
        </row>
        <row r="214">
          <cell r="A214" t="str">
            <v>Proceeds from Issue of Share Capital</v>
          </cell>
          <cell r="B214">
            <v>0</v>
          </cell>
          <cell r="C214">
            <v>6949.8866760000001</v>
          </cell>
          <cell r="D214">
            <v>0.1606179999998858</v>
          </cell>
          <cell r="E214">
            <v>2.705999999307096E-3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Increase in Deferred Tax Liability</v>
          </cell>
          <cell r="H215">
            <v>580.32000000000062</v>
          </cell>
        </row>
        <row r="216">
          <cell r="A216" t="str">
            <v>Repayment of Long Term Borrowings</v>
          </cell>
          <cell r="B216">
            <v>6558.8133959999977</v>
          </cell>
          <cell r="C216">
            <v>-10546.998728999999</v>
          </cell>
          <cell r="D216">
            <v>-27291.778981000003</v>
          </cell>
          <cell r="E216">
            <v>-7299.2999999999956</v>
          </cell>
          <cell r="F216">
            <v>-2092</v>
          </cell>
          <cell r="G216">
            <v>-2620</v>
          </cell>
          <cell r="H216">
            <v>-2619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Interest on Long Term Loans</v>
          </cell>
          <cell r="B217">
            <v>-1476.16</v>
          </cell>
          <cell r="C217">
            <v>-866.24199999999996</v>
          </cell>
          <cell r="D217">
            <v>-729.21500000000003</v>
          </cell>
          <cell r="E217">
            <v>-84.16</v>
          </cell>
          <cell r="F217">
            <v>-83.03</v>
          </cell>
          <cell r="G217">
            <v>-288.35000000000002</v>
          </cell>
          <cell r="H217">
            <v>-328.19</v>
          </cell>
          <cell r="I217">
            <v>-346.2</v>
          </cell>
          <cell r="J217">
            <v>-358.12</v>
          </cell>
          <cell r="K217">
            <v>-249.9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Dividends Paid</v>
          </cell>
          <cell r="B218">
            <v>-1200</v>
          </cell>
          <cell r="C218">
            <v>-1827.0409999999999</v>
          </cell>
          <cell r="D218">
            <v>-1890</v>
          </cell>
          <cell r="E218">
            <v>-1890</v>
          </cell>
          <cell r="F218">
            <v>-2835</v>
          </cell>
          <cell r="G218">
            <v>-2835</v>
          </cell>
          <cell r="H218">
            <v>-2835</v>
          </cell>
          <cell r="I218">
            <v>-2835</v>
          </cell>
          <cell r="J218">
            <v>-2835</v>
          </cell>
          <cell r="K218">
            <v>-1800.3782222222212</v>
          </cell>
          <cell r="L218">
            <v>-2625.9480524156797</v>
          </cell>
          <cell r="M218">
            <v>-2797.6529223060634</v>
          </cell>
          <cell r="N218">
            <v>-2970.4108298018673</v>
          </cell>
          <cell r="O218">
            <v>-3096.9714200941294</v>
          </cell>
          <cell r="P218">
            <v>-3178.5312287567067</v>
          </cell>
          <cell r="Q218">
            <v>-3204.6400610005653</v>
          </cell>
          <cell r="R218">
            <v>-3293.4118809484517</v>
          </cell>
          <cell r="S218">
            <v>-3316.2816389162076</v>
          </cell>
          <cell r="T218">
            <v>-3372.8787257393687</v>
          </cell>
        </row>
        <row r="219">
          <cell r="A219" t="str">
            <v>Dividend Tax</v>
          </cell>
          <cell r="B219">
            <v>-120</v>
          </cell>
          <cell r="C219">
            <v>-182.70410000000001</v>
          </cell>
          <cell r="D219">
            <v>-207.9</v>
          </cell>
          <cell r="E219">
            <v>-277.2</v>
          </cell>
          <cell r="F219">
            <v>-289.17</v>
          </cell>
          <cell r="G219">
            <v>0</v>
          </cell>
          <cell r="H219">
            <v>-363.23</v>
          </cell>
          <cell r="I219">
            <v>-363.23</v>
          </cell>
          <cell r="J219">
            <v>-392.82</v>
          </cell>
          <cell r="K219">
            <v>-225.04727777777771</v>
          </cell>
          <cell r="L219">
            <v>-328.24350655195985</v>
          </cell>
          <cell r="M219">
            <v>-349.70661528825804</v>
          </cell>
          <cell r="N219">
            <v>-371.30135372523364</v>
          </cell>
          <cell r="O219">
            <v>-387.12142751176634</v>
          </cell>
          <cell r="P219">
            <v>-397.31640359458834</v>
          </cell>
          <cell r="Q219">
            <v>-400.58000762507072</v>
          </cell>
          <cell r="R219">
            <v>-411.67648511855668</v>
          </cell>
          <cell r="S219">
            <v>-414.53520486452589</v>
          </cell>
          <cell r="T219">
            <v>-421.60984071742132</v>
          </cell>
        </row>
        <row r="220">
          <cell r="A220" t="str">
            <v>Total Cash from Financing Activities</v>
          </cell>
          <cell r="B220">
            <v>3762.6533959999979</v>
          </cell>
          <cell r="C220">
            <v>-6473.0991529999992</v>
          </cell>
          <cell r="D220">
            <v>-30118.733363000003</v>
          </cell>
          <cell r="E220">
            <v>-9550.6572939999969</v>
          </cell>
          <cell r="F220">
            <v>-5299.2000000000007</v>
          </cell>
          <cell r="G220">
            <v>-5743.35</v>
          </cell>
          <cell r="H220">
            <v>-29136.1</v>
          </cell>
          <cell r="I220">
            <v>-3544.43</v>
          </cell>
          <cell r="J220">
            <v>-3585.94</v>
          </cell>
          <cell r="K220">
            <v>-2275.3954999999987</v>
          </cell>
          <cell r="L220">
            <v>-2954.1915589676396</v>
          </cell>
          <cell r="M220">
            <v>-3147.3595375943214</v>
          </cell>
          <cell r="N220">
            <v>-3341.7121835271009</v>
          </cell>
          <cell r="O220">
            <v>-3484.0928476058957</v>
          </cell>
          <cell r="P220">
            <v>-3575.847632351295</v>
          </cell>
          <cell r="Q220">
            <v>-3605.220068625636</v>
          </cell>
          <cell r="R220">
            <v>-3705.0883660670083</v>
          </cell>
          <cell r="S220">
            <v>-3730.8168437807335</v>
          </cell>
          <cell r="T220">
            <v>-3794.4885664567901</v>
          </cell>
        </row>
        <row r="222">
          <cell r="A222" t="str">
            <v>Net change in cash &amp; cash equivalents</v>
          </cell>
          <cell r="B222">
            <v>659.44914099998641</v>
          </cell>
          <cell r="C222">
            <v>9563.7183970000042</v>
          </cell>
          <cell r="D222">
            <v>279.09599500001059</v>
          </cell>
          <cell r="E222">
            <v>4786.6777810000094</v>
          </cell>
          <cell r="F222">
            <v>6477.4599999999809</v>
          </cell>
          <cell r="G222">
            <v>-382.19000000000051</v>
          </cell>
          <cell r="H222">
            <v>-6292.2499999999745</v>
          </cell>
          <cell r="I222">
            <v>7391.2799999999806</v>
          </cell>
          <cell r="J222">
            <v>-349.20999999996775</v>
          </cell>
          <cell r="K222">
            <v>-630.63671923789843</v>
          </cell>
          <cell r="L222">
            <v>24480.256752707781</v>
          </cell>
          <cell r="M222">
            <v>1645.9057117443635</v>
          </cell>
          <cell r="N222">
            <v>5859.5545927464718</v>
          </cell>
          <cell r="O222">
            <v>6432.9842373721021</v>
          </cell>
          <cell r="P222">
            <v>6384.5257619078347</v>
          </cell>
          <cell r="Q222">
            <v>7184.201298082844</v>
          </cell>
          <cell r="R222">
            <v>8459.2311564790107</v>
          </cell>
          <cell r="S222">
            <v>9420.0814726834105</v>
          </cell>
          <cell r="T222">
            <v>10639.923810673637</v>
          </cell>
        </row>
        <row r="223">
          <cell r="A223" t="str">
            <v>Check</v>
          </cell>
          <cell r="B223">
            <v>659.4500479000003</v>
          </cell>
          <cell r="C223">
            <v>9563.7205730999995</v>
          </cell>
          <cell r="D223">
            <v>279.2723619999997</v>
          </cell>
          <cell r="E223">
            <v>4786.5998250000011</v>
          </cell>
          <cell r="F223">
            <v>6477.5299999999988</v>
          </cell>
          <cell r="G223">
            <v>-381.83000000000175</v>
          </cell>
          <cell r="H223">
            <v>-6291.869999999999</v>
          </cell>
          <cell r="I223">
            <v>7376.0499999999993</v>
          </cell>
          <cell r="J223">
            <v>-356.70999999999913</v>
          </cell>
          <cell r="K223">
            <v>-630.63671923790025</v>
          </cell>
          <cell r="L223">
            <v>24480.256752707777</v>
          </cell>
          <cell r="M223">
            <v>1645.9057117443663</v>
          </cell>
          <cell r="N223">
            <v>5859.55459274647</v>
          </cell>
          <cell r="O223">
            <v>6432.984237372104</v>
          </cell>
          <cell r="P223">
            <v>6384.5257619078402</v>
          </cell>
          <cell r="Q223">
            <v>7184.201298082844</v>
          </cell>
          <cell r="R223">
            <v>8459.2311564790143</v>
          </cell>
          <cell r="S223">
            <v>9420.0814726834069</v>
          </cell>
          <cell r="T223">
            <v>10639.923810673645</v>
          </cell>
        </row>
        <row r="224">
          <cell r="A224" t="str">
            <v>Net Change in Cash</v>
          </cell>
        </row>
        <row r="225">
          <cell r="A225" t="str">
            <v>Beginning balance</v>
          </cell>
          <cell r="B225">
            <v>3061.7671919999998</v>
          </cell>
          <cell r="C225">
            <v>3721.2172399000001</v>
          </cell>
          <cell r="D225">
            <v>13284.937813</v>
          </cell>
          <cell r="E225">
            <v>13564.210175</v>
          </cell>
          <cell r="F225">
            <v>18350.810000000001</v>
          </cell>
          <cell r="G225">
            <v>24828.34</v>
          </cell>
          <cell r="H225">
            <v>24446.51</v>
          </cell>
          <cell r="I225">
            <v>18154.64</v>
          </cell>
          <cell r="J225">
            <v>25530.69</v>
          </cell>
          <cell r="K225">
            <v>25173.98</v>
          </cell>
          <cell r="L225">
            <v>24543.343280762092</v>
          </cell>
          <cell r="M225">
            <v>49023.600033469877</v>
          </cell>
          <cell r="N225">
            <v>50669.505745214243</v>
          </cell>
          <cell r="O225">
            <v>56529.060337960713</v>
          </cell>
          <cell r="P225">
            <v>62962.044575332817</v>
          </cell>
          <cell r="Q225">
            <v>69346.570337240672</v>
          </cell>
          <cell r="R225">
            <v>76530.771635323516</v>
          </cell>
          <cell r="S225">
            <v>84990.002791802501</v>
          </cell>
          <cell r="T225">
            <v>94410.084264485922</v>
          </cell>
        </row>
        <row r="226">
          <cell r="A226" t="str">
            <v>Ending Balance</v>
          </cell>
          <cell r="B226">
            <v>3721.2172399000001</v>
          </cell>
          <cell r="C226">
            <v>13284.937813</v>
          </cell>
          <cell r="D226">
            <v>13564.210175</v>
          </cell>
          <cell r="E226">
            <v>18350.810000000001</v>
          </cell>
          <cell r="F226">
            <v>24828.34</v>
          </cell>
          <cell r="G226">
            <v>24446.51</v>
          </cell>
          <cell r="H226">
            <v>18154.64</v>
          </cell>
          <cell r="I226">
            <v>25530.69</v>
          </cell>
          <cell r="J226">
            <v>25173.98</v>
          </cell>
          <cell r="K226">
            <v>24543.343280762092</v>
          </cell>
          <cell r="L226">
            <v>49023.600033469877</v>
          </cell>
          <cell r="M226">
            <v>50669.505745214243</v>
          </cell>
          <cell r="N226">
            <v>56529.060337960713</v>
          </cell>
          <cell r="O226">
            <v>62962.044575332817</v>
          </cell>
          <cell r="P226">
            <v>69346.570337240672</v>
          </cell>
          <cell r="Q226">
            <v>76530.771635323516</v>
          </cell>
          <cell r="R226">
            <v>84990.002791802501</v>
          </cell>
          <cell r="S226">
            <v>94410.084264485922</v>
          </cell>
          <cell r="T226">
            <v>105050.00807515957</v>
          </cell>
        </row>
        <row r="229">
          <cell r="A229" t="str">
            <v>Free cash Flow pre dividend</v>
          </cell>
          <cell r="J229">
            <v>3236.7300000000323</v>
          </cell>
          <cell r="K229">
            <v>1644.7587807621003</v>
          </cell>
          <cell r="L229">
            <v>27434.44831167542</v>
          </cell>
          <cell r="M229">
            <v>4793.265249338685</v>
          </cell>
          <cell r="N229">
            <v>9201.2667762735728</v>
          </cell>
          <cell r="O229">
            <v>9917.0770849779983</v>
          </cell>
          <cell r="P229">
            <v>9960.3733942591298</v>
          </cell>
          <cell r="Q229">
            <v>10789.42136670848</v>
          </cell>
          <cell r="R229">
            <v>12164.319522546019</v>
          </cell>
          <cell r="S229">
            <v>13150.898316464143</v>
          </cell>
          <cell r="T229">
            <v>14434.412377130428</v>
          </cell>
        </row>
        <row r="230">
          <cell r="A230" t="str">
            <v>FCF yield</v>
          </cell>
          <cell r="J230">
            <v>3.3178344634592946E-2</v>
          </cell>
          <cell r="K230">
            <v>1.6859723754807265E-2</v>
          </cell>
          <cell r="L230">
            <v>0.28121887860423472</v>
          </cell>
          <cell r="M230">
            <v>4.9133726436117749E-2</v>
          </cell>
          <cell r="N230">
            <v>9.4318278070160813E-2</v>
          </cell>
          <cell r="O230">
            <v>0.10165574554974346</v>
          </cell>
          <cell r="P230">
            <v>0.102099557628828</v>
          </cell>
          <cell r="Q230">
            <v>0.11059777630895727</v>
          </cell>
          <cell r="R230">
            <v>0.12469127340381649</v>
          </cell>
          <cell r="S230">
            <v>0.13480427363361516</v>
          </cell>
          <cell r="T230">
            <v>0.14796103117846177</v>
          </cell>
        </row>
        <row r="231">
          <cell r="A231" t="str">
            <v>FCF pre dividend core</v>
          </cell>
          <cell r="J231">
            <v>-215.87932707062055</v>
          </cell>
          <cell r="K231">
            <v>-834.85601640187497</v>
          </cell>
          <cell r="L231">
            <v>24706.423033427669</v>
          </cell>
          <cell r="M231">
            <v>2309.8781618440203</v>
          </cell>
          <cell r="N231">
            <v>6583.6373364795609</v>
          </cell>
          <cell r="O231">
            <v>7159.0868219138429</v>
          </cell>
          <cell r="P231">
            <v>7061.5920515566731</v>
          </cell>
          <cell r="Q231">
            <v>7736.1770605505953</v>
          </cell>
          <cell r="R231">
            <v>8928.8028500535147</v>
          </cell>
          <cell r="S231">
            <v>9717.0240862336341</v>
          </cell>
          <cell r="T231">
            <v>10775.692841382515</v>
          </cell>
        </row>
        <row r="232">
          <cell r="A232" t="str">
            <v>FCF yield on EV</v>
          </cell>
          <cell r="J232">
            <v>-3.1558135472448973E-3</v>
          </cell>
          <cell r="K232">
            <v>-1.2092789210900559E-2</v>
          </cell>
          <cell r="L232">
            <v>0.5544871609443196</v>
          </cell>
          <cell r="M232">
            <v>5.3829079511681983E-2</v>
          </cell>
          <cell r="N232">
            <v>0.17768743147175703</v>
          </cell>
          <cell r="O232">
            <v>0.23381339417462463</v>
          </cell>
          <cell r="P232">
            <v>0.29138856816974745</v>
          </cell>
          <cell r="Q232">
            <v>0.45373263952721909</v>
          </cell>
          <cell r="R232">
            <v>1.0393390353321064</v>
          </cell>
          <cell r="S232">
            <v>-11.718068707951549</v>
          </cell>
          <cell r="T232">
            <v>-0.93953651791765036</v>
          </cell>
        </row>
        <row r="233">
          <cell r="A233" t="str">
            <v>Operating Ratios</v>
          </cell>
        </row>
        <row r="234">
          <cell r="B234" t="str">
            <v>F1996</v>
          </cell>
          <cell r="C234" t="str">
            <v>F1997</v>
          </cell>
          <cell r="D234" t="str">
            <v>F1998</v>
          </cell>
          <cell r="E234" t="str">
            <v>F1999</v>
          </cell>
          <cell r="F234" t="str">
            <v>F2000</v>
          </cell>
          <cell r="G234" t="str">
            <v>F2001</v>
          </cell>
          <cell r="H234" t="str">
            <v>F2002</v>
          </cell>
          <cell r="I234" t="str">
            <v>F2003</v>
          </cell>
          <cell r="J234" t="str">
            <v>F2004</v>
          </cell>
          <cell r="K234" t="str">
            <v>F2005E</v>
          </cell>
          <cell r="L234" t="str">
            <v>F2006E</v>
          </cell>
          <cell r="M234" t="str">
            <v>F2007E</v>
          </cell>
          <cell r="N234" t="str">
            <v>F2008E</v>
          </cell>
          <cell r="O234" t="str">
            <v>F2009E</v>
          </cell>
          <cell r="P234" t="str">
            <v>F2010E</v>
          </cell>
          <cell r="Q234" t="str">
            <v>F2011E</v>
          </cell>
          <cell r="R234" t="str">
            <v>F2012E</v>
          </cell>
          <cell r="S234" t="str">
            <v>F2013E</v>
          </cell>
          <cell r="T234" t="str">
            <v>F2014E</v>
          </cell>
        </row>
        <row r="235">
          <cell r="A235" t="str">
            <v>Valuations</v>
          </cell>
        </row>
        <row r="236">
          <cell r="A236" t="str">
            <v>EPS (Rs)</v>
          </cell>
          <cell r="B236">
            <v>11.681345000000004</v>
          </cell>
          <cell r="C236">
            <v>14.367193333333343</v>
          </cell>
          <cell r="D236">
            <v>18.21130317460316</v>
          </cell>
          <cell r="E236">
            <v>20.448328571428576</v>
          </cell>
          <cell r="F236">
            <v>21.124869631185803</v>
          </cell>
          <cell r="G236">
            <v>24.71777777777778</v>
          </cell>
          <cell r="H236">
            <v>22.051047619047619</v>
          </cell>
          <cell r="I236">
            <v>14.893714285714291</v>
          </cell>
          <cell r="J236">
            <v>19.632539682539694</v>
          </cell>
          <cell r="K236">
            <v>15.05438095238094</v>
          </cell>
          <cell r="L236">
            <v>10.630047619047625</v>
          </cell>
          <cell r="M236">
            <v>13.397694144977969</v>
          </cell>
          <cell r="N236">
            <v>14.273739399520734</v>
          </cell>
          <cell r="O236">
            <v>15.15515729490749</v>
          </cell>
          <cell r="P236">
            <v>15.800874592316974</v>
          </cell>
          <cell r="Q236">
            <v>16.216996065085237</v>
          </cell>
          <cell r="R236">
            <v>16.35020439286005</v>
          </cell>
          <cell r="S236">
            <v>16.803121841573724</v>
          </cell>
          <cell r="T236">
            <v>16.919804280184735</v>
          </cell>
        </row>
        <row r="237">
          <cell r="A237" t="str">
            <v>EPS Growth</v>
          </cell>
          <cell r="C237">
            <v>0.22992629130749398</v>
          </cell>
          <cell r="D237">
            <v>0.2675616421441962</v>
          </cell>
          <cell r="E237">
            <v>0.12283719486615841</v>
          </cell>
          <cell r="F237">
            <v>3.3085396559136004E-2</v>
          </cell>
          <cell r="G237">
            <v>0.17007954175906059</v>
          </cell>
          <cell r="H237">
            <v>-0.10788713219712054</v>
          </cell>
          <cell r="I237">
            <v>-0.32458019487250345</v>
          </cell>
          <cell r="J237">
            <v>0.31817619875861158</v>
          </cell>
          <cell r="K237">
            <v>-0.2331923838784018</v>
          </cell>
          <cell r="L237">
            <v>-0.29389008736580302</v>
          </cell>
          <cell r="M237">
            <v>0.2603606893511079</v>
          </cell>
          <cell r="N237">
            <v>6.5387763376516972E-2</v>
          </cell>
          <cell r="O237">
            <v>6.1751014973437934E-2</v>
          </cell>
          <cell r="P237">
            <v>4.2607099672034465E-2</v>
          </cell>
          <cell r="Q237">
            <v>2.6335344308763498E-2</v>
          </cell>
          <cell r="R237">
            <v>8.2141185235660163E-3</v>
          </cell>
          <cell r="S237">
            <v>2.7701026716917321E-2</v>
          </cell>
          <cell r="T237">
            <v>6.9440928722137585E-3</v>
          </cell>
        </row>
        <row r="238">
          <cell r="A238" t="str">
            <v>P/E</v>
          </cell>
          <cell r="B238">
            <v>13.25617897596552</v>
          </cell>
          <cell r="C238">
            <v>10.778027162809337</v>
          </cell>
          <cell r="D238">
            <v>8.5029609641526562</v>
          </cell>
          <cell r="E238">
            <v>7.5727460784430143</v>
          </cell>
          <cell r="F238">
            <v>7.3302227518318555</v>
          </cell>
          <cell r="G238">
            <v>6.2647217477299284</v>
          </cell>
          <cell r="H238">
            <v>7.0223420979890809</v>
          </cell>
          <cell r="I238">
            <v>10.397003529772864</v>
          </cell>
          <cell r="J238">
            <v>7.8874156122407681</v>
          </cell>
          <cell r="K238">
            <v>10.286042348058791</v>
          </cell>
          <cell r="L238">
            <v>14.567197208273036</v>
          </cell>
          <cell r="M238">
            <v>11.557959028199225</v>
          </cell>
          <cell r="N238">
            <v>10.848593747283866</v>
          </cell>
          <cell r="O238">
            <v>10.217643867809505</v>
          </cell>
          <cell r="P238">
            <v>9.8000904377340188</v>
          </cell>
          <cell r="Q238">
            <v>9.5486241335032407</v>
          </cell>
          <cell r="R238">
            <v>9.4708296165166743</v>
          </cell>
          <cell r="S238">
            <v>9.2155494353957064</v>
          </cell>
          <cell r="T238">
            <v>9.15199711744593</v>
          </cell>
        </row>
        <row r="239">
          <cell r="A239" t="str">
            <v>CEPS (Rs)</v>
          </cell>
          <cell r="B239">
            <v>19.43870166666667</v>
          </cell>
          <cell r="C239">
            <v>22.951151666666679</v>
          </cell>
          <cell r="D239">
            <v>27.506857142857125</v>
          </cell>
          <cell r="E239">
            <v>30.877715873015877</v>
          </cell>
          <cell r="F239">
            <v>32.383298202614377</v>
          </cell>
          <cell r="G239">
            <v>36.928031746031749</v>
          </cell>
          <cell r="H239">
            <v>35.070412698412696</v>
          </cell>
          <cell r="I239">
            <v>29.577428571428577</v>
          </cell>
          <cell r="J239">
            <v>29.470190476190488</v>
          </cell>
          <cell r="K239">
            <v>24.555301587301575</v>
          </cell>
          <cell r="L239">
            <v>19.326412698412703</v>
          </cell>
          <cell r="M239">
            <v>26.60123706460303</v>
          </cell>
          <cell r="N239">
            <v>27.912410940717827</v>
          </cell>
          <cell r="O239">
            <v>29.019374910326459</v>
          </cell>
          <cell r="P239">
            <v>29.920820990730096</v>
          </cell>
          <cell r="Q239">
            <v>31.916816819487028</v>
          </cell>
          <cell r="R239">
            <v>33.684658670906728</v>
          </cell>
          <cell r="S239">
            <v>35.739660065478439</v>
          </cell>
          <cell r="T239">
            <v>37.463730775156584</v>
          </cell>
        </row>
        <row r="240">
          <cell r="A240" t="str">
            <v>P/CE</v>
          </cell>
          <cell r="B240">
            <v>7.9660670067042352</v>
          </cell>
          <cell r="C240">
            <v>6.746938116613026</v>
          </cell>
          <cell r="D240">
            <v>5.6295053700895394</v>
          </cell>
          <cell r="E240">
            <v>5.0149434834110851</v>
          </cell>
          <cell r="F240">
            <v>4.7817859388855766</v>
          </cell>
          <cell r="G240">
            <v>4.1932914557960439</v>
          </cell>
          <cell r="H240">
            <v>4.4154028448889218</v>
          </cell>
          <cell r="I240">
            <v>5.2354111726123191</v>
          </cell>
          <cell r="J240">
            <v>5.25446213607293</v>
          </cell>
          <cell r="K240">
            <v>6.3061738195094481</v>
          </cell>
          <cell r="L240">
            <v>8.0123508907950605</v>
          </cell>
          <cell r="M240">
            <v>5.8211578515666602</v>
          </cell>
          <cell r="N240">
            <v>5.5477113864825354</v>
          </cell>
          <cell r="O240">
            <v>5.336090128698709</v>
          </cell>
          <cell r="P240">
            <v>5.1753259059293448</v>
          </cell>
          <cell r="Q240">
            <v>4.8516743031045397</v>
          </cell>
          <cell r="R240">
            <v>4.5970482145257172</v>
          </cell>
          <cell r="S240">
            <v>4.3327216799572277</v>
          </cell>
          <cell r="T240">
            <v>4.1333310056425576</v>
          </cell>
        </row>
        <row r="241">
          <cell r="A241" t="str">
            <v>Book Value (Rs)</v>
          </cell>
          <cell r="B241">
            <v>45.614340569999996</v>
          </cell>
          <cell r="C241">
            <v>58.96076041333334</v>
          </cell>
          <cell r="D241">
            <v>81.933165080952378</v>
          </cell>
          <cell r="E241">
            <v>99.194536088888896</v>
          </cell>
          <cell r="F241">
            <v>113.0219365079365</v>
          </cell>
          <cell r="G241">
            <v>132.5103015873016</v>
          </cell>
          <cell r="H241">
            <v>141.8990634920635</v>
          </cell>
          <cell r="I241">
            <v>150.74560317460316</v>
          </cell>
          <cell r="J241">
            <v>163.93060317460316</v>
          </cell>
          <cell r="K241">
            <v>173.71150793650793</v>
          </cell>
          <cell r="L241">
            <v>179.68214999999998</v>
          </cell>
          <cell r="M241">
            <v>188.39065119423566</v>
          </cell>
          <cell r="N241">
            <v>197.66858180392413</v>
          </cell>
          <cell r="O241">
            <v>207.51943404561402</v>
          </cell>
          <cell r="P241">
            <v>217.79000253062006</v>
          </cell>
          <cell r="Q241">
            <v>228.33104997292546</v>
          </cell>
          <cell r="R241">
            <v>238.95868282828448</v>
          </cell>
          <cell r="S241">
            <v>249.88071202530742</v>
          </cell>
          <cell r="T241">
            <v>260.8785848074275</v>
          </cell>
        </row>
        <row r="242">
          <cell r="A242" t="str">
            <v>P/BV</v>
          </cell>
          <cell r="B242">
            <v>3.3947657264137452</v>
          </cell>
          <cell r="C242">
            <v>2.6263229801388781</v>
          </cell>
          <cell r="D242">
            <v>1.8899550608963249</v>
          </cell>
          <cell r="E242">
            <v>1.561073886783823</v>
          </cell>
          <cell r="F242">
            <v>1.3700880093230954</v>
          </cell>
          <cell r="G242">
            <v>1.1685883900730567</v>
          </cell>
          <cell r="H242">
            <v>1.091268653853102</v>
          </cell>
          <cell r="I242">
            <v>1.0272273070587861</v>
          </cell>
          <cell r="J242">
            <v>0.94460702883566294</v>
          </cell>
          <cell r="K242">
            <v>0.89142050425696684</v>
          </cell>
          <cell r="L242">
            <v>0.86179957218900161</v>
          </cell>
          <cell r="M242">
            <v>0.82196223123803325</v>
          </cell>
          <cell r="N242">
            <v>0.78338195471854144</v>
          </cell>
          <cell r="O242">
            <v>0.74619517305527649</v>
          </cell>
          <cell r="P242">
            <v>0.71100600670698344</v>
          </cell>
          <cell r="Q242">
            <v>0.67818196438181078</v>
          </cell>
          <cell r="R242">
            <v>0.64801997637087361</v>
          </cell>
          <cell r="S242">
            <v>0.61969568897465399</v>
          </cell>
          <cell r="T242">
            <v>0.59357114388789511</v>
          </cell>
        </row>
        <row r="243">
          <cell r="A243" t="str">
            <v>DPS (Rs)</v>
          </cell>
          <cell r="B243">
            <v>2</v>
          </cell>
          <cell r="C243">
            <v>2</v>
          </cell>
          <cell r="D243">
            <v>2.9000650793650791</v>
          </cell>
          <cell r="E243">
            <v>3</v>
          </cell>
          <cell r="F243">
            <v>3</v>
          </cell>
          <cell r="G243">
            <v>4.5</v>
          </cell>
          <cell r="H243">
            <v>4.5</v>
          </cell>
          <cell r="I243">
            <v>4.5</v>
          </cell>
          <cell r="J243">
            <v>4.5</v>
          </cell>
          <cell r="K243">
            <v>4.5</v>
          </cell>
          <cell r="L243">
            <v>2.8577432098765416</v>
          </cell>
          <cell r="M243">
            <v>4.1681715117709199</v>
          </cell>
          <cell r="N243">
            <v>4.4407189242953384</v>
          </cell>
          <cell r="O243">
            <v>4.7149378250823286</v>
          </cell>
          <cell r="P243">
            <v>4.9158276509430623</v>
          </cell>
          <cell r="Q243">
            <v>5.045287664693185</v>
          </cell>
          <cell r="R243">
            <v>5.0867302555564526</v>
          </cell>
          <cell r="S243">
            <v>5.2276379062673834</v>
          </cell>
          <cell r="T243">
            <v>5.2639391093908054</v>
          </cell>
        </row>
        <row r="244">
          <cell r="A244" t="str">
            <v>Yield (%)</v>
          </cell>
          <cell r="B244">
            <v>1.2915724895059736E-2</v>
          </cell>
          <cell r="C244">
            <v>1.2915724895059736E-2</v>
          </cell>
          <cell r="D244">
            <v>1.8728221371424471E-2</v>
          </cell>
          <cell r="E244">
            <v>1.9373587342589604E-2</v>
          </cell>
          <cell r="F244">
            <v>1.9373587342589604E-2</v>
          </cell>
          <cell r="G244">
            <v>2.9060381013884404E-2</v>
          </cell>
          <cell r="H244">
            <v>2.9060381013884404E-2</v>
          </cell>
          <cell r="I244">
            <v>2.9060381013884404E-2</v>
          </cell>
          <cell r="J244">
            <v>2.9060381013884404E-2</v>
          </cell>
          <cell r="K244">
            <v>2.9060381013884404E-2</v>
          </cell>
          <cell r="L244">
            <v>1.8454912559745185E-2</v>
          </cell>
          <cell r="M244">
            <v>2.6917478280729223E-2</v>
          </cell>
          <cell r="N244">
            <v>2.8677551981242097E-2</v>
          </cell>
          <cell r="O244">
            <v>3.0448419923037318E-2</v>
          </cell>
          <cell r="P244">
            <v>3.1745738785554166E-2</v>
          </cell>
          <cell r="Q244">
            <v>3.2581773746807784E-2</v>
          </cell>
          <cell r="R244">
            <v>3.2849404298072024E-2</v>
          </cell>
          <cell r="S244">
            <v>3.3759366524167798E-2</v>
          </cell>
          <cell r="T244">
            <v>3.3993794700618703E-2</v>
          </cell>
        </row>
        <row r="245">
          <cell r="A245" t="str">
            <v>EV/EBITDA</v>
          </cell>
          <cell r="B245">
            <v>5.9646667551934005</v>
          </cell>
          <cell r="C245">
            <v>4.9258655085428371</v>
          </cell>
          <cell r="D245">
            <v>3.9216695867750881</v>
          </cell>
          <cell r="E245">
            <v>3.5199931226048466</v>
          </cell>
          <cell r="F245">
            <v>3.8979872152428694</v>
          </cell>
          <cell r="G245">
            <v>3.4566944955971937</v>
          </cell>
          <cell r="H245">
            <v>2.9480334881230235</v>
          </cell>
          <cell r="I245">
            <v>3.9781464843886996</v>
          </cell>
          <cell r="J245">
            <v>3.6892626167736</v>
          </cell>
          <cell r="K245">
            <v>5.0755671599266368</v>
          </cell>
          <cell r="L245">
            <v>5.9917156782441738</v>
          </cell>
          <cell r="M245">
            <v>3.0341625072751977</v>
          </cell>
          <cell r="N245">
            <v>2.6199437701128891</v>
          </cell>
          <cell r="O245">
            <v>2.1295878327394022</v>
          </cell>
          <cell r="P245">
            <v>1.6852155785237672</v>
          </cell>
          <cell r="Q245">
            <v>1.2941412146966849</v>
          </cell>
          <cell r="R245">
            <v>0.89684224732690809</v>
          </cell>
          <cell r="S245">
            <v>0.43954518492662492</v>
          </cell>
          <cell r="T245">
            <v>-4.198103030712047E-2</v>
          </cell>
        </row>
        <row r="247">
          <cell r="A247" t="str">
            <v>Profitability Ratios</v>
          </cell>
        </row>
        <row r="248">
          <cell r="A248" t="str">
            <v>OPM (%)</v>
          </cell>
          <cell r="B248">
            <v>0.51542356172163872</v>
          </cell>
          <cell r="C248">
            <v>0.49832857613580944</v>
          </cell>
          <cell r="D248">
            <v>0.47683776161547231</v>
          </cell>
          <cell r="E248">
            <v>0.47551140161718647</v>
          </cell>
          <cell r="F248">
            <v>0.39305024235178737</v>
          </cell>
          <cell r="G248">
            <v>0.37681996728544948</v>
          </cell>
          <cell r="H248">
            <v>0.40365402729663802</v>
          </cell>
          <cell r="I248">
            <v>0.34373817064580742</v>
          </cell>
          <cell r="J248">
            <v>0.30649839739564239</v>
          </cell>
          <cell r="K248">
            <v>0.24100057488888896</v>
          </cell>
          <cell r="L248">
            <v>0.22484676404297052</v>
          </cell>
          <cell r="M248">
            <v>0.27220910369897555</v>
          </cell>
          <cell r="N248">
            <v>0.29004667162211784</v>
          </cell>
          <cell r="O248">
            <v>0.30086332222042717</v>
          </cell>
          <cell r="P248">
            <v>0.3097742596336488</v>
          </cell>
          <cell r="Q248">
            <v>0.3141340661238935</v>
          </cell>
          <cell r="R248">
            <v>0.31520494613760636</v>
          </cell>
          <cell r="S248">
            <v>0.31947473079095623</v>
          </cell>
          <cell r="T248">
            <v>0.32013722584003806</v>
          </cell>
        </row>
        <row r="249">
          <cell r="A249" t="str">
            <v>NPM (%)</v>
          </cell>
          <cell r="B249">
            <v>0.20326474972298658</v>
          </cell>
          <cell r="C249">
            <v>0.21385721103802149</v>
          </cell>
          <cell r="D249">
            <v>0.24649052794994342</v>
          </cell>
          <cell r="E249">
            <v>0.25598788580657833</v>
          </cell>
          <cell r="F249">
            <v>0.25681516676512017</v>
          </cell>
          <cell r="G249">
            <v>0.26920181959560779</v>
          </cell>
          <cell r="H249">
            <v>0.22612089450520512</v>
          </cell>
          <cell r="I249">
            <v>0.16159461847265066</v>
          </cell>
          <cell r="J249">
            <v>0.19417919276969228</v>
          </cell>
          <cell r="K249">
            <v>0.16959240109541801</v>
          </cell>
          <cell r="L249">
            <v>0.13068582969879702</v>
          </cell>
          <cell r="M249">
            <v>0.15645653683326821</v>
          </cell>
          <cell r="N249">
            <v>0.1592450897487305</v>
          </cell>
          <cell r="O249">
            <v>0.16510362602020609</v>
          </cell>
          <cell r="P249">
            <v>0.16972046992829512</v>
          </cell>
          <cell r="Q249">
            <v>0.17138687091158258</v>
          </cell>
          <cell r="R249">
            <v>0.17078370783705335</v>
          </cell>
          <cell r="S249">
            <v>0.17303524439798829</v>
          </cell>
          <cell r="T249">
            <v>0.17276187765742917</v>
          </cell>
        </row>
        <row r="250">
          <cell r="A250" t="str">
            <v>ROCE (%)</v>
          </cell>
          <cell r="B250">
            <v>0.14208748231634774</v>
          </cell>
          <cell r="C250">
            <v>0.1493485632324891</v>
          </cell>
          <cell r="D250">
            <v>0.15341562365708963</v>
          </cell>
          <cell r="E250">
            <v>0.18015416770440451</v>
          </cell>
          <cell r="F250">
            <v>0.14792526334458175</v>
          </cell>
          <cell r="G250">
            <v>0.16124484024543032</v>
          </cell>
          <cell r="H250">
            <v>0.1646892709632386</v>
          </cell>
          <cell r="I250">
            <v>0.12311502237656438</v>
          </cell>
          <cell r="J250">
            <v>0.16505615328333101</v>
          </cell>
          <cell r="K250">
            <v>0.11169472796500031</v>
          </cell>
          <cell r="L250">
            <v>7.346322940597444E-2</v>
          </cell>
          <cell r="M250">
            <v>9.927074527994964E-2</v>
          </cell>
          <cell r="N250">
            <v>0.10007279631278522</v>
          </cell>
          <cell r="O250">
            <v>0.10076186959653377</v>
          </cell>
          <cell r="P250">
            <v>9.9866203429198622E-2</v>
          </cell>
          <cell r="Q250">
            <v>9.7420042255623326E-2</v>
          </cell>
          <cell r="R250">
            <v>9.3160690615620712E-2</v>
          </cell>
          <cell r="S250">
            <v>9.0654413802293318E-2</v>
          </cell>
          <cell r="T250">
            <v>8.6329066093629767E-2</v>
          </cell>
        </row>
        <row r="251">
          <cell r="A251" t="str">
            <v>RONW (%)</v>
          </cell>
          <cell r="B251">
            <v>0.25608930994132761</v>
          </cell>
          <cell r="C251">
            <v>0.27477273649724931</v>
          </cell>
          <cell r="D251">
            <v>0.26376703698943649</v>
          </cell>
          <cell r="E251">
            <v>0.22578908073541359</v>
          </cell>
          <cell r="F251">
            <v>0.19908793481191633</v>
          </cell>
          <cell r="G251">
            <v>0.20134038584530103</v>
          </cell>
          <cell r="H251">
            <v>0.16071643628248605</v>
          </cell>
          <cell r="I251">
            <v>0.10178702011117662</v>
          </cell>
          <cell r="J251">
            <v>0.12477930829477987</v>
          </cell>
          <cell r="K251">
            <v>8.9173598061213707E-2</v>
          </cell>
          <cell r="L251">
            <v>6.0159809777669875E-2</v>
          </cell>
          <cell r="M251">
            <v>7.2799153327865004E-2</v>
          </cell>
          <cell r="N251">
            <v>7.3945851721612735E-2</v>
          </cell>
          <cell r="O251">
            <v>7.4805555456186931E-2</v>
          </cell>
          <cell r="P251">
            <v>7.4302957956987464E-2</v>
          </cell>
          <cell r="Q251">
            <v>7.2702222744605194E-2</v>
          </cell>
          <cell r="R251">
            <v>6.9978872828415431E-2</v>
          </cell>
          <cell r="S251">
            <v>6.8747003692721131E-2</v>
          </cell>
          <cell r="T251">
            <v>6.6253534238558121E-2</v>
          </cell>
        </row>
        <row r="253">
          <cell r="A253" t="str">
            <v>Other Ratios</v>
          </cell>
        </row>
        <row r="254">
          <cell r="A254" t="str">
            <v>Debt/Equity (%)</v>
          </cell>
          <cell r="B254">
            <v>0.59039416522980848</v>
          </cell>
          <cell r="C254">
            <v>0.27580709728526331</v>
          </cell>
          <cell r="D254">
            <v>5.3668578205579839E-2</v>
          </cell>
          <cell r="E254">
            <v>3.8660603558689096E-3</v>
          </cell>
          <cell r="F254">
            <v>2.6964845425428022E-3</v>
          </cell>
          <cell r="G254">
            <v>3.1384202653785886E-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A255" t="str">
            <v>Effective Tax Rate</v>
          </cell>
          <cell r="B255">
            <v>0.42521584932416912</v>
          </cell>
          <cell r="C255">
            <v>0.38921555762575372</v>
          </cell>
          <cell r="D255">
            <v>0.31380001617245018</v>
          </cell>
          <cell r="E255">
            <v>0.31833303551344716</v>
          </cell>
          <cell r="F255">
            <v>0.10911280807910059</v>
          </cell>
          <cell r="G255">
            <v>9.4755321993698474E-2</v>
          </cell>
          <cell r="H255">
            <v>0.2622247713730364</v>
          </cell>
          <cell r="I255">
            <v>0.28903221504581145</v>
          </cell>
          <cell r="J255">
            <v>0.26735489557504499</v>
          </cell>
          <cell r="K255">
            <v>0.21983075957478504</v>
          </cell>
          <cell r="L255">
            <v>0.19474855619564307</v>
          </cell>
          <cell r="M255">
            <v>0.29999999999999982</v>
          </cell>
          <cell r="N255">
            <v>0.3</v>
          </cell>
          <cell r="O255">
            <v>0.3</v>
          </cell>
          <cell r="P255">
            <v>0.30000000000000016</v>
          </cell>
          <cell r="Q255">
            <v>0.3</v>
          </cell>
          <cell r="R255">
            <v>0.29999999999999971</v>
          </cell>
          <cell r="S255">
            <v>0.3000000000000001</v>
          </cell>
          <cell r="T255">
            <v>0.3</v>
          </cell>
        </row>
        <row r="257">
          <cell r="A257" t="str">
            <v>Revenue( Rs Million)</v>
          </cell>
        </row>
        <row r="258">
          <cell r="A258" t="str">
            <v>Wireline</v>
          </cell>
          <cell r="E258">
            <v>18545.079671579359</v>
          </cell>
          <cell r="F258">
            <v>51821.97</v>
          </cell>
          <cell r="G258">
            <v>57418.94</v>
          </cell>
          <cell r="H258">
            <v>59961.549999999996</v>
          </cell>
          <cell r="I258">
            <v>54813.61</v>
          </cell>
          <cell r="J258">
            <v>60423.47</v>
          </cell>
          <cell r="K258">
            <v>50933.91</v>
          </cell>
          <cell r="L258">
            <v>43192</v>
          </cell>
          <cell r="M258">
            <v>43986.706045776671</v>
          </cell>
          <cell r="N258">
            <v>44357.237558660927</v>
          </cell>
          <cell r="O258">
            <v>44623.186373827477</v>
          </cell>
          <cell r="P258">
            <v>44858.836935705454</v>
          </cell>
          <cell r="Q258">
            <v>45334.674958719959</v>
          </cell>
          <cell r="R258">
            <v>45603.983472967666</v>
          </cell>
          <cell r="S258">
            <v>46117.686377875587</v>
          </cell>
          <cell r="T258">
            <v>46399.406482416976</v>
          </cell>
        </row>
        <row r="259">
          <cell r="A259" t="str">
            <v>Wireless</v>
          </cell>
          <cell r="E259">
            <v>0</v>
          </cell>
          <cell r="F259">
            <v>0</v>
          </cell>
          <cell r="G259">
            <v>97.160000000000011</v>
          </cell>
          <cell r="H259">
            <v>638.6400000000001</v>
          </cell>
          <cell r="I259">
            <v>1979.1400000000003</v>
          </cell>
          <cell r="J259">
            <v>2274.56</v>
          </cell>
          <cell r="K259">
            <v>3858.16</v>
          </cell>
          <cell r="L259">
            <v>6354.5</v>
          </cell>
          <cell r="M259">
            <v>8176.8364580045072</v>
          </cell>
          <cell r="N259">
            <v>10301.408561222455</v>
          </cell>
          <cell r="O259">
            <v>11362.893794521206</v>
          </cell>
          <cell r="P259">
            <v>11883.346662110805</v>
          </cell>
          <cell r="Q259">
            <v>12264.950166683864</v>
          </cell>
          <cell r="R259">
            <v>12584.66364876107</v>
          </cell>
          <cell r="S259">
            <v>12809.755940589162</v>
          </cell>
          <cell r="T259">
            <v>12913.716231778704</v>
          </cell>
        </row>
        <row r="260">
          <cell r="A260" t="str">
            <v>GSM</v>
          </cell>
          <cell r="E260">
            <v>0</v>
          </cell>
          <cell r="F260">
            <v>0</v>
          </cell>
          <cell r="G260">
            <v>27.12</v>
          </cell>
          <cell r="H260">
            <v>530.81000000000006</v>
          </cell>
          <cell r="I260">
            <v>1633.2500000000002</v>
          </cell>
          <cell r="J260">
            <v>1851.94</v>
          </cell>
          <cell r="K260">
            <v>2840.02</v>
          </cell>
          <cell r="L260">
            <v>5610</v>
          </cell>
          <cell r="M260">
            <v>7338.3931851848847</v>
          </cell>
          <cell r="N260">
            <v>9129.7422441924518</v>
          </cell>
          <cell r="O260">
            <v>10063.65360198376</v>
          </cell>
          <cell r="P260">
            <v>10478.616305328615</v>
          </cell>
          <cell r="Q260">
            <v>10766.564255608244</v>
          </cell>
          <cell r="R260">
            <v>10998.809714544106</v>
          </cell>
          <cell r="S260">
            <v>11168.99535876862</v>
          </cell>
          <cell r="T260">
            <v>11251.523006892785</v>
          </cell>
        </row>
        <row r="261">
          <cell r="A261" t="str">
            <v>CDMA</v>
          </cell>
          <cell r="E261">
            <v>0</v>
          </cell>
          <cell r="F261">
            <v>0</v>
          </cell>
          <cell r="G261">
            <v>70.040000000000006</v>
          </cell>
          <cell r="H261">
            <v>107.83</v>
          </cell>
          <cell r="I261">
            <v>345.89</v>
          </cell>
          <cell r="J261">
            <v>422.62</v>
          </cell>
          <cell r="K261">
            <v>1018.14</v>
          </cell>
          <cell r="L261">
            <v>744.5</v>
          </cell>
          <cell r="M261">
            <v>838.44327281962205</v>
          </cell>
          <cell r="N261">
            <v>1171.6663170300037</v>
          </cell>
          <cell r="O261">
            <v>1299.2401925374447</v>
          </cell>
          <cell r="P261">
            <v>1404.7303567821918</v>
          </cell>
          <cell r="Q261">
            <v>1498.38591107562</v>
          </cell>
          <cell r="R261">
            <v>1585.8539342169638</v>
          </cell>
          <cell r="S261">
            <v>1640.7605818205425</v>
          </cell>
          <cell r="T261">
            <v>1662.1932248859198</v>
          </cell>
        </row>
        <row r="262">
          <cell r="A262" t="str">
            <v>VAS</v>
          </cell>
          <cell r="E262">
            <v>0</v>
          </cell>
          <cell r="F262">
            <v>0</v>
          </cell>
          <cell r="G262">
            <v>329.72</v>
          </cell>
          <cell r="H262">
            <v>836.68000000000006</v>
          </cell>
          <cell r="I262">
            <v>1272.55</v>
          </cell>
          <cell r="J262">
            <v>998.29</v>
          </cell>
          <cell r="K262">
            <v>1131.7800000000002</v>
          </cell>
          <cell r="L262">
            <v>1698</v>
          </cell>
          <cell r="M262">
            <v>1784.6496406672059</v>
          </cell>
          <cell r="N262">
            <v>1810.6355131457426</v>
          </cell>
          <cell r="O262">
            <v>1842.7472531836859</v>
          </cell>
          <cell r="P262">
            <v>1910.4409050817897</v>
          </cell>
          <cell r="Q262">
            <v>2012.3362031534639</v>
          </cell>
          <cell r="R262">
            <v>2125.237018377748</v>
          </cell>
          <cell r="S262">
            <v>2250.65349098365</v>
          </cell>
          <cell r="T262">
            <v>2387.2757825903918</v>
          </cell>
        </row>
        <row r="263">
          <cell r="A263" t="str">
            <v>Total</v>
          </cell>
          <cell r="E263">
            <v>18545.079671579359</v>
          </cell>
          <cell r="F263">
            <v>51821.97</v>
          </cell>
          <cell r="G263">
            <v>57845.82</v>
          </cell>
          <cell r="H263">
            <v>61436.869999999995</v>
          </cell>
          <cell r="I263">
            <v>58065.3</v>
          </cell>
          <cell r="J263">
            <v>63696.32</v>
          </cell>
          <cell r="K263">
            <v>55923.850000000006</v>
          </cell>
          <cell r="L263">
            <v>51244.5</v>
          </cell>
          <cell r="M263">
            <v>53948.192144448389</v>
          </cell>
          <cell r="N263">
            <v>56469.281633029124</v>
          </cell>
          <cell r="O263">
            <v>57828.827421532369</v>
          </cell>
          <cell r="P263">
            <v>58652.624502898048</v>
          </cell>
          <cell r="Q263">
            <v>59611.961328557285</v>
          </cell>
          <cell r="R263">
            <v>60313.884140106486</v>
          </cell>
          <cell r="S263">
            <v>61178.095809448401</v>
          </cell>
          <cell r="T263">
            <v>61700.398496786074</v>
          </cell>
        </row>
        <row r="265">
          <cell r="A265" t="str">
            <v>Revenue Contribution</v>
          </cell>
        </row>
        <row r="266">
          <cell r="A266" t="str">
            <v>Wireline</v>
          </cell>
          <cell r="E266">
            <v>1</v>
          </cell>
          <cell r="F266">
            <v>1</v>
          </cell>
          <cell r="G266">
            <v>0.99262038294210375</v>
          </cell>
          <cell r="H266">
            <v>0.97598640685959426</v>
          </cell>
          <cell r="I266">
            <v>0.9439994282299411</v>
          </cell>
          <cell r="J266">
            <v>0.94861791073644441</v>
          </cell>
          <cell r="K266">
            <v>0.91077259523441245</v>
          </cell>
          <cell r="L266">
            <v>0.84286118510279151</v>
          </cell>
          <cell r="M266">
            <v>0.8153508819721067</v>
          </cell>
          <cell r="N266">
            <v>0.78551092338876483</v>
          </cell>
          <cell r="O266">
            <v>0.77164259355554876</v>
          </cell>
          <cell r="P266">
            <v>0.76482233004746381</v>
          </cell>
          <cell r="Q266">
            <v>0.76049628209434961</v>
          </cell>
          <cell r="R266">
            <v>0.75611087103976971</v>
          </cell>
          <cell r="S266">
            <v>0.75382677031201628</v>
          </cell>
          <cell r="T266">
            <v>0.75201145556351445</v>
          </cell>
        </row>
        <row r="267">
          <cell r="A267" t="str">
            <v>Wireless</v>
          </cell>
          <cell r="E267">
            <v>0</v>
          </cell>
          <cell r="F267">
            <v>0</v>
          </cell>
          <cell r="G267">
            <v>1.6796373532262142E-3</v>
          </cell>
          <cell r="H267">
            <v>1.03950608160865E-2</v>
          </cell>
          <cell r="I267">
            <v>3.4084728745050835E-2</v>
          </cell>
          <cell r="J267">
            <v>3.5709441298963585E-2</v>
          </cell>
          <cell r="K267">
            <v>6.8989527723860203E-2</v>
          </cell>
          <cell r="L267">
            <v>0.12400355160065958</v>
          </cell>
          <cell r="M267">
            <v>0.15156831272697163</v>
          </cell>
          <cell r="N267">
            <v>0.18242499750868296</v>
          </cell>
          <cell r="O267">
            <v>0.19649185883873327</v>
          </cell>
          <cell r="P267">
            <v>0.20260554003893969</v>
          </cell>
          <cell r="Q267">
            <v>0.2057464625108435</v>
          </cell>
          <cell r="R267">
            <v>0.20865284715418847</v>
          </cell>
          <cell r="S267">
            <v>0.20938467879889147</v>
          </cell>
          <cell r="T267">
            <v>0.20929712848534307</v>
          </cell>
        </row>
        <row r="268">
          <cell r="A268" t="str">
            <v>GSM</v>
          </cell>
          <cell r="E268">
            <v>0</v>
          </cell>
          <cell r="F268">
            <v>0</v>
          </cell>
          <cell r="G268">
            <v>4.6883249299603671E-4</v>
          </cell>
          <cell r="H268">
            <v>8.6399258295547943E-3</v>
          </cell>
          <cell r="I268">
            <v>2.8127814718945741E-2</v>
          </cell>
          <cell r="J268">
            <v>2.9074521102631989E-2</v>
          </cell>
          <cell r="K268">
            <v>5.0783699620108411E-2</v>
          </cell>
          <cell r="L268">
            <v>0.10947516318824459</v>
          </cell>
          <cell r="M268">
            <v>0.13602667473149146</v>
          </cell>
          <cell r="N268">
            <v>0.16167625973220148</v>
          </cell>
          <cell r="O268">
            <v>0.1740248601035371</v>
          </cell>
          <cell r="P268">
            <v>0.17865554004000048</v>
          </cell>
          <cell r="Q268">
            <v>0.1806108038664799</v>
          </cell>
          <cell r="R268">
            <v>0.1823594993317684</v>
          </cell>
          <cell r="S268">
            <v>0.18256526639136861</v>
          </cell>
          <cell r="T268">
            <v>0.18235737987136125</v>
          </cell>
        </row>
        <row r="269">
          <cell r="A269" t="str">
            <v>CDMA</v>
          </cell>
          <cell r="E269">
            <v>0</v>
          </cell>
          <cell r="F269">
            <v>0</v>
          </cell>
          <cell r="G269">
            <v>1.2108048602301775E-3</v>
          </cell>
          <cell r="H269">
            <v>1.7551349865317033E-3</v>
          </cell>
          <cell r="I269">
            <v>5.9569140261050918E-3</v>
          </cell>
          <cell r="J269">
            <v>6.6349201963315932E-3</v>
          </cell>
          <cell r="K269">
            <v>1.8205828103751796E-2</v>
          </cell>
          <cell r="L269">
            <v>1.4528388412414991E-2</v>
          </cell>
          <cell r="M269">
            <v>1.5541637995480136E-2</v>
          </cell>
          <cell r="N269">
            <v>2.074873777648149E-2</v>
          </cell>
          <cell r="O269">
            <v>2.2466998735196159E-2</v>
          </cell>
          <cell r="P269">
            <v>2.394999999893924E-2</v>
          </cell>
          <cell r="Q269">
            <v>2.5135658644363609E-2</v>
          </cell>
          <cell r="R269">
            <v>2.6293347822420047E-2</v>
          </cell>
          <cell r="S269">
            <v>2.6819412407522857E-2</v>
          </cell>
          <cell r="T269">
            <v>2.6939748613981841E-2</v>
          </cell>
        </row>
        <row r="270">
          <cell r="A270" t="str">
            <v>VAS</v>
          </cell>
          <cell r="E270">
            <v>0</v>
          </cell>
          <cell r="F270">
            <v>0</v>
          </cell>
          <cell r="G270">
            <v>5.6999797046701044E-3</v>
          </cell>
          <cell r="H270">
            <v>1.3618532324319258E-2</v>
          </cell>
          <cell r="I270">
            <v>2.1915843025008049E-2</v>
          </cell>
          <cell r="J270">
            <v>1.5672647964591988E-2</v>
          </cell>
          <cell r="K270">
            <v>2.0237877041727279E-2</v>
          </cell>
          <cell r="L270">
            <v>3.3135263296548895E-2</v>
          </cell>
          <cell r="M270">
            <v>3.3080805300921612E-2</v>
          </cell>
          <cell r="N270">
            <v>3.2064079102552177E-2</v>
          </cell>
          <cell r="O270">
            <v>3.1865547605717928E-2</v>
          </cell>
          <cell r="P270">
            <v>3.2572129913596516E-2</v>
          </cell>
          <cell r="Q270">
            <v>3.3757255394806951E-2</v>
          </cell>
          <cell r="R270">
            <v>3.5236281806041811E-2</v>
          </cell>
          <cell r="S270">
            <v>3.6788550889092185E-2</v>
          </cell>
          <cell r="T270">
            <v>3.8691415951142408E-2</v>
          </cell>
        </row>
        <row r="272">
          <cell r="A272" t="str">
            <v>Operating Profit( Rs Million)</v>
          </cell>
          <cell r="L272">
            <v>12.292399409116491</v>
          </cell>
          <cell r="N272">
            <v>17.210076908345055</v>
          </cell>
        </row>
        <row r="273">
          <cell r="A273" t="str">
            <v>Wireline</v>
          </cell>
          <cell r="E273">
            <v>-7849.515328420639</v>
          </cell>
          <cell r="F273">
            <v>20368.637867647056</v>
          </cell>
          <cell r="G273">
            <v>21458.024000000005</v>
          </cell>
          <cell r="H273">
            <v>23898.695999999996</v>
          </cell>
          <cell r="I273">
            <v>18997.816000000006</v>
          </cell>
          <cell r="J273">
            <v>18696.39</v>
          </cell>
          <cell r="K273">
            <v>11641.163999999997</v>
          </cell>
          <cell r="L273">
            <v>7707.3800000000047</v>
          </cell>
          <cell r="M273">
            <v>10507.201391378367</v>
          </cell>
          <cell r="N273">
            <v>11377.81062540011</v>
          </cell>
          <cell r="O273">
            <v>11975.0251443257</v>
          </cell>
          <cell r="P273">
            <v>12507.137056304477</v>
          </cell>
          <cell r="Q273">
            <v>12735.415514861212</v>
          </cell>
          <cell r="R273">
            <v>12828.073567688625</v>
          </cell>
          <cell r="S273">
            <v>13070.561218201001</v>
          </cell>
          <cell r="T273">
            <v>13154.742445720229</v>
          </cell>
        </row>
        <row r="274">
          <cell r="A274" t="str">
            <v>Wireless</v>
          </cell>
          <cell r="E274">
            <v>0</v>
          </cell>
          <cell r="F274">
            <v>0</v>
          </cell>
          <cell r="G274">
            <v>9.7159999999999904</v>
          </cell>
          <cell r="H274">
            <v>63.864000000000011</v>
          </cell>
          <cell r="I274">
            <v>197.91399999999999</v>
          </cell>
          <cell r="J274">
            <v>227.45599999999996</v>
          </cell>
          <cell r="K274">
            <v>1157.4479999999999</v>
          </cell>
          <cell r="L274">
            <v>2795.98</v>
          </cell>
          <cell r="M274">
            <v>3107.1978540417122</v>
          </cell>
          <cell r="N274">
            <v>3914.5352532645325</v>
          </cell>
          <cell r="O274">
            <v>4317.8996419180576</v>
          </cell>
          <cell r="P274">
            <v>4515.6717316021068</v>
          </cell>
          <cell r="Q274">
            <v>4783.3305650067068</v>
          </cell>
          <cell r="R274">
            <v>4908.0188230168169</v>
          </cell>
          <cell r="S274">
            <v>5123.9023762356646</v>
          </cell>
          <cell r="T274">
            <v>5165.4864927114813</v>
          </cell>
        </row>
        <row r="275">
          <cell r="A275" t="str">
            <v>GSM</v>
          </cell>
          <cell r="E275">
            <v>0</v>
          </cell>
          <cell r="F275">
            <v>0</v>
          </cell>
          <cell r="G275">
            <v>2.7120000000000002</v>
          </cell>
          <cell r="H275">
            <v>53.08100000000001</v>
          </cell>
          <cell r="I275">
            <v>163.32500000000005</v>
          </cell>
          <cell r="J275">
            <v>185.19400000000002</v>
          </cell>
          <cell r="K275">
            <v>852.00599999999997</v>
          </cell>
          <cell r="L275">
            <v>2468.4</v>
          </cell>
          <cell r="M275">
            <v>2788.5894103702558</v>
          </cell>
          <cell r="N275">
            <v>3469.3020527931312</v>
          </cell>
          <cell r="O275">
            <v>3824.1883687538284</v>
          </cell>
          <cell r="P275">
            <v>3981.8741960248735</v>
          </cell>
          <cell r="Q275">
            <v>4198.9600596872151</v>
          </cell>
          <cell r="R275">
            <v>4289.5357886722013</v>
          </cell>
          <cell r="S275">
            <v>4467.5981435074473</v>
          </cell>
          <cell r="T275">
            <v>4500.609202757114</v>
          </cell>
        </row>
        <row r="276">
          <cell r="A276" t="str">
            <v>CDMA</v>
          </cell>
          <cell r="E276">
            <v>0</v>
          </cell>
          <cell r="F276">
            <v>0</v>
          </cell>
          <cell r="G276">
            <v>7.0039999999999907</v>
          </cell>
          <cell r="H276">
            <v>10.783000000000001</v>
          </cell>
          <cell r="I276">
            <v>34.588999999999942</v>
          </cell>
          <cell r="J276">
            <v>42.261999999999944</v>
          </cell>
          <cell r="K276">
            <v>305.44199999999989</v>
          </cell>
          <cell r="L276">
            <v>327.57999999999993</v>
          </cell>
          <cell r="M276">
            <v>318.60844367145637</v>
          </cell>
          <cell r="N276">
            <v>445.23320047140135</v>
          </cell>
          <cell r="O276">
            <v>493.71127316422894</v>
          </cell>
          <cell r="P276">
            <v>533.79753557723291</v>
          </cell>
          <cell r="Q276">
            <v>584.37050531949171</v>
          </cell>
          <cell r="R276">
            <v>618.48303434461582</v>
          </cell>
          <cell r="S276">
            <v>656.3042327282169</v>
          </cell>
          <cell r="T276">
            <v>664.87728995436782</v>
          </cell>
        </row>
        <row r="277">
          <cell r="A277" t="str">
            <v>VAS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763.53</v>
          </cell>
          <cell r="J277">
            <v>598.97399999999993</v>
          </cell>
          <cell r="K277">
            <v>679.06799999999998</v>
          </cell>
          <cell r="L277">
            <v>1018.8</v>
          </cell>
          <cell r="M277">
            <v>1070.7897844003235</v>
          </cell>
          <cell r="N277">
            <v>1086.3813078874455</v>
          </cell>
          <cell r="O277">
            <v>1105.6483519102114</v>
          </cell>
          <cell r="P277">
            <v>1146.2645430490736</v>
          </cell>
          <cell r="Q277">
            <v>1207.4017218920783</v>
          </cell>
          <cell r="R277">
            <v>1275.1422110266487</v>
          </cell>
          <cell r="S277">
            <v>1350.39209459019</v>
          </cell>
          <cell r="T277">
            <v>1432.365469554235</v>
          </cell>
        </row>
        <row r="278">
          <cell r="A278" t="str">
            <v>Total Operating Profit</v>
          </cell>
          <cell r="E278">
            <v>-7849.515328420639</v>
          </cell>
          <cell r="F278">
            <v>20368.637867647056</v>
          </cell>
          <cell r="G278">
            <v>21467.740000000005</v>
          </cell>
          <cell r="H278">
            <v>23962.559999999998</v>
          </cell>
          <cell r="I278">
            <v>19959.260000000006</v>
          </cell>
          <cell r="J278">
            <v>19522.819999999996</v>
          </cell>
          <cell r="K278">
            <v>13477.679999999997</v>
          </cell>
          <cell r="L278">
            <v>11522.160000000003</v>
          </cell>
          <cell r="M278">
            <v>14685.189029820402</v>
          </cell>
          <cell r="N278">
            <v>16378.727186552089</v>
          </cell>
          <cell r="O278">
            <v>17398.57313815397</v>
          </cell>
          <cell r="P278">
            <v>18169.073330955656</v>
          </cell>
          <cell r="Q278">
            <v>18726.147801759995</v>
          </cell>
          <cell r="R278">
            <v>19011.234601732092</v>
          </cell>
          <cell r="S278">
            <v>19544.855689026859</v>
          </cell>
          <cell r="T278">
            <v>19752.594407985947</v>
          </cell>
        </row>
        <row r="280">
          <cell r="A280" t="str">
            <v>Operating Profit Contribution</v>
          </cell>
        </row>
        <row r="281">
          <cell r="A281" t="str">
            <v>Wireline</v>
          </cell>
          <cell r="E281">
            <v>1</v>
          </cell>
          <cell r="F281">
            <v>1</v>
          </cell>
          <cell r="G281">
            <v>0.9995474139336511</v>
          </cell>
          <cell r="H281">
            <v>0.99733484235407233</v>
          </cell>
          <cell r="I281">
            <v>0.95182967705215527</v>
          </cell>
          <cell r="J281">
            <v>0.95766851305292999</v>
          </cell>
          <cell r="K281">
            <v>0.86373648877254838</v>
          </cell>
          <cell r="L281">
            <v>0.66891798065640495</v>
          </cell>
          <cell r="M281">
            <v>0.71549650263554476</v>
          </cell>
          <cell r="N281">
            <v>0.69467001286534469</v>
          </cell>
          <cell r="O281">
            <v>0.68827627698188809</v>
          </cell>
          <cell r="P281">
            <v>0.68837506616231081</v>
          </cell>
          <cell r="Q281">
            <v>0.68008731158600921</v>
          </cell>
          <cell r="R281">
            <v>0.67476278297674963</v>
          </cell>
          <cell r="S281">
            <v>0.66874687775460295</v>
          </cell>
          <cell r="T281">
            <v>0.66597542449420133</v>
          </cell>
        </row>
        <row r="282">
          <cell r="A282" t="str">
            <v>Wireless</v>
          </cell>
          <cell r="E282">
            <v>0</v>
          </cell>
          <cell r="F282">
            <v>0</v>
          </cell>
          <cell r="G282">
            <v>4.5258606634885593E-4</v>
          </cell>
          <cell r="H282">
            <v>2.6651576459276478E-3</v>
          </cell>
          <cell r="I282">
            <v>9.9158986856226101E-3</v>
          </cell>
          <cell r="J282">
            <v>1.1650775861274139E-2</v>
          </cell>
          <cell r="K282">
            <v>8.5878875296045029E-2</v>
          </cell>
          <cell r="L282">
            <v>0.24266109826629723</v>
          </cell>
          <cell r="M282">
            <v>0.21158718813439154</v>
          </cell>
          <cell r="N282">
            <v>0.23900118786266855</v>
          </cell>
          <cell r="O282">
            <v>0.2481755031077334</v>
          </cell>
          <cell r="P282">
            <v>0.24853616083482402</v>
          </cell>
          <cell r="Q282">
            <v>0.25543590788902887</v>
          </cell>
          <cell r="R282">
            <v>0.25816412904449942</v>
          </cell>
          <cell r="S282">
            <v>0.26216117723050758</v>
          </cell>
          <cell r="T282">
            <v>0.26150926739138036</v>
          </cell>
        </row>
        <row r="283">
          <cell r="A283" t="str">
            <v>GSM</v>
          </cell>
          <cell r="E283">
            <v>0</v>
          </cell>
          <cell r="F283">
            <v>0</v>
          </cell>
          <cell r="G283">
            <v>1.2632908727234444E-4</v>
          </cell>
          <cell r="H283">
            <v>2.2151639891564178E-3</v>
          </cell>
          <cell r="I283">
            <v>8.1829186051987895E-3</v>
          </cell>
          <cell r="J283">
            <v>9.4860271210818956E-3</v>
          </cell>
          <cell r="K283">
            <v>6.3216072795911474E-2</v>
          </cell>
          <cell r="L283">
            <v>0.21423066508363009</v>
          </cell>
          <cell r="M283">
            <v>0.18989128466154717</v>
          </cell>
          <cell r="N283">
            <v>0.21181756147948022</v>
          </cell>
          <cell r="O283">
            <v>0.21979896502935781</v>
          </cell>
          <cell r="P283">
            <v>0.21915670235315379</v>
          </cell>
          <cell r="Q283">
            <v>0.22422978308932134</v>
          </cell>
          <cell r="R283">
            <v>0.22563162669516404</v>
          </cell>
          <cell r="S283">
            <v>0.22858179229308445</v>
          </cell>
          <cell r="T283">
            <v>0.22784901617468153</v>
          </cell>
        </row>
        <row r="284">
          <cell r="A284" t="str">
            <v>CDMA</v>
          </cell>
          <cell r="E284">
            <v>0</v>
          </cell>
          <cell r="F284">
            <v>0</v>
          </cell>
          <cell r="G284">
            <v>3.2625697907651152E-4</v>
          </cell>
          <cell r="H284">
            <v>4.4999365677122989E-4</v>
          </cell>
          <cell r="I284">
            <v>1.73298008042382E-3</v>
          </cell>
          <cell r="J284">
            <v>2.1647487401922445E-3</v>
          </cell>
          <cell r="K284">
            <v>2.2662802500133552E-2</v>
          </cell>
          <cell r="L284">
            <v>2.8430433182667122E-2</v>
          </cell>
          <cell r="M284">
            <v>2.169590347284436E-2</v>
          </cell>
          <cell r="N284">
            <v>2.7183626383188331E-2</v>
          </cell>
          <cell r="O284">
            <v>2.8376538078375597E-2</v>
          </cell>
          <cell r="P284">
            <v>2.9379458481670194E-2</v>
          </cell>
          <cell r="Q284">
            <v>3.1206124799707555E-2</v>
          </cell>
          <cell r="R284">
            <v>3.2532502349335406E-2</v>
          </cell>
          <cell r="S284">
            <v>3.3579384937423108E-2</v>
          </cell>
          <cell r="T284">
            <v>3.3660251216698849E-2</v>
          </cell>
        </row>
        <row r="285">
          <cell r="A285" t="str">
            <v>VAS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3.8254424262222135E-2</v>
          </cell>
          <cell r="J285">
            <v>3.0680711085796009E-2</v>
          </cell>
          <cell r="K285">
            <v>5.0384635931406602E-2</v>
          </cell>
          <cell r="L285">
            <v>8.8420921077297973E-2</v>
          </cell>
          <cell r="M285">
            <v>7.2916309230063689E-2</v>
          </cell>
          <cell r="N285">
            <v>6.6328799271986733E-2</v>
          </cell>
          <cell r="O285">
            <v>6.3548219910378428E-2</v>
          </cell>
          <cell r="P285">
            <v>6.3088773002865223E-2</v>
          </cell>
          <cell r="Q285">
            <v>6.4476780524961974E-2</v>
          </cell>
          <cell r="R285">
            <v>6.7073087978750834E-2</v>
          </cell>
          <cell r="S285">
            <v>6.90919450148893E-2</v>
          </cell>
          <cell r="T285">
            <v>7.2515308114418198E-2</v>
          </cell>
        </row>
        <row r="287">
          <cell r="A287" t="str">
            <v>Subscribers</v>
          </cell>
        </row>
        <row r="288">
          <cell r="A288" t="str">
            <v>Wireline</v>
          </cell>
          <cell r="E288">
            <v>3653.91</v>
          </cell>
          <cell r="F288">
            <v>4031.6239999999998</v>
          </cell>
          <cell r="G288">
            <v>4335.1899999999996</v>
          </cell>
          <cell r="H288">
            <v>4496.5050000000001</v>
          </cell>
          <cell r="I288">
            <v>4633.6650000000009</v>
          </cell>
          <cell r="J288">
            <v>4367.2340000000004</v>
          </cell>
          <cell r="K288">
            <v>4075.34</v>
          </cell>
          <cell r="L288">
            <v>3877.6080000000002</v>
          </cell>
          <cell r="M288">
            <v>3873.7604758918569</v>
          </cell>
          <cell r="N288">
            <v>3871.0043050381482</v>
          </cell>
          <cell r="O288">
            <v>3868.8449041570666</v>
          </cell>
          <cell r="P288">
            <v>3866.7870774867824</v>
          </cell>
          <cell r="Q288">
            <v>3864.8351350681323</v>
          </cell>
          <cell r="R288">
            <v>3862.9926574606775</v>
          </cell>
          <cell r="S288">
            <v>3861.7626293733474</v>
          </cell>
          <cell r="T288">
            <v>3860.6468607828992</v>
          </cell>
        </row>
        <row r="289">
          <cell r="A289" t="str">
            <v>Wireless</v>
          </cell>
          <cell r="E289">
            <v>0</v>
          </cell>
          <cell r="F289">
            <v>0</v>
          </cell>
          <cell r="G289">
            <v>18.243000000000002</v>
          </cell>
          <cell r="H289">
            <v>200.20699999999999</v>
          </cell>
          <cell r="I289">
            <v>291.91700000000003</v>
          </cell>
          <cell r="J289">
            <v>467.24599999999998</v>
          </cell>
          <cell r="K289">
            <v>1078.1369999999999</v>
          </cell>
          <cell r="L289">
            <v>2046.809</v>
          </cell>
          <cell r="M289">
            <v>2931.7960185527909</v>
          </cell>
          <cell r="N289">
            <v>3742.4823940200476</v>
          </cell>
          <cell r="O289">
            <v>4119.4725053814536</v>
          </cell>
          <cell r="P289">
            <v>4394.3593888523892</v>
          </cell>
          <cell r="Q289">
            <v>4650.3696434720005</v>
          </cell>
          <cell r="R289">
            <v>4891.0435425265541</v>
          </cell>
          <cell r="S289">
            <v>5092.7225679955072</v>
          </cell>
          <cell r="T289">
            <v>5244.6037740453039</v>
          </cell>
        </row>
        <row r="290">
          <cell r="A290" t="str">
            <v>GSM</v>
          </cell>
          <cell r="E290">
            <v>0</v>
          </cell>
          <cell r="F290">
            <v>0</v>
          </cell>
          <cell r="G290">
            <v>18.243000000000002</v>
          </cell>
          <cell r="H290">
            <v>200.20699999999999</v>
          </cell>
          <cell r="I290">
            <v>291.91700000000003</v>
          </cell>
          <cell r="J290">
            <v>360.55</v>
          </cell>
          <cell r="K290">
            <v>881.69599999999991</v>
          </cell>
          <cell r="L290">
            <v>1941.146</v>
          </cell>
          <cell r="M290">
            <v>2584.630116052791</v>
          </cell>
          <cell r="N290">
            <v>3330.5806303200475</v>
          </cell>
          <cell r="O290">
            <v>3643.8552379854536</v>
          </cell>
          <cell r="P290">
            <v>3867.1325634626292</v>
          </cell>
          <cell r="Q290">
            <v>4068.4366866088549</v>
          </cell>
          <cell r="R290">
            <v>4256.6493584301252</v>
          </cell>
          <cell r="S290">
            <v>4423.3745709701525</v>
          </cell>
          <cell r="T290">
            <v>4551.8973986853043</v>
          </cell>
        </row>
        <row r="291">
          <cell r="A291" t="str">
            <v>CDMA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106.696</v>
          </cell>
          <cell r="K291">
            <v>196.44099999999997</v>
          </cell>
          <cell r="L291">
            <v>105.663</v>
          </cell>
          <cell r="M291">
            <v>347.16590250000007</v>
          </cell>
          <cell r="N291">
            <v>411.90176370000012</v>
          </cell>
          <cell r="O291">
            <v>475.6172673960001</v>
          </cell>
          <cell r="P291">
            <v>527.22682538976017</v>
          </cell>
          <cell r="Q291">
            <v>581.93295686314571</v>
          </cell>
          <cell r="R291">
            <v>634.39418409642872</v>
          </cell>
          <cell r="S291">
            <v>669.34799702535497</v>
          </cell>
          <cell r="T291">
            <v>692.70637535999924</v>
          </cell>
        </row>
        <row r="292">
          <cell r="A292" t="str">
            <v>Total Subscribers</v>
          </cell>
          <cell r="E292">
            <v>3653.91</v>
          </cell>
          <cell r="F292">
            <v>4031.6239999999998</v>
          </cell>
          <cell r="G292">
            <v>4353.433</v>
          </cell>
          <cell r="H292">
            <v>4696.7120000000004</v>
          </cell>
          <cell r="I292">
            <v>4925.5820000000012</v>
          </cell>
          <cell r="J292">
            <v>4834.4800000000005</v>
          </cell>
          <cell r="K292">
            <v>5153.4769999999999</v>
          </cell>
          <cell r="L292">
            <v>5924.4170000000004</v>
          </cell>
          <cell r="M292">
            <v>6805.5564944446478</v>
          </cell>
          <cell r="N292">
            <v>7613.4866990581959</v>
          </cell>
          <cell r="O292">
            <v>7988.3174095385202</v>
          </cell>
          <cell r="P292">
            <v>8261.1464663391707</v>
          </cell>
          <cell r="Q292">
            <v>8515.2047785401337</v>
          </cell>
          <cell r="R292">
            <v>8754.0361999872312</v>
          </cell>
          <cell r="S292">
            <v>8954.4851973688546</v>
          </cell>
          <cell r="T292">
            <v>9105.2506348282041</v>
          </cell>
        </row>
        <row r="294">
          <cell r="A294" t="str">
            <v>ARPUs</v>
          </cell>
        </row>
        <row r="295">
          <cell r="A295" t="str">
            <v>Wireless ARPUs</v>
          </cell>
          <cell r="E295">
            <v>0</v>
          </cell>
          <cell r="F295">
            <v>0</v>
          </cell>
          <cell r="G295">
            <v>235.37795318752396</v>
          </cell>
          <cell r="H295">
            <v>384.73296711680791</v>
          </cell>
          <cell r="I295">
            <v>525.47308537414688</v>
          </cell>
          <cell r="J295">
            <v>449.40791386128848</v>
          </cell>
          <cell r="K295">
            <v>361.98130912342111</v>
          </cell>
          <cell r="L295">
            <v>314.66514951952678</v>
          </cell>
          <cell r="M295">
            <v>262.45571375800517</v>
          </cell>
          <cell r="N295">
            <v>249.47924303730636</v>
          </cell>
          <cell r="O295">
            <v>237.73086726407158</v>
          </cell>
          <cell r="P295">
            <v>230.68372103492749</v>
          </cell>
          <cell r="Q295">
            <v>224.56170841435977</v>
          </cell>
          <cell r="R295">
            <v>218.8055706295782</v>
          </cell>
          <cell r="S295">
            <v>213.27519102235618</v>
          </cell>
          <cell r="T295">
            <v>208.05623349493771</v>
          </cell>
        </row>
        <row r="296">
          <cell r="A296" t="str">
            <v xml:space="preserve">% of Bharti's ARPUs </v>
          </cell>
          <cell r="K296">
            <v>0.70707310103607457</v>
          </cell>
          <cell r="L296">
            <v>0.71240228150959373</v>
          </cell>
          <cell r="M296">
            <v>0.66980060076347714</v>
          </cell>
          <cell r="N296">
            <v>0.75226515932049187</v>
          </cell>
          <cell r="O296">
            <v>0.78159324594844015</v>
          </cell>
          <cell r="P296">
            <v>0.80368736363177584</v>
          </cell>
          <cell r="Q296">
            <v>0.81530645992406914</v>
          </cell>
          <cell r="R296">
            <v>0.8260720216779539</v>
          </cell>
          <cell r="S296">
            <v>0.83744929147726888</v>
          </cell>
          <cell r="T296">
            <v>0.85018608868939016</v>
          </cell>
        </row>
        <row r="297">
          <cell r="A297" t="str">
            <v>Wireline ARPUs</v>
          </cell>
          <cell r="E297">
            <v>0</v>
          </cell>
          <cell r="F297">
            <v>819.78927636326091</v>
          </cell>
          <cell r="G297">
            <v>807.5960880699464</v>
          </cell>
          <cell r="H297">
            <v>816.22081982375221</v>
          </cell>
          <cell r="I297">
            <v>679.35628069721952</v>
          </cell>
          <cell r="J297">
            <v>645.10500562221614</v>
          </cell>
          <cell r="K297">
            <v>606.13031049535357</v>
          </cell>
          <cell r="L297">
            <v>599.14889422136298</v>
          </cell>
          <cell r="M297">
            <v>590.21510011130454</v>
          </cell>
          <cell r="N297">
            <v>581.50465085399776</v>
          </cell>
          <cell r="O297">
            <v>573.01196282812361</v>
          </cell>
          <cell r="P297">
            <v>564.73159200289615</v>
          </cell>
          <cell r="Q297">
            <v>556.65823044829949</v>
          </cell>
          <cell r="R297">
            <v>548.78670293256778</v>
          </cell>
          <cell r="S297">
            <v>541.11196360472945</v>
          </cell>
          <cell r="T297">
            <v>533.62909276008691</v>
          </cell>
        </row>
        <row r="298">
          <cell r="A298" t="str">
            <v xml:space="preserve">% of Bharti's ARPUs 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.4954723545485531</v>
          </cell>
          <cell r="K298">
            <v>0.48445428840866051</v>
          </cell>
          <cell r="L298">
            <v>0.52751438906610559</v>
          </cell>
          <cell r="M298">
            <v>0.54699865611240861</v>
          </cell>
          <cell r="N298">
            <v>0.56729052541989355</v>
          </cell>
          <cell r="O298">
            <v>0.58842676854235654</v>
          </cell>
          <cell r="P298">
            <v>0.61044594148831044</v>
          </cell>
          <cell r="Q298">
            <v>0.63338847466885861</v>
          </cell>
          <cell r="R298">
            <v>0.65729676747517263</v>
          </cell>
          <cell r="S298">
            <v>0.68221528772648821</v>
          </cell>
          <cell r="T298">
            <v>0.70819067624213849</v>
          </cell>
        </row>
        <row r="300">
          <cell r="A300" t="str">
            <v>Broadband Services</v>
          </cell>
        </row>
        <row r="301">
          <cell r="A301" t="str">
            <v>Broadband  Subscribers</v>
          </cell>
          <cell r="L301">
            <v>458.38</v>
          </cell>
          <cell r="M301">
            <v>750</v>
          </cell>
          <cell r="N301">
            <v>1050</v>
          </cell>
          <cell r="O301">
            <v>1250</v>
          </cell>
          <cell r="P301">
            <v>1450</v>
          </cell>
          <cell r="Q301">
            <v>1650</v>
          </cell>
          <cell r="R301">
            <v>1850</v>
          </cell>
          <cell r="S301">
            <v>2050</v>
          </cell>
          <cell r="T301">
            <v>2250</v>
          </cell>
        </row>
        <row r="302">
          <cell r="A302" t="str">
            <v>ARPUs( Rs.)</v>
          </cell>
          <cell r="L302">
            <v>351</v>
          </cell>
          <cell r="M302">
            <v>333.45</v>
          </cell>
          <cell r="N302">
            <v>325.11374999999998</v>
          </cell>
          <cell r="O302">
            <v>316.98590625000003</v>
          </cell>
          <cell r="P302">
            <v>316.98590625000003</v>
          </cell>
          <cell r="Q302">
            <v>316.98590625000003</v>
          </cell>
          <cell r="R302">
            <v>316.98590625000003</v>
          </cell>
          <cell r="S302">
            <v>316.98590625000003</v>
          </cell>
          <cell r="T302">
            <v>316.98590625000003</v>
          </cell>
        </row>
        <row r="303">
          <cell r="A303" t="str">
            <v>Revenues( Rs  million)</v>
          </cell>
          <cell r="L303">
            <v>965.52890740800001</v>
          </cell>
          <cell r="M303">
            <v>2417.6058660000003</v>
          </cell>
          <cell r="N303">
            <v>3511.2285000000011</v>
          </cell>
          <cell r="O303">
            <v>4374.4055062500001</v>
          </cell>
          <cell r="P303">
            <v>5135.1716812500008</v>
          </cell>
          <cell r="Q303">
            <v>5895.9378562500006</v>
          </cell>
          <cell r="R303">
            <v>6656.7040312500003</v>
          </cell>
          <cell r="S303">
            <v>7417.470206250001</v>
          </cell>
          <cell r="T303">
            <v>8178.2363812500007</v>
          </cell>
        </row>
        <row r="304">
          <cell r="A304" t="str">
            <v>% of Total Revenues</v>
          </cell>
          <cell r="L304">
            <v>1.8841610463718059E-2</v>
          </cell>
          <cell r="M304">
            <v>4.4813473258320989E-2</v>
          </cell>
          <cell r="N304">
            <v>6.2179443379819239E-2</v>
          </cell>
          <cell r="O304">
            <v>7.5644029133836541E-2</v>
          </cell>
          <cell r="P304">
            <v>8.7552291560222845E-2</v>
          </cell>
          <cell r="Q304">
            <v>9.8905282175735659E-2</v>
          </cell>
          <cell r="R304">
            <v>0.11036768939945521</v>
          </cell>
          <cell r="S304">
            <v>0.12124388816142984</v>
          </cell>
          <cell r="T304">
            <v>0.13254754556692205</v>
          </cell>
        </row>
        <row r="308">
          <cell r="A308" t="str">
            <v>FINANCIAL SUMMARY</v>
          </cell>
        </row>
        <row r="310">
          <cell r="A310" t="str">
            <v>Income Statement</v>
          </cell>
          <cell r="L310">
            <v>0.17562860404531219</v>
          </cell>
        </row>
        <row r="311">
          <cell r="A311" t="str">
            <v>(Rs Million)</v>
          </cell>
          <cell r="B311" t="str">
            <v>F1996</v>
          </cell>
          <cell r="C311" t="str">
            <v>F1997</v>
          </cell>
          <cell r="D311" t="str">
            <v>F1998</v>
          </cell>
          <cell r="E311" t="str">
            <v>F1999</v>
          </cell>
          <cell r="F311" t="str">
            <v>F2000</v>
          </cell>
          <cell r="G311" t="str">
            <v>F2001</v>
          </cell>
          <cell r="H311" t="str">
            <v>F2002</v>
          </cell>
          <cell r="I311" t="str">
            <v>F2003</v>
          </cell>
          <cell r="J311" t="str">
            <v>F2004</v>
          </cell>
          <cell r="K311" t="str">
            <v>F2005E</v>
          </cell>
          <cell r="L311" t="str">
            <v>F2006E</v>
          </cell>
          <cell r="M311" t="str">
            <v>F2007E</v>
          </cell>
          <cell r="N311" t="str">
            <v>F2008E</v>
          </cell>
        </row>
        <row r="312">
          <cell r="A312" t="str">
            <v>Wireline Revenues</v>
          </cell>
          <cell r="B312">
            <v>34305.413</v>
          </cell>
          <cell r="C312">
            <v>39700.255000000005</v>
          </cell>
          <cell r="D312">
            <v>45302.365999999995</v>
          </cell>
          <cell r="E312">
            <v>48641.01</v>
          </cell>
          <cell r="F312">
            <v>49642.21</v>
          </cell>
          <cell r="G312">
            <v>54103.01</v>
          </cell>
          <cell r="H312">
            <v>54967.13</v>
          </cell>
          <cell r="I312">
            <v>48991.07</v>
          </cell>
          <cell r="J312">
            <v>47318.26</v>
          </cell>
          <cell r="K312">
            <v>43588.68</v>
          </cell>
          <cell r="L312">
            <v>39139</v>
          </cell>
          <cell r="M312">
            <v>40368.206038518467</v>
          </cell>
          <cell r="N312">
            <v>40511.56650833958</v>
          </cell>
        </row>
        <row r="313">
          <cell r="A313" t="str">
            <v>Wireless Revenues</v>
          </cell>
          <cell r="G313">
            <v>97.160000000000011</v>
          </cell>
          <cell r="H313">
            <v>638.6400000000001</v>
          </cell>
          <cell r="I313">
            <v>1979.1400000000003</v>
          </cell>
          <cell r="J313">
            <v>2274.56</v>
          </cell>
          <cell r="K313">
            <v>3858.16</v>
          </cell>
          <cell r="L313">
            <v>6354.5</v>
          </cell>
          <cell r="M313">
            <v>8176.8364580045072</v>
          </cell>
          <cell r="N313">
            <v>10301.408561222455</v>
          </cell>
        </row>
        <row r="314">
          <cell r="A314" t="str">
            <v>Interconnect Revenues</v>
          </cell>
          <cell r="G314">
            <v>3315.93</v>
          </cell>
          <cell r="H314">
            <v>4994.42</v>
          </cell>
          <cell r="I314">
            <v>5822.54</v>
          </cell>
          <cell r="J314">
            <v>13105.21</v>
          </cell>
          <cell r="K314">
            <v>7345.23</v>
          </cell>
          <cell r="L314">
            <v>4053</v>
          </cell>
          <cell r="M314">
            <v>3618.500007258207</v>
          </cell>
          <cell r="N314">
            <v>3845.671050321348</v>
          </cell>
        </row>
        <row r="315">
          <cell r="A315" t="str">
            <v>VAS &amp; Others</v>
          </cell>
          <cell r="B315">
            <v>175.76</v>
          </cell>
          <cell r="C315">
            <v>608.49099999999999</v>
          </cell>
          <cell r="D315">
            <v>1243.5239999999999</v>
          </cell>
          <cell r="E315">
            <v>1683.43</v>
          </cell>
          <cell r="F315">
            <v>2179.7600000000002</v>
          </cell>
          <cell r="G315">
            <v>329.72</v>
          </cell>
          <cell r="H315">
            <v>836.68000000000006</v>
          </cell>
          <cell r="I315">
            <v>1272.55</v>
          </cell>
          <cell r="J315">
            <v>998.29</v>
          </cell>
          <cell r="K315">
            <v>1131.7800000000002</v>
          </cell>
          <cell r="L315">
            <v>1698</v>
          </cell>
          <cell r="M315">
            <v>1784.6496406672059</v>
          </cell>
          <cell r="N315">
            <v>1810.6355131457426</v>
          </cell>
        </row>
        <row r="316">
          <cell r="A316" t="str">
            <v>Operating Revenues</v>
          </cell>
          <cell r="B316">
            <v>34481.173000000003</v>
          </cell>
          <cell r="C316">
            <v>40308.746000000006</v>
          </cell>
          <cell r="D316">
            <v>46545.889999999992</v>
          </cell>
          <cell r="E316">
            <v>50324.44</v>
          </cell>
          <cell r="F316">
            <v>51821.97</v>
          </cell>
          <cell r="G316">
            <v>57845.820000000007</v>
          </cell>
          <cell r="H316">
            <v>61436.869999999995</v>
          </cell>
          <cell r="I316">
            <v>58065.3</v>
          </cell>
          <cell r="J316">
            <v>63696.32</v>
          </cell>
          <cell r="K316">
            <v>55923.849999999991</v>
          </cell>
          <cell r="L316">
            <v>51244.5</v>
          </cell>
          <cell r="M316">
            <v>53948.192144448389</v>
          </cell>
          <cell r="N316">
            <v>56469.281633029124</v>
          </cell>
        </row>
        <row r="317">
          <cell r="A317" t="str">
            <v xml:space="preserve">Interconnect / Network Ch. </v>
          </cell>
          <cell r="B317">
            <v>7613.8270000000002</v>
          </cell>
          <cell r="C317">
            <v>8822.5419999999995</v>
          </cell>
          <cell r="D317">
            <v>10239.977000000001</v>
          </cell>
          <cell r="E317">
            <v>10911.893</v>
          </cell>
          <cell r="F317">
            <v>10504.17</v>
          </cell>
          <cell r="G317">
            <v>11316.63</v>
          </cell>
          <cell r="H317">
            <v>9875.83</v>
          </cell>
          <cell r="I317">
            <v>8383.14</v>
          </cell>
          <cell r="J317">
            <v>12285.58</v>
          </cell>
          <cell r="K317">
            <v>9278.5400000000009</v>
          </cell>
          <cell r="L317">
            <v>8220.19</v>
          </cell>
          <cell r="M317">
            <v>7988.7097803900124</v>
          </cell>
          <cell r="N317">
            <v>8129.093337838056</v>
          </cell>
        </row>
        <row r="318">
          <cell r="A318" t="str">
            <v>License Fees</v>
          </cell>
          <cell r="B318">
            <v>1986.8019999999999</v>
          </cell>
          <cell r="C318">
            <v>2347.0160000000001</v>
          </cell>
          <cell r="D318">
            <v>2711.0920000000001</v>
          </cell>
          <cell r="E318">
            <v>3066.0659999999998</v>
          </cell>
          <cell r="F318">
            <v>3288.55</v>
          </cell>
          <cell r="G318">
            <v>3615.3</v>
          </cell>
          <cell r="H318">
            <v>6644.88</v>
          </cell>
          <cell r="I318">
            <v>5818.16</v>
          </cell>
          <cell r="J318">
            <v>6429.58</v>
          </cell>
          <cell r="K318">
            <v>4971.63</v>
          </cell>
          <cell r="L318">
            <v>4471.17</v>
          </cell>
          <cell r="M318">
            <v>4709.694716539072</v>
          </cell>
          <cell r="N318">
            <v>4934.9278191910553</v>
          </cell>
        </row>
        <row r="319">
          <cell r="A319" t="str">
            <v>Employee Costs</v>
          </cell>
          <cell r="B319">
            <v>3128.14</v>
          </cell>
          <cell r="C319">
            <v>4284.29</v>
          </cell>
          <cell r="D319">
            <v>5167.0200000000004</v>
          </cell>
          <cell r="E319">
            <v>6164.6729999999998</v>
          </cell>
          <cell r="F319">
            <v>9959.8921323529412</v>
          </cell>
          <cell r="G319">
            <v>12222.89</v>
          </cell>
          <cell r="H319">
            <v>12963.64</v>
          </cell>
          <cell r="I319">
            <v>13738.53</v>
          </cell>
          <cell r="J319">
            <v>16193.7</v>
          </cell>
          <cell r="K319">
            <v>18358.900000000001</v>
          </cell>
          <cell r="L319">
            <v>17365.93</v>
          </cell>
          <cell r="M319">
            <v>16463.554071534389</v>
          </cell>
          <cell r="N319">
            <v>16913.40046913681</v>
          </cell>
        </row>
        <row r="320">
          <cell r="A320" t="str">
            <v>Other Operating Cost</v>
          </cell>
          <cell r="B320">
            <v>3979.9949999999999</v>
          </cell>
          <cell r="C320">
            <v>4767.8980000000001</v>
          </cell>
          <cell r="D320">
            <v>6232.9629999999997</v>
          </cell>
          <cell r="E320">
            <v>6251.9629999999997</v>
          </cell>
          <cell r="F320">
            <v>7700.72</v>
          </cell>
          <cell r="G320">
            <v>8893.5400000000009</v>
          </cell>
          <cell r="H320">
            <v>7153.28</v>
          </cell>
          <cell r="I320">
            <v>10166.209999999999</v>
          </cell>
          <cell r="J320">
            <v>9264.64</v>
          </cell>
          <cell r="K320">
            <v>9837.1</v>
          </cell>
          <cell r="L320">
            <v>9665.0499999999993</v>
          </cell>
          <cell r="M320">
            <v>10101.044546164507</v>
          </cell>
          <cell r="N320">
            <v>10113.132820311115</v>
          </cell>
        </row>
        <row r="321">
          <cell r="A321" t="str">
            <v>Total Operating costs</v>
          </cell>
          <cell r="B321">
            <v>16708.763999999999</v>
          </cell>
          <cell r="C321">
            <v>20221.745999999999</v>
          </cell>
          <cell r="D321">
            <v>24351.052</v>
          </cell>
          <cell r="E321">
            <v>26394.594999999998</v>
          </cell>
          <cell r="F321">
            <v>31453.332132352945</v>
          </cell>
          <cell r="G321">
            <v>36048.36</v>
          </cell>
          <cell r="H321">
            <v>36637.629999999997</v>
          </cell>
          <cell r="I321">
            <v>38106.04</v>
          </cell>
          <cell r="J321">
            <v>44173.5</v>
          </cell>
          <cell r="K321">
            <v>42446.170000000006</v>
          </cell>
          <cell r="L321">
            <v>39722.339999999997</v>
          </cell>
          <cell r="M321">
            <v>39263.00311462798</v>
          </cell>
          <cell r="N321">
            <v>40090.554446477036</v>
          </cell>
        </row>
        <row r="322">
          <cell r="A322" t="str">
            <v>Operating Profit</v>
          </cell>
          <cell r="B322">
            <v>17772.409000000003</v>
          </cell>
          <cell r="C322">
            <v>20087.000000000007</v>
          </cell>
          <cell r="D322">
            <v>22194.837999999992</v>
          </cell>
          <cell r="E322">
            <v>23929.845000000005</v>
          </cell>
          <cell r="F322">
            <v>20368.637867647056</v>
          </cell>
          <cell r="G322">
            <v>21797.460000000006</v>
          </cell>
          <cell r="H322">
            <v>24799.239999999998</v>
          </cell>
          <cell r="I322">
            <v>19959.260000000002</v>
          </cell>
          <cell r="J322">
            <v>19522.82</v>
          </cell>
          <cell r="K322">
            <v>13477.679999999986</v>
          </cell>
          <cell r="L322">
            <v>11522.160000000003</v>
          </cell>
          <cell r="M322">
            <v>14685.189029820409</v>
          </cell>
          <cell r="N322">
            <v>16378.727186552089</v>
          </cell>
        </row>
        <row r="323">
          <cell r="A323" t="str">
            <v>Interest</v>
          </cell>
          <cell r="B323">
            <v>1629.049</v>
          </cell>
          <cell r="C323">
            <v>1476.16</v>
          </cell>
          <cell r="D323">
            <v>866.24199999999996</v>
          </cell>
          <cell r="E323">
            <v>729.21500000000003</v>
          </cell>
          <cell r="F323">
            <v>84.16</v>
          </cell>
          <cell r="G323">
            <v>83.03</v>
          </cell>
          <cell r="H323">
            <v>288.35000000000002</v>
          </cell>
          <cell r="I323">
            <v>328.19</v>
          </cell>
          <cell r="J323">
            <v>346.2</v>
          </cell>
          <cell r="K323">
            <v>358.12</v>
          </cell>
          <cell r="L323">
            <v>249.97</v>
          </cell>
          <cell r="M323">
            <v>0</v>
          </cell>
          <cell r="N323">
            <v>0</v>
          </cell>
        </row>
        <row r="324">
          <cell r="A324" t="str">
            <v>Depreciation</v>
          </cell>
          <cell r="B324">
            <v>4654.4139999999998</v>
          </cell>
          <cell r="C324">
            <v>5150.375</v>
          </cell>
          <cell r="D324">
            <v>5856.1989999999996</v>
          </cell>
          <cell r="E324">
            <v>6570.5140000000001</v>
          </cell>
          <cell r="F324">
            <v>7092.81</v>
          </cell>
          <cell r="G324">
            <v>7692.46</v>
          </cell>
          <cell r="H324">
            <v>8164.56</v>
          </cell>
          <cell r="I324">
            <v>8670.42</v>
          </cell>
          <cell r="J324">
            <v>5437.95</v>
          </cell>
          <cell r="K324">
            <v>5880.07</v>
          </cell>
          <cell r="L324">
            <v>6377.07</v>
          </cell>
          <cell r="M324">
            <v>6957.4631537017476</v>
          </cell>
          <cell r="N324">
            <v>7474.2459928479757</v>
          </cell>
        </row>
        <row r="325">
          <cell r="A325" t="str">
            <v>Non Operating Income</v>
          </cell>
          <cell r="B325">
            <v>704.86099999999999</v>
          </cell>
          <cell r="C325">
            <v>653.05100000000004</v>
          </cell>
          <cell r="D325">
            <v>1247.395</v>
          </cell>
          <cell r="E325">
            <v>2268.3310000000001</v>
          </cell>
          <cell r="F325">
            <v>1747</v>
          </cell>
          <cell r="G325">
            <v>3180.23</v>
          </cell>
          <cell r="H325">
            <v>2483.4699999999998</v>
          </cell>
          <cell r="I325">
            <v>2236.91</v>
          </cell>
          <cell r="J325">
            <v>3143.31</v>
          </cell>
          <cell r="K325">
            <v>4917.18</v>
          </cell>
          <cell r="L325">
            <v>3421.45</v>
          </cell>
          <cell r="M325">
            <v>4330.198854361508</v>
          </cell>
          <cell r="N325">
            <v>3941.8842658645472</v>
          </cell>
        </row>
        <row r="326">
          <cell r="A326" t="str">
            <v>Profit before Tax</v>
          </cell>
          <cell r="B326">
            <v>12193.807000000004</v>
          </cell>
          <cell r="C326">
            <v>14113.516000000007</v>
          </cell>
          <cell r="D326">
            <v>16719.791999999994</v>
          </cell>
          <cell r="E326">
            <v>18898.447000000007</v>
          </cell>
          <cell r="F326">
            <v>14938.667867647055</v>
          </cell>
          <cell r="G326">
            <v>17202.200000000008</v>
          </cell>
          <cell r="H326">
            <v>18829.8</v>
          </cell>
          <cell r="I326">
            <v>13197.560000000003</v>
          </cell>
          <cell r="J326">
            <v>16881.98</v>
          </cell>
          <cell r="K326">
            <v>12156.669999999987</v>
          </cell>
          <cell r="L326">
            <v>8316.5700000000052</v>
          </cell>
          <cell r="M326">
            <v>12057.924730480168</v>
          </cell>
          <cell r="N326">
            <v>12846.36545956866</v>
          </cell>
        </row>
        <row r="327">
          <cell r="A327" t="str">
            <v>Income Tax</v>
          </cell>
          <cell r="B327">
            <v>5185</v>
          </cell>
          <cell r="C327">
            <v>5493.2</v>
          </cell>
          <cell r="D327">
            <v>5246.6710000000003</v>
          </cell>
          <cell r="E327">
            <v>6016</v>
          </cell>
          <cell r="F327">
            <v>1630</v>
          </cell>
          <cell r="G327">
            <v>1630</v>
          </cell>
          <cell r="H327">
            <v>4937.6400000000003</v>
          </cell>
          <cell r="I327">
            <v>3814.52</v>
          </cell>
          <cell r="J327">
            <v>4513.4799999999996</v>
          </cell>
          <cell r="K327">
            <v>2672.4100000000003</v>
          </cell>
          <cell r="L327">
            <v>1619.6399999999999</v>
          </cell>
          <cell r="M327">
            <v>3617.3774191440484</v>
          </cell>
          <cell r="N327">
            <v>3853.9096378705981</v>
          </cell>
        </row>
        <row r="328">
          <cell r="A328" t="str">
            <v>Net Profit</v>
          </cell>
          <cell r="B328">
            <v>7008.8070000000043</v>
          </cell>
          <cell r="C328">
            <v>8620.3160000000062</v>
          </cell>
          <cell r="D328">
            <v>11473.120999999994</v>
          </cell>
          <cell r="E328">
            <v>12882.447000000007</v>
          </cell>
          <cell r="F328">
            <v>13308.667867647055</v>
          </cell>
          <cell r="G328">
            <v>15572.200000000008</v>
          </cell>
          <cell r="H328">
            <v>13892.16</v>
          </cell>
          <cell r="I328">
            <v>9383.0400000000027</v>
          </cell>
          <cell r="J328">
            <v>12368.5</v>
          </cell>
          <cell r="K328">
            <v>9484.2599999999875</v>
          </cell>
          <cell r="L328">
            <v>6696.9300000000057</v>
          </cell>
          <cell r="M328">
            <v>8440.5473113361204</v>
          </cell>
          <cell r="N328">
            <v>8992.4558216980622</v>
          </cell>
        </row>
        <row r="329">
          <cell r="A329" t="str">
            <v>Prior Period / Extraordinary</v>
          </cell>
          <cell r="B329">
            <v>287.07799999999997</v>
          </cell>
          <cell r="C329">
            <v>707.53499999999997</v>
          </cell>
          <cell r="D329">
            <v>-171.827</v>
          </cell>
          <cell r="E329">
            <v>89.781000000000006</v>
          </cell>
          <cell r="F329">
            <v>-2430.2078676470587</v>
          </cell>
          <cell r="G329">
            <v>-170.37</v>
          </cell>
          <cell r="H329">
            <v>-885.76</v>
          </cell>
          <cell r="I329">
            <v>-611.49</v>
          </cell>
          <cell r="J329">
            <v>-841</v>
          </cell>
          <cell r="K329">
            <v>-94.47</v>
          </cell>
          <cell r="L329">
            <v>-910</v>
          </cell>
          <cell r="M329">
            <v>0</v>
          </cell>
          <cell r="N329">
            <v>0</v>
          </cell>
        </row>
        <row r="330">
          <cell r="A330" t="str">
            <v>Reported PAT</v>
          </cell>
          <cell r="B330">
            <v>7295.8850000000039</v>
          </cell>
          <cell r="C330">
            <v>9327.851000000006</v>
          </cell>
          <cell r="D330">
            <v>11301.293999999994</v>
          </cell>
          <cell r="E330">
            <v>12972.228000000008</v>
          </cell>
          <cell r="F330">
            <v>10878.459999999995</v>
          </cell>
          <cell r="G330">
            <v>15401.830000000007</v>
          </cell>
          <cell r="H330">
            <v>13006.4</v>
          </cell>
          <cell r="I330">
            <v>8771.5500000000029</v>
          </cell>
          <cell r="J330">
            <v>11527.5</v>
          </cell>
          <cell r="K330">
            <v>9389.7899999999881</v>
          </cell>
          <cell r="L330">
            <v>5786.9300000000057</v>
          </cell>
          <cell r="M330">
            <v>8440.5473113361204</v>
          </cell>
          <cell r="N330">
            <v>8992.4558216980622</v>
          </cell>
        </row>
        <row r="333">
          <cell r="A333" t="str">
            <v>Balance Sheet</v>
          </cell>
        </row>
        <row r="334">
          <cell r="A334" t="str">
            <v>(Rs Million)</v>
          </cell>
          <cell r="B334" t="str">
            <v>F1996</v>
          </cell>
          <cell r="C334" t="str">
            <v>F1997</v>
          </cell>
          <cell r="D334" t="str">
            <v>F1998</v>
          </cell>
          <cell r="E334" t="str">
            <v>F1999</v>
          </cell>
          <cell r="F334" t="str">
            <v>F2000</v>
          </cell>
          <cell r="G334" t="str">
            <v>F2001</v>
          </cell>
          <cell r="H334" t="str">
            <v>F2002</v>
          </cell>
          <cell r="I334" t="str">
            <v>F2003</v>
          </cell>
          <cell r="J334" t="str">
            <v>F2004</v>
          </cell>
          <cell r="K334" t="str">
            <v>F2005E</v>
          </cell>
          <cell r="L334" t="str">
            <v>F2006E</v>
          </cell>
          <cell r="M334" t="str">
            <v>F2007E</v>
          </cell>
          <cell r="N334" t="str">
            <v>F2008E</v>
          </cell>
        </row>
        <row r="335">
          <cell r="A335" t="str">
            <v>SOURCES OF FUNDS</v>
          </cell>
        </row>
        <row r="336">
          <cell r="A336" t="str">
            <v>Share Capital</v>
          </cell>
          <cell r="B336">
            <v>6000</v>
          </cell>
          <cell r="C336">
            <v>6000</v>
          </cell>
          <cell r="D336">
            <v>6300</v>
          </cell>
          <cell r="E336">
            <v>6300</v>
          </cell>
          <cell r="F336">
            <v>6300</v>
          </cell>
          <cell r="G336">
            <v>6300</v>
          </cell>
          <cell r="H336">
            <v>6300</v>
          </cell>
          <cell r="I336">
            <v>6300</v>
          </cell>
          <cell r="J336">
            <v>6300</v>
          </cell>
          <cell r="K336">
            <v>6300</v>
          </cell>
          <cell r="L336">
            <v>6300</v>
          </cell>
          <cell r="M336">
            <v>6300</v>
          </cell>
          <cell r="N336">
            <v>6300</v>
          </cell>
        </row>
        <row r="337">
          <cell r="A337" t="str">
            <v>Share Premium</v>
          </cell>
          <cell r="B337">
            <v>0</v>
          </cell>
          <cell r="C337">
            <v>0</v>
          </cell>
          <cell r="D337">
            <v>6649.8866760000001</v>
          </cell>
          <cell r="E337">
            <v>6650.047294</v>
          </cell>
          <cell r="F337">
            <v>6650.05</v>
          </cell>
          <cell r="G337">
            <v>6650.05</v>
          </cell>
          <cell r="H337">
            <v>6650.05</v>
          </cell>
          <cell r="I337">
            <v>6650.05</v>
          </cell>
          <cell r="J337">
            <v>6650.05</v>
          </cell>
          <cell r="K337">
            <v>6650.05</v>
          </cell>
          <cell r="L337">
            <v>6650.05</v>
          </cell>
          <cell r="M337">
            <v>6650.05</v>
          </cell>
          <cell r="N337">
            <v>6650.05</v>
          </cell>
        </row>
        <row r="338">
          <cell r="A338" t="str">
            <v>Reserves &amp; Surplus</v>
          </cell>
          <cell r="B338">
            <v>21368.604341999999</v>
          </cell>
          <cell r="C338">
            <v>29376.456247999999</v>
          </cell>
          <cell r="D338">
            <v>38668.007324999999</v>
          </cell>
          <cell r="E338">
            <v>49542.510441999999</v>
          </cell>
          <cell r="F338">
            <v>58253.77</v>
          </cell>
          <cell r="G338">
            <v>70531.44</v>
          </cell>
          <cell r="H338">
            <v>76446.36</v>
          </cell>
          <cell r="I338">
            <v>82019.679999999993</v>
          </cell>
          <cell r="J338">
            <v>90326.23</v>
          </cell>
          <cell r="K338">
            <v>96488.2</v>
          </cell>
          <cell r="L338">
            <v>100249.70449999999</v>
          </cell>
          <cell r="M338">
            <v>105736.06025236846</v>
          </cell>
          <cell r="N338">
            <v>111581.1565364722</v>
          </cell>
        </row>
        <row r="339">
          <cell r="A339" t="str">
            <v>Shareholders' Funds</v>
          </cell>
          <cell r="B339">
            <v>27368.604341999999</v>
          </cell>
          <cell r="C339">
            <v>35376.456248000002</v>
          </cell>
          <cell r="D339">
            <v>51617.894001000001</v>
          </cell>
          <cell r="E339">
            <v>62492.557736000002</v>
          </cell>
          <cell r="F339">
            <v>71203.819999999992</v>
          </cell>
          <cell r="G339">
            <v>83481.490000000005</v>
          </cell>
          <cell r="H339">
            <v>89396.41</v>
          </cell>
          <cell r="I339">
            <v>94969.73</v>
          </cell>
          <cell r="J339">
            <v>103276.28</v>
          </cell>
          <cell r="K339">
            <v>109438.25</v>
          </cell>
          <cell r="L339">
            <v>113199.7545</v>
          </cell>
          <cell r="M339">
            <v>118686.11025236847</v>
          </cell>
          <cell r="N339">
            <v>124531.20653647221</v>
          </cell>
        </row>
        <row r="340">
          <cell r="A340" t="str">
            <v>Deferred Tax Liability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4294.4799999999996</v>
          </cell>
          <cell r="I340">
            <v>4874.8</v>
          </cell>
          <cell r="J340">
            <v>5634.57</v>
          </cell>
          <cell r="K340">
            <v>5740.08</v>
          </cell>
          <cell r="L340">
            <v>4841.72</v>
          </cell>
          <cell r="M340">
            <v>6202.488885662041</v>
          </cell>
          <cell r="N340">
            <v>7320.6059637682338</v>
          </cell>
        </row>
        <row r="341">
          <cell r="A341" t="str">
            <v>Loan Funds</v>
          </cell>
          <cell r="B341">
            <v>69481.264314</v>
          </cell>
          <cell r="C341">
            <v>76040.077709999998</v>
          </cell>
          <cell r="D341">
            <v>65493.078980999999</v>
          </cell>
          <cell r="E341">
            <v>38201.299999999996</v>
          </cell>
          <cell r="F341">
            <v>30902</v>
          </cell>
          <cell r="G341">
            <v>28810</v>
          </cell>
          <cell r="H341">
            <v>2619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Total</v>
          </cell>
          <cell r="B342">
            <v>96849.868656000006</v>
          </cell>
          <cell r="C342">
            <v>111416.533958</v>
          </cell>
          <cell r="D342">
            <v>117110.97298200001</v>
          </cell>
          <cell r="E342">
            <v>100693.85773600001</v>
          </cell>
          <cell r="F342">
            <v>102105.81999999999</v>
          </cell>
          <cell r="G342">
            <v>112291.49</v>
          </cell>
          <cell r="H342">
            <v>119880.89</v>
          </cell>
          <cell r="I342">
            <v>99844.53</v>
          </cell>
          <cell r="J342">
            <v>108910.85</v>
          </cell>
          <cell r="K342">
            <v>115178.33</v>
          </cell>
          <cell r="L342">
            <v>118041.4745</v>
          </cell>
          <cell r="M342">
            <v>124888.59913803051</v>
          </cell>
          <cell r="N342">
            <v>131851.81250024046</v>
          </cell>
        </row>
        <row r="344">
          <cell r="A344" t="str">
            <v>APPLICATION OF FUNDS</v>
          </cell>
        </row>
        <row r="345">
          <cell r="A345" t="str">
            <v>Net Block</v>
          </cell>
          <cell r="B345">
            <v>32664.342067999994</v>
          </cell>
          <cell r="C345">
            <v>38172.276767000003</v>
          </cell>
          <cell r="D345">
            <v>43480.495982999993</v>
          </cell>
          <cell r="E345">
            <v>46464.596353999979</v>
          </cell>
          <cell r="F345">
            <v>49317.783735999976</v>
          </cell>
          <cell r="G345">
            <v>50278.87373599998</v>
          </cell>
          <cell r="H345">
            <v>53117.983735999973</v>
          </cell>
          <cell r="I345">
            <v>55171.74373599996</v>
          </cell>
          <cell r="J345">
            <v>62102.823735999977</v>
          </cell>
          <cell r="K345">
            <v>64686.283735999968</v>
          </cell>
          <cell r="L345">
            <v>72063.572793822095</v>
          </cell>
          <cell r="M345">
            <v>78546.233044022927</v>
          </cell>
          <cell r="N345">
            <v>81845.867148258374</v>
          </cell>
        </row>
        <row r="346">
          <cell r="A346" t="str">
            <v>Capital Work in Progress</v>
          </cell>
          <cell r="B346">
            <v>7882.8250109999999</v>
          </cell>
          <cell r="C346">
            <v>7812.3727399999998</v>
          </cell>
          <cell r="D346">
            <v>6212.8125209999998</v>
          </cell>
          <cell r="E346">
            <v>7106.3356080000003</v>
          </cell>
          <cell r="F346">
            <v>6699.23</v>
          </cell>
          <cell r="G346">
            <v>8155.01</v>
          </cell>
          <cell r="H346">
            <v>7978.05</v>
          </cell>
          <cell r="I346">
            <v>8317.99</v>
          </cell>
          <cell r="J346">
            <v>4818</v>
          </cell>
          <cell r="K346">
            <v>6270.57</v>
          </cell>
          <cell r="L346">
            <v>3438.5897644555275</v>
          </cell>
          <cell r="M346">
            <v>3360.0308509756433</v>
          </cell>
          <cell r="N346">
            <v>2693.4700242708532</v>
          </cell>
        </row>
        <row r="347">
          <cell r="A347" t="str">
            <v>Net Fixed Assets</v>
          </cell>
          <cell r="B347">
            <v>40547.167078999992</v>
          </cell>
          <cell r="C347">
            <v>45984.649507000002</v>
          </cell>
          <cell r="D347">
            <v>49693.308503999993</v>
          </cell>
          <cell r="E347">
            <v>53570.931961999981</v>
          </cell>
          <cell r="F347">
            <v>56017.013735999979</v>
          </cell>
          <cell r="G347">
            <v>58433.883735999982</v>
          </cell>
          <cell r="H347">
            <v>61096.033735999976</v>
          </cell>
          <cell r="I347">
            <v>63489.733735999958</v>
          </cell>
          <cell r="J347">
            <v>66920.823735999977</v>
          </cell>
          <cell r="K347">
            <v>70956.853735999961</v>
          </cell>
          <cell r="L347">
            <v>75502.162558277618</v>
          </cell>
          <cell r="M347">
            <v>81906.26389499857</v>
          </cell>
          <cell r="N347">
            <v>84539.337172529224</v>
          </cell>
        </row>
        <row r="348">
          <cell r="A348" t="str">
            <v>Investments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.02</v>
          </cell>
          <cell r="H348">
            <v>1026.77</v>
          </cell>
          <cell r="I348">
            <v>3710.12</v>
          </cell>
          <cell r="J348">
            <v>3806.94</v>
          </cell>
          <cell r="K348">
            <v>3974.65</v>
          </cell>
          <cell r="L348">
            <v>3974.65</v>
          </cell>
          <cell r="M348">
            <v>3974.65</v>
          </cell>
          <cell r="N348">
            <v>3974.65</v>
          </cell>
        </row>
        <row r="349">
          <cell r="A349" t="str">
            <v>Cash &amp; Cash Equivalents</v>
          </cell>
          <cell r="B349">
            <v>3061.7671919999998</v>
          </cell>
          <cell r="C349">
            <v>3721.2172399000001</v>
          </cell>
          <cell r="D349">
            <v>13284.937813</v>
          </cell>
          <cell r="E349">
            <v>13564.210175</v>
          </cell>
          <cell r="F349">
            <v>18350.810000000001</v>
          </cell>
          <cell r="G349">
            <v>24828.34</v>
          </cell>
          <cell r="H349">
            <v>24446.51</v>
          </cell>
          <cell r="I349">
            <v>18154.64</v>
          </cell>
          <cell r="J349">
            <v>25530.69</v>
          </cell>
          <cell r="K349">
            <v>25173.98</v>
          </cell>
          <cell r="L349">
            <v>24543.343280762092</v>
          </cell>
          <cell r="M349">
            <v>49023.600033469877</v>
          </cell>
          <cell r="N349">
            <v>50669.505745214243</v>
          </cell>
        </row>
        <row r="350">
          <cell r="A350" t="str">
            <v>Current Assets (Ex Cash)</v>
          </cell>
          <cell r="B350">
            <v>79983.590348999991</v>
          </cell>
          <cell r="C350">
            <v>97092.695661999998</v>
          </cell>
          <cell r="D350">
            <v>90325.806515999997</v>
          </cell>
          <cell r="E350">
            <v>69727.191105000005</v>
          </cell>
          <cell r="F350">
            <v>77138.83</v>
          </cell>
          <cell r="G350">
            <v>85613.16</v>
          </cell>
          <cell r="H350">
            <v>107312.72</v>
          </cell>
          <cell r="I350">
            <v>107173.97</v>
          </cell>
          <cell r="J350">
            <v>113754.79000000001</v>
          </cell>
          <cell r="K350">
            <v>121784.96000000001</v>
          </cell>
          <cell r="L350">
            <v>98736.375741133103</v>
          </cell>
          <cell r="M350">
            <v>76963.1774868395</v>
          </cell>
          <cell r="N350">
            <v>81823.835449862585</v>
          </cell>
        </row>
        <row r="351">
          <cell r="A351" t="str">
            <v>Current Liabilities</v>
          </cell>
          <cell r="B351">
            <v>26742.655963999998</v>
          </cell>
          <cell r="C351">
            <v>35382.028449999998</v>
          </cell>
          <cell r="D351">
            <v>36193.079851000002</v>
          </cell>
          <cell r="E351">
            <v>36168.474256000001</v>
          </cell>
          <cell r="F351">
            <v>49400.91</v>
          </cell>
          <cell r="G351">
            <v>56583.909999999989</v>
          </cell>
          <cell r="H351">
            <v>74001.14</v>
          </cell>
          <cell r="I351">
            <v>92683.93</v>
          </cell>
          <cell r="J351">
            <v>101094.9</v>
          </cell>
          <cell r="K351">
            <v>106712.12000000001</v>
          </cell>
          <cell r="L351">
            <v>84715.063344172857</v>
          </cell>
          <cell r="M351">
            <v>86979.098541277475</v>
          </cell>
          <cell r="N351">
            <v>89155.522131365637</v>
          </cell>
        </row>
        <row r="352">
          <cell r="A352" t="str">
            <v>Net Current Assets</v>
          </cell>
          <cell r="B352">
            <v>56302.701576999993</v>
          </cell>
          <cell r="C352">
            <v>65431.884451899998</v>
          </cell>
          <cell r="D352">
            <v>67417.664477999992</v>
          </cell>
          <cell r="E352">
            <v>47122.927024000004</v>
          </cell>
          <cell r="F352">
            <v>46088.729999999996</v>
          </cell>
          <cell r="G352">
            <v>53857.590000000011</v>
          </cell>
          <cell r="H352">
            <v>57758.090000000011</v>
          </cell>
          <cell r="I352">
            <v>32644.680000000008</v>
          </cell>
          <cell r="J352">
            <v>38190.580000000016</v>
          </cell>
          <cell r="K352">
            <v>40246.819999999992</v>
          </cell>
          <cell r="L352">
            <v>38564.655677722345</v>
          </cell>
          <cell r="M352">
            <v>39007.678979031902</v>
          </cell>
          <cell r="N352">
            <v>43337.819063711184</v>
          </cell>
        </row>
        <row r="353">
          <cell r="A353" t="str">
            <v>Total Assets</v>
          </cell>
          <cell r="B353">
            <v>96849.868655999977</v>
          </cell>
          <cell r="C353">
            <v>111416.53395889999</v>
          </cell>
          <cell r="D353">
            <v>117110.97298199998</v>
          </cell>
          <cell r="E353">
            <v>100693.85898599998</v>
          </cell>
          <cell r="F353">
            <v>102105.74373599997</v>
          </cell>
          <cell r="G353">
            <v>112291.49373599999</v>
          </cell>
          <cell r="H353">
            <v>119880.89373599998</v>
          </cell>
          <cell r="I353">
            <v>99844.533735999968</v>
          </cell>
          <cell r="J353">
            <v>108918.343736</v>
          </cell>
          <cell r="K353">
            <v>115178.32373599995</v>
          </cell>
          <cell r="L353">
            <v>118041.46823599996</v>
          </cell>
          <cell r="M353">
            <v>124888.59287403047</v>
          </cell>
          <cell r="N353">
            <v>131851.8062362404</v>
          </cell>
        </row>
        <row r="354">
          <cell r="A354">
            <v>0</v>
          </cell>
        </row>
        <row r="356">
          <cell r="A356" t="str">
            <v>Cash Flow Statements</v>
          </cell>
        </row>
        <row r="357">
          <cell r="A357" t="str">
            <v>(Rs Million)</v>
          </cell>
          <cell r="B357" t="str">
            <v>F1997</v>
          </cell>
          <cell r="C357" t="str">
            <v>F1998</v>
          </cell>
          <cell r="D357" t="str">
            <v>F1999</v>
          </cell>
          <cell r="E357" t="str">
            <v>F2000</v>
          </cell>
          <cell r="F357" t="str">
            <v>F2001</v>
          </cell>
          <cell r="G357" t="str">
            <v>F2002</v>
          </cell>
          <cell r="H357" t="str">
            <v>F2003</v>
          </cell>
          <cell r="I357" t="str">
            <v>F2004</v>
          </cell>
          <cell r="J357" t="str">
            <v>F2005E</v>
          </cell>
          <cell r="K357" t="str">
            <v>F2006E</v>
          </cell>
          <cell r="L357" t="str">
            <v>F2007E</v>
          </cell>
        </row>
        <row r="358">
          <cell r="A358" t="str">
            <v>Cash Flows from Operating Activities</v>
          </cell>
        </row>
        <row r="359">
          <cell r="A359" t="str">
            <v>Profit/(Loss) before tax</v>
          </cell>
          <cell r="B359">
            <v>14113.516000000007</v>
          </cell>
          <cell r="C359">
            <v>16719.79199999999</v>
          </cell>
          <cell r="D359">
            <v>18898.447000000004</v>
          </cell>
          <cell r="E359">
            <v>14938.667867647055</v>
          </cell>
          <cell r="F359">
            <v>17202.2</v>
          </cell>
          <cell r="G359">
            <v>18829.8</v>
          </cell>
          <cell r="H359">
            <v>13197.560000000003</v>
          </cell>
          <cell r="I359">
            <v>16881.980000000007</v>
          </cell>
          <cell r="J359">
            <v>12156.669999999993</v>
          </cell>
          <cell r="K359">
            <v>8316.5700000000033</v>
          </cell>
          <cell r="L359">
            <v>12057.924730480168</v>
          </cell>
        </row>
        <row r="360">
          <cell r="A360" t="str">
            <v>Depreciation</v>
          </cell>
          <cell r="B360">
            <v>5150.375</v>
          </cell>
          <cell r="C360">
            <v>5856.1989999999996</v>
          </cell>
          <cell r="D360">
            <v>6570.5140000000001</v>
          </cell>
          <cell r="E360">
            <v>7092.81</v>
          </cell>
          <cell r="F360">
            <v>7692.46</v>
          </cell>
          <cell r="G360">
            <v>8164.56</v>
          </cell>
          <cell r="H360">
            <v>8670.42</v>
          </cell>
          <cell r="I360">
            <v>5437.95</v>
          </cell>
          <cell r="J360">
            <v>5880.07</v>
          </cell>
          <cell r="K360">
            <v>6377.07</v>
          </cell>
          <cell r="L360">
            <v>6957.4631537017476</v>
          </cell>
        </row>
        <row r="361">
          <cell r="A361" t="str">
            <v>Interest</v>
          </cell>
          <cell r="B361">
            <v>1476.16</v>
          </cell>
          <cell r="C361">
            <v>866.24199999999996</v>
          </cell>
          <cell r="D361">
            <v>729.21500000000003</v>
          </cell>
          <cell r="E361">
            <v>84.16</v>
          </cell>
          <cell r="F361">
            <v>83.03</v>
          </cell>
          <cell r="G361">
            <v>288.35000000000002</v>
          </cell>
          <cell r="H361">
            <v>328.19</v>
          </cell>
          <cell r="I361">
            <v>346.2</v>
          </cell>
          <cell r="J361">
            <v>358.12</v>
          </cell>
          <cell r="K361">
            <v>249.97</v>
          </cell>
          <cell r="L361">
            <v>0</v>
          </cell>
        </row>
        <row r="362">
          <cell r="A362" t="str">
            <v>Direct Taxes Paid</v>
          </cell>
          <cell r="B362">
            <v>-5493.2</v>
          </cell>
          <cell r="C362">
            <v>-5246.6710000000003</v>
          </cell>
          <cell r="D362">
            <v>-6016</v>
          </cell>
          <cell r="E362">
            <v>-1630</v>
          </cell>
          <cell r="F362">
            <v>-1630</v>
          </cell>
          <cell r="G362">
            <v>-4900</v>
          </cell>
          <cell r="H362">
            <v>-3234.2</v>
          </cell>
          <cell r="I362">
            <v>-3753.71</v>
          </cell>
          <cell r="J362">
            <v>-2566.9</v>
          </cell>
          <cell r="K362">
            <v>-2518</v>
          </cell>
          <cell r="L362">
            <v>-2256.6085334820077</v>
          </cell>
        </row>
        <row r="363">
          <cell r="A363" t="str">
            <v>Changes in Working Capital</v>
          </cell>
          <cell r="B363">
            <v>-8469.7328270000071</v>
          </cell>
          <cell r="C363">
            <v>7577.9405470000056</v>
          </cell>
          <cell r="D363">
            <v>20574.009815999991</v>
          </cell>
          <cell r="E363">
            <v>5820.7968490000094</v>
          </cell>
          <cell r="F363">
            <v>-1291.3300000000163</v>
          </cell>
          <cell r="G363">
            <v>-4282.3300000000054</v>
          </cell>
          <cell r="H363">
            <v>18821.540000000008</v>
          </cell>
          <cell r="I363">
            <v>1830.1499999999905</v>
          </cell>
          <cell r="J363">
            <v>-2412.9499999999753</v>
          </cell>
          <cell r="K363">
            <v>1051.5276030397545</v>
          </cell>
          <cell r="L363">
            <v>24037.233451398213</v>
          </cell>
        </row>
        <row r="364">
          <cell r="A364" t="str">
            <v>Prior period adjustments</v>
          </cell>
          <cell r="B364">
            <v>707.53499999999997</v>
          </cell>
          <cell r="C364">
            <v>-171.827</v>
          </cell>
          <cell r="D364">
            <v>89.781000000000006</v>
          </cell>
          <cell r="E364">
            <v>-2430.2078676470587</v>
          </cell>
          <cell r="F364">
            <v>-170.37</v>
          </cell>
          <cell r="G364">
            <v>-885.76</v>
          </cell>
          <cell r="H364">
            <v>-1192.19</v>
          </cell>
          <cell r="I364">
            <v>-841</v>
          </cell>
          <cell r="J364">
            <v>-94.47</v>
          </cell>
          <cell r="K364">
            <v>-910</v>
          </cell>
          <cell r="L364">
            <v>0</v>
          </cell>
        </row>
        <row r="365">
          <cell r="A365" t="str">
            <v>Total</v>
          </cell>
          <cell r="B365">
            <v>7484.6531729999988</v>
          </cell>
          <cell r="C365">
            <v>25601.675546999995</v>
          </cell>
          <cell r="D365">
            <v>40845.966816</v>
          </cell>
          <cell r="E365">
            <v>23876.226849000006</v>
          </cell>
          <cell r="F365">
            <v>21885.989999999983</v>
          </cell>
          <cell r="G365">
            <v>17214.619999999995</v>
          </cell>
          <cell r="H365">
            <v>36591.320000000007</v>
          </cell>
          <cell r="I365">
            <v>19901.57</v>
          </cell>
          <cell r="J365">
            <v>13320.540000000015</v>
          </cell>
          <cell r="K365">
            <v>12567.137603039757</v>
          </cell>
          <cell r="L365">
            <v>40796.012802098121</v>
          </cell>
        </row>
        <row r="367">
          <cell r="A367" t="str">
            <v>Cash Flows from Investing Activities</v>
          </cell>
        </row>
        <row r="368">
          <cell r="A368" t="str">
            <v>Purchase of Fixed Assets</v>
          </cell>
          <cell r="B368">
            <v>-10587.85742800001</v>
          </cell>
          <cell r="C368">
            <v>-9564.8579969999919</v>
          </cell>
          <cell r="D368">
            <v>-10448.137457999987</v>
          </cell>
          <cell r="E368">
            <v>-9538.8917739999997</v>
          </cell>
          <cell r="F368">
            <v>-10109.330000000002</v>
          </cell>
          <cell r="G368">
            <v>-10826.709999999995</v>
          </cell>
          <cell r="H368">
            <v>-11064.119999999983</v>
          </cell>
          <cell r="I368">
            <v>-8869.0400000000191</v>
          </cell>
          <cell r="J368">
            <v>-9916.099999999984</v>
          </cell>
          <cell r="K368">
            <v>-10922.378822277657</v>
          </cell>
          <cell r="L368">
            <v>-13361.564490422701</v>
          </cell>
        </row>
        <row r="369">
          <cell r="A369" t="str">
            <v>Purchas of Investments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-1026.75</v>
          </cell>
          <cell r="H369">
            <v>-2683.35</v>
          </cell>
          <cell r="I369">
            <v>-96.820000000000164</v>
          </cell>
          <cell r="J369">
            <v>-167.71000000000004</v>
          </cell>
          <cell r="K369">
            <v>0</v>
          </cell>
          <cell r="L369">
            <v>0</v>
          </cell>
        </row>
        <row r="370">
          <cell r="A370" t="str">
            <v>Total</v>
          </cell>
          <cell r="B370">
            <v>-10587.85742800001</v>
          </cell>
          <cell r="C370">
            <v>-9564.8579969999919</v>
          </cell>
          <cell r="D370">
            <v>-10448.137457999987</v>
          </cell>
          <cell r="E370">
            <v>-9538.8917739999997</v>
          </cell>
          <cell r="F370">
            <v>-10109.330000000002</v>
          </cell>
          <cell r="G370">
            <v>-11853.459999999995</v>
          </cell>
          <cell r="H370">
            <v>-13747.469999999983</v>
          </cell>
          <cell r="I370">
            <v>-8965.8600000000188</v>
          </cell>
          <cell r="J370">
            <v>-10083.809999999983</v>
          </cell>
          <cell r="K370">
            <v>-10922.378822277657</v>
          </cell>
          <cell r="L370">
            <v>-13361.564490422701</v>
          </cell>
        </row>
        <row r="372">
          <cell r="A372" t="str">
            <v>Cash Flows from Financing Activities</v>
          </cell>
        </row>
        <row r="373">
          <cell r="A373" t="str">
            <v>Issuance of Equity Shares</v>
          </cell>
          <cell r="B373">
            <v>0</v>
          </cell>
          <cell r="C373">
            <v>6949.8866760000001</v>
          </cell>
          <cell r="D373">
            <v>0.1606179999998858</v>
          </cell>
          <cell r="E373">
            <v>2.705999999307096E-3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Repayment of L.T. Debt</v>
          </cell>
          <cell r="B374">
            <v>6558.8133959999977</v>
          </cell>
          <cell r="C374">
            <v>-10546.998728999999</v>
          </cell>
          <cell r="D374">
            <v>-27291.778981000003</v>
          </cell>
          <cell r="E374">
            <v>-7299.2999999999956</v>
          </cell>
          <cell r="F374">
            <v>-2092</v>
          </cell>
          <cell r="G374">
            <v>-2620</v>
          </cell>
          <cell r="H374">
            <v>-2619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A375" t="str">
            <v>Interest Expense</v>
          </cell>
          <cell r="B375">
            <v>-1476.16</v>
          </cell>
          <cell r="C375">
            <v>-866.24199999999996</v>
          </cell>
          <cell r="D375">
            <v>-729.21500000000003</v>
          </cell>
          <cell r="E375">
            <v>-84.16</v>
          </cell>
          <cell r="F375">
            <v>-83.03</v>
          </cell>
          <cell r="G375">
            <v>-288.35000000000002</v>
          </cell>
          <cell r="H375">
            <v>-328.19</v>
          </cell>
          <cell r="I375">
            <v>-346.2</v>
          </cell>
          <cell r="J375">
            <v>-358.12</v>
          </cell>
          <cell r="K375">
            <v>-249.97</v>
          </cell>
          <cell r="L375">
            <v>0</v>
          </cell>
        </row>
        <row r="376">
          <cell r="A376" t="str">
            <v>Dividends</v>
          </cell>
          <cell r="B376">
            <v>-1200</v>
          </cell>
          <cell r="C376">
            <v>-1827.0409999999999</v>
          </cell>
          <cell r="D376">
            <v>-1890</v>
          </cell>
          <cell r="E376">
            <v>-1890</v>
          </cell>
          <cell r="F376">
            <v>-2835</v>
          </cell>
          <cell r="G376">
            <v>-2835</v>
          </cell>
          <cell r="H376">
            <v>-2835</v>
          </cell>
          <cell r="I376">
            <v>-2835</v>
          </cell>
          <cell r="J376">
            <v>-2835</v>
          </cell>
          <cell r="K376">
            <v>-1800.3782222222212</v>
          </cell>
          <cell r="L376">
            <v>-2625.9480524156797</v>
          </cell>
        </row>
        <row r="377">
          <cell r="A377" t="str">
            <v>Dividend Tax</v>
          </cell>
          <cell r="B377">
            <v>-120</v>
          </cell>
          <cell r="C377">
            <v>-182.70410000000001</v>
          </cell>
          <cell r="D377">
            <v>-207.9</v>
          </cell>
          <cell r="E377">
            <v>-277.2</v>
          </cell>
          <cell r="F377">
            <v>-289.17</v>
          </cell>
          <cell r="G377">
            <v>0</v>
          </cell>
          <cell r="H377">
            <v>-363.23</v>
          </cell>
          <cell r="I377">
            <v>-363.23</v>
          </cell>
          <cell r="J377">
            <v>-392.82</v>
          </cell>
          <cell r="K377">
            <v>-225.04727777777771</v>
          </cell>
          <cell r="L377">
            <v>-328.24350655195985</v>
          </cell>
        </row>
        <row r="378">
          <cell r="A378" t="str">
            <v>Total</v>
          </cell>
          <cell r="B378">
            <v>3762.6533959999979</v>
          </cell>
          <cell r="C378">
            <v>-6473.0991529999992</v>
          </cell>
          <cell r="D378">
            <v>-30118.733363000003</v>
          </cell>
          <cell r="E378">
            <v>-9550.6572939999969</v>
          </cell>
          <cell r="F378">
            <v>-5299.2000000000007</v>
          </cell>
          <cell r="G378">
            <v>-5743.35</v>
          </cell>
          <cell r="H378">
            <v>-29136.1</v>
          </cell>
          <cell r="I378">
            <v>-3544.43</v>
          </cell>
          <cell r="J378">
            <v>-3585.94</v>
          </cell>
          <cell r="K378">
            <v>-2275.3954999999987</v>
          </cell>
          <cell r="L378">
            <v>-2954.1915589676396</v>
          </cell>
        </row>
        <row r="380">
          <cell r="A380" t="str">
            <v xml:space="preserve">Net change in Cash &amp; Cash Eq. </v>
          </cell>
          <cell r="B380">
            <v>659.44914099998641</v>
          </cell>
          <cell r="C380">
            <v>9563.7183970000042</v>
          </cell>
          <cell r="D380">
            <v>279.09599500001059</v>
          </cell>
          <cell r="E380">
            <v>4786.6777810000094</v>
          </cell>
          <cell r="F380">
            <v>6477.4599999999809</v>
          </cell>
          <cell r="G380">
            <v>-382.19000000000051</v>
          </cell>
          <cell r="H380">
            <v>-6292.2499999999745</v>
          </cell>
          <cell r="I380">
            <v>7391.2799999999806</v>
          </cell>
          <cell r="J380">
            <v>-349.20999999996775</v>
          </cell>
          <cell r="K380">
            <v>-630.63671923789843</v>
          </cell>
          <cell r="L380">
            <v>24480.256752707781</v>
          </cell>
        </row>
        <row r="383">
          <cell r="A383" t="str">
            <v>Key Ratios</v>
          </cell>
        </row>
        <row r="384">
          <cell r="A384" t="str">
            <v>(Rs Million)</v>
          </cell>
          <cell r="B384" t="str">
            <v>F1996</v>
          </cell>
          <cell r="C384" t="str">
            <v>F1997</v>
          </cell>
          <cell r="D384" t="str">
            <v>F1998</v>
          </cell>
          <cell r="E384" t="str">
            <v>F1999</v>
          </cell>
          <cell r="F384" t="str">
            <v>F2000</v>
          </cell>
          <cell r="G384" t="str">
            <v>F2001</v>
          </cell>
          <cell r="H384" t="str">
            <v>F2002</v>
          </cell>
          <cell r="I384" t="str">
            <v>F2003</v>
          </cell>
          <cell r="J384" t="str">
            <v>F2004</v>
          </cell>
          <cell r="K384" t="str">
            <v>F2005E</v>
          </cell>
          <cell r="L384" t="str">
            <v>F2006E</v>
          </cell>
          <cell r="M384" t="str">
            <v>F2007E</v>
          </cell>
        </row>
        <row r="385">
          <cell r="A385" t="str">
            <v>Per Share Data (Rs)</v>
          </cell>
        </row>
        <row r="386">
          <cell r="A386" t="str">
            <v>Earnings</v>
          </cell>
          <cell r="B386">
            <v>11.681345000000004</v>
          </cell>
          <cell r="C386">
            <v>14.367193333333343</v>
          </cell>
          <cell r="D386">
            <v>18.21130317460316</v>
          </cell>
          <cell r="E386">
            <v>20.448328571428576</v>
          </cell>
          <cell r="F386">
            <v>21.124869631185803</v>
          </cell>
          <cell r="G386">
            <v>24.71777777777778</v>
          </cell>
          <cell r="H386">
            <v>22.051047619047619</v>
          </cell>
          <cell r="I386">
            <v>14.893714285714291</v>
          </cell>
          <cell r="J386">
            <v>19.632539682539694</v>
          </cell>
          <cell r="K386">
            <v>15.05438095238094</v>
          </cell>
          <cell r="L386">
            <v>10.630047619047625</v>
          </cell>
          <cell r="M386">
            <v>13.397694144977969</v>
          </cell>
        </row>
        <row r="387">
          <cell r="A387" t="str">
            <v>Cash Earnings</v>
          </cell>
          <cell r="B387">
            <v>19.43870166666667</v>
          </cell>
          <cell r="C387">
            <v>22.951151666666679</v>
          </cell>
          <cell r="D387">
            <v>27.506857142857125</v>
          </cell>
          <cell r="E387">
            <v>30.877715873015877</v>
          </cell>
          <cell r="F387">
            <v>32.383298202614377</v>
          </cell>
          <cell r="G387">
            <v>36.928031746031749</v>
          </cell>
          <cell r="H387">
            <v>35.070412698412696</v>
          </cell>
          <cell r="I387">
            <v>29.577428571428577</v>
          </cell>
          <cell r="J387">
            <v>29.470190476190488</v>
          </cell>
          <cell r="K387">
            <v>24.555301587301575</v>
          </cell>
          <cell r="L387">
            <v>19.326412698412703</v>
          </cell>
          <cell r="M387">
            <v>26.60123706460303</v>
          </cell>
        </row>
        <row r="388">
          <cell r="A388" t="str">
            <v>Book Value</v>
          </cell>
          <cell r="B388">
            <v>45.614340569999996</v>
          </cell>
          <cell r="C388">
            <v>58.96076041333334</v>
          </cell>
          <cell r="D388">
            <v>81.933165080952378</v>
          </cell>
          <cell r="E388">
            <v>99.194536088888896</v>
          </cell>
          <cell r="F388">
            <v>113.0219365079365</v>
          </cell>
          <cell r="G388">
            <v>132.5103015873016</v>
          </cell>
          <cell r="H388">
            <v>141.8990634920635</v>
          </cell>
          <cell r="I388">
            <v>150.74560317460316</v>
          </cell>
          <cell r="J388">
            <v>163.93060317460316</v>
          </cell>
          <cell r="K388">
            <v>173.71150793650793</v>
          </cell>
          <cell r="L388">
            <v>179.68214999999998</v>
          </cell>
          <cell r="M388">
            <v>188.39065119423566</v>
          </cell>
        </row>
        <row r="389">
          <cell r="A389" t="str">
            <v>Dividend</v>
          </cell>
          <cell r="B389">
            <v>2</v>
          </cell>
          <cell r="C389">
            <v>2</v>
          </cell>
          <cell r="D389">
            <v>2.9000650793650791</v>
          </cell>
          <cell r="E389">
            <v>3</v>
          </cell>
          <cell r="F389">
            <v>3</v>
          </cell>
          <cell r="G389">
            <v>4.5</v>
          </cell>
          <cell r="H389">
            <v>4.5</v>
          </cell>
          <cell r="I389">
            <v>4.5</v>
          </cell>
          <cell r="J389">
            <v>4.5</v>
          </cell>
          <cell r="K389">
            <v>4.5</v>
          </cell>
          <cell r="L389">
            <v>2.8577432098765416</v>
          </cell>
          <cell r="M389">
            <v>4.1681715117709199</v>
          </cell>
        </row>
        <row r="391">
          <cell r="A391" t="str">
            <v>Valuations</v>
          </cell>
        </row>
        <row r="392">
          <cell r="A392" t="str">
            <v>P/E</v>
          </cell>
          <cell r="B392">
            <v>13.25617897596552</v>
          </cell>
          <cell r="C392">
            <v>10.778027162809337</v>
          </cell>
          <cell r="D392">
            <v>8.5029609641526562</v>
          </cell>
          <cell r="E392">
            <v>7.5727460784430143</v>
          </cell>
          <cell r="F392">
            <v>7.3302227518318555</v>
          </cell>
          <cell r="G392">
            <v>6.2647217477299284</v>
          </cell>
          <cell r="H392">
            <v>7.0223420979890809</v>
          </cell>
          <cell r="I392">
            <v>10.397003529772864</v>
          </cell>
          <cell r="J392">
            <v>7.8874156122407681</v>
          </cell>
          <cell r="K392">
            <v>10.286042348058791</v>
          </cell>
          <cell r="L392">
            <v>14.567197208273036</v>
          </cell>
          <cell r="M392">
            <v>11.557959028199225</v>
          </cell>
        </row>
        <row r="393">
          <cell r="A393" t="str">
            <v>P/CE</v>
          </cell>
          <cell r="B393">
            <v>7.9660670067042352</v>
          </cell>
          <cell r="C393">
            <v>6.746938116613026</v>
          </cell>
          <cell r="D393">
            <v>5.6295053700895394</v>
          </cell>
          <cell r="E393">
            <v>5.0149434834110851</v>
          </cell>
          <cell r="F393">
            <v>4.7817859388855766</v>
          </cell>
          <cell r="G393">
            <v>4.1932914557960439</v>
          </cell>
          <cell r="H393">
            <v>4.4154028448889218</v>
          </cell>
          <cell r="I393">
            <v>5.2354111726123191</v>
          </cell>
          <cell r="J393">
            <v>5.25446213607293</v>
          </cell>
          <cell r="K393">
            <v>6.3061738195094481</v>
          </cell>
          <cell r="L393">
            <v>8.0123508907950605</v>
          </cell>
          <cell r="M393">
            <v>5.8211578515666602</v>
          </cell>
        </row>
        <row r="394">
          <cell r="A394" t="str">
            <v>P/BV</v>
          </cell>
          <cell r="B394">
            <v>3.3947657264137452</v>
          </cell>
          <cell r="C394">
            <v>2.6263229801388781</v>
          </cell>
          <cell r="D394">
            <v>1.8899550608963249</v>
          </cell>
          <cell r="E394">
            <v>1.561073886783823</v>
          </cell>
          <cell r="F394">
            <v>1.3700880093230954</v>
          </cell>
          <cell r="G394">
            <v>1.1685883900730567</v>
          </cell>
          <cell r="H394">
            <v>1.091268653853102</v>
          </cell>
          <cell r="I394">
            <v>1.0272273070587861</v>
          </cell>
          <cell r="J394">
            <v>0.94460702883566294</v>
          </cell>
          <cell r="K394">
            <v>0.89142050425696684</v>
          </cell>
          <cell r="L394">
            <v>0.86179957218900161</v>
          </cell>
          <cell r="M394">
            <v>0.82196223123803325</v>
          </cell>
        </row>
        <row r="395">
          <cell r="A395" t="str">
            <v>Yield</v>
          </cell>
          <cell r="B395">
            <v>1.2915724895059736E-2</v>
          </cell>
          <cell r="C395">
            <v>1.2915724895059736E-2</v>
          </cell>
          <cell r="D395">
            <v>1.8728221371424471E-2</v>
          </cell>
          <cell r="E395">
            <v>1.9373587342589604E-2</v>
          </cell>
          <cell r="F395">
            <v>1.9373587342589604E-2</v>
          </cell>
          <cell r="G395">
            <v>2.9060381013884404E-2</v>
          </cell>
          <cell r="H395">
            <v>2.9060381013884404E-2</v>
          </cell>
          <cell r="I395">
            <v>2.9060381013884404E-2</v>
          </cell>
          <cell r="J395">
            <v>2.9060381013884404E-2</v>
          </cell>
          <cell r="K395">
            <v>2.9060381013884404E-2</v>
          </cell>
          <cell r="L395">
            <v>1.8454912559745185E-2</v>
          </cell>
          <cell r="M395">
            <v>2.6917478280729223E-2</v>
          </cell>
        </row>
        <row r="396">
          <cell r="A396" t="str">
            <v>EV/EBITDA</v>
          </cell>
          <cell r="B396">
            <v>5.9646667551934005</v>
          </cell>
          <cell r="C396">
            <v>4.9258655085428371</v>
          </cell>
          <cell r="D396">
            <v>3.9216695867750881</v>
          </cell>
          <cell r="E396">
            <v>3.5199931226048466</v>
          </cell>
          <cell r="F396">
            <v>3.8979872152428694</v>
          </cell>
          <cell r="G396">
            <v>3.4566944955971937</v>
          </cell>
          <cell r="H396">
            <v>2.9480334881230235</v>
          </cell>
          <cell r="I396">
            <v>3.9781464843886996</v>
          </cell>
          <cell r="J396">
            <v>3.6892626167736</v>
          </cell>
          <cell r="K396">
            <v>5.0755671599266368</v>
          </cell>
          <cell r="L396">
            <v>5.9917156782441738</v>
          </cell>
          <cell r="M396">
            <v>3.0341625072751977</v>
          </cell>
        </row>
        <row r="398">
          <cell r="A398" t="str">
            <v>Profitabliity</v>
          </cell>
        </row>
        <row r="399">
          <cell r="A399" t="str">
            <v>ROE (%)</v>
          </cell>
          <cell r="B399">
            <v>0.25608930994132761</v>
          </cell>
          <cell r="C399">
            <v>0.27477273649724931</v>
          </cell>
          <cell r="D399">
            <v>0.26376703698943649</v>
          </cell>
          <cell r="E399">
            <v>0.22578908073541359</v>
          </cell>
          <cell r="F399">
            <v>0.19908793481191633</v>
          </cell>
          <cell r="G399">
            <v>0.20134038584530103</v>
          </cell>
          <cell r="H399">
            <v>0.16071643628248605</v>
          </cell>
          <cell r="I399">
            <v>0.10178702011117662</v>
          </cell>
          <cell r="J399">
            <v>0.12477930829477987</v>
          </cell>
          <cell r="K399">
            <v>8.9173598061213707E-2</v>
          </cell>
          <cell r="L399">
            <v>6.0159809777669875E-2</v>
          </cell>
          <cell r="M399">
            <v>7.2799153327865004E-2</v>
          </cell>
        </row>
        <row r="400">
          <cell r="A400" t="str">
            <v>ROCE (%)</v>
          </cell>
          <cell r="B400">
            <v>0.14208748231634774</v>
          </cell>
          <cell r="C400">
            <v>0.1493485632324891</v>
          </cell>
          <cell r="D400">
            <v>0.15341562365708963</v>
          </cell>
          <cell r="E400">
            <v>0.18015416770440451</v>
          </cell>
          <cell r="F400">
            <v>0.14792526334458175</v>
          </cell>
          <cell r="G400">
            <v>0.16124484024543032</v>
          </cell>
          <cell r="H400">
            <v>0.1646892709632386</v>
          </cell>
          <cell r="I400">
            <v>0.12311502237656438</v>
          </cell>
          <cell r="J400">
            <v>0.16505615328333101</v>
          </cell>
          <cell r="K400">
            <v>0.11169472796500031</v>
          </cell>
          <cell r="L400">
            <v>7.346322940597444E-2</v>
          </cell>
          <cell r="M400">
            <v>9.927074527994964E-2</v>
          </cell>
        </row>
        <row r="402">
          <cell r="A402" t="str">
            <v>Gearing</v>
          </cell>
        </row>
        <row r="403">
          <cell r="A403" t="str">
            <v>Debt/Equity</v>
          </cell>
          <cell r="B403">
            <v>0.59039416522980848</v>
          </cell>
          <cell r="C403">
            <v>0.27580709728526331</v>
          </cell>
          <cell r="D403">
            <v>5.3668578205579839E-2</v>
          </cell>
          <cell r="E403">
            <v>3.8660603558689096E-3</v>
          </cell>
          <cell r="F403">
            <v>2.6964845425428022E-3</v>
          </cell>
          <cell r="G403">
            <v>3.1384202653785886E-2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A404" t="str">
            <v>Net Debt/Equity</v>
          </cell>
          <cell r="B404">
            <v>0.4785226516611974</v>
          </cell>
          <cell r="C404">
            <v>0.17061800729238485</v>
          </cell>
          <cell r="D404" t="str">
            <v>Net Cash</v>
          </cell>
          <cell r="E404" t="str">
            <v>Net Cash</v>
          </cell>
          <cell r="F404" t="str">
            <v>Net Cash</v>
          </cell>
          <cell r="G404" t="str">
            <v>Net Cash</v>
          </cell>
          <cell r="H404" t="str">
            <v>Net Cash</v>
          </cell>
          <cell r="I404" t="str">
            <v>Net Cash</v>
          </cell>
          <cell r="J404" t="str">
            <v>Net Cash</v>
          </cell>
          <cell r="K404" t="str">
            <v>Net Cash</v>
          </cell>
          <cell r="L404" t="str">
            <v>Net Cash</v>
          </cell>
          <cell r="M404" t="str">
            <v>Net Cash</v>
          </cell>
        </row>
      </sheetData>
      <sheetData sheetId="3"/>
      <sheetData sheetId="4"/>
      <sheetData sheetId="5"/>
      <sheetData sheetId="6"/>
      <sheetData sheetId="7"/>
      <sheetData sheetId="8" refreshError="1">
        <row r="1">
          <cell r="A1" t="str">
            <v>MAHANAGAR TELEPHONE NIGAM LIMITED</v>
          </cell>
          <cell r="C1" t="str">
            <v>F90</v>
          </cell>
          <cell r="D1" t="str">
            <v>F91</v>
          </cell>
          <cell r="E1" t="str">
            <v>F92</v>
          </cell>
          <cell r="F1" t="str">
            <v>F93</v>
          </cell>
          <cell r="G1" t="str">
            <v>F94</v>
          </cell>
          <cell r="H1" t="str">
            <v>F95</v>
          </cell>
          <cell r="I1" t="str">
            <v>1995/6</v>
          </cell>
          <cell r="J1" t="str">
            <v>1996/7</v>
          </cell>
          <cell r="K1" t="str">
            <v>1997/8</v>
          </cell>
          <cell r="L1" t="str">
            <v>1998/9</v>
          </cell>
          <cell r="M1" t="str">
            <v>1999/0</v>
          </cell>
          <cell r="N1" t="str">
            <v>2000/1</v>
          </cell>
          <cell r="O1" t="str">
            <v>2001/2</v>
          </cell>
          <cell r="P1" t="str">
            <v>2002/3</v>
          </cell>
          <cell r="Q1" t="str">
            <v>2002/4</v>
          </cell>
          <cell r="R1" t="str">
            <v>2002/5</v>
          </cell>
          <cell r="S1" t="str">
            <v>2002/6</v>
          </cell>
          <cell r="T1" t="str">
            <v>2002/7</v>
          </cell>
          <cell r="U1" t="str">
            <v>2002/8</v>
          </cell>
          <cell r="V1" t="str">
            <v>2002/9</v>
          </cell>
          <cell r="W1" t="str">
            <v>2002/10</v>
          </cell>
          <cell r="X1" t="str">
            <v>2002/11</v>
          </cell>
          <cell r="Y1" t="str">
            <v>2002/12</v>
          </cell>
          <cell r="Z1" t="str">
            <v>2002/13</v>
          </cell>
          <cell r="AA1" t="str">
            <v>2002/14</v>
          </cell>
          <cell r="AB1" t="str">
            <v>2002/15</v>
          </cell>
        </row>
        <row r="3">
          <cell r="A3" t="str">
            <v>MTNL - Income Statement</v>
          </cell>
        </row>
        <row r="4">
          <cell r="A4" t="str">
            <v>(Rs million)</v>
          </cell>
          <cell r="I4" t="str">
            <v>1995/6</v>
          </cell>
          <cell r="J4" t="str">
            <v>1996/7</v>
          </cell>
          <cell r="K4" t="str">
            <v>1997/8</v>
          </cell>
          <cell r="L4" t="str">
            <v>1998/9</v>
          </cell>
          <cell r="M4" t="str">
            <v>1999/0</v>
          </cell>
          <cell r="N4" t="str">
            <v>2000/1</v>
          </cell>
          <cell r="O4" t="str">
            <v>2001/2</v>
          </cell>
          <cell r="P4" t="str">
            <v>2002/3</v>
          </cell>
        </row>
        <row r="5">
          <cell r="A5" t="str">
            <v>Revenues</v>
          </cell>
        </row>
        <row r="6">
          <cell r="A6" t="str">
            <v>Income from Fixed line Services</v>
          </cell>
        </row>
        <row r="7">
          <cell r="B7" t="str">
            <v>Telephone</v>
          </cell>
          <cell r="I7">
            <v>33246.212</v>
          </cell>
          <cell r="J7">
            <v>38519.243000000002</v>
          </cell>
          <cell r="K7">
            <v>44189.288999999997</v>
          </cell>
          <cell r="L7">
            <v>47554.19</v>
          </cell>
          <cell r="M7">
            <v>49059.53</v>
          </cell>
          <cell r="N7">
            <v>53488.98</v>
          </cell>
          <cell r="O7">
            <v>53915.24</v>
          </cell>
          <cell r="P7">
            <v>47815.590000000004</v>
          </cell>
          <cell r="Q7">
            <v>46204.43</v>
          </cell>
          <cell r="R7">
            <v>41992.93</v>
          </cell>
          <cell r="S7">
            <v>38485</v>
          </cell>
          <cell r="T7">
            <v>39649.906038518464</v>
          </cell>
          <cell r="U7">
            <v>39721.436508339582</v>
          </cell>
          <cell r="V7">
            <v>39819.915534439577</v>
          </cell>
          <cell r="W7">
            <v>39834.287532515053</v>
          </cell>
          <cell r="X7">
            <v>40089.399875029812</v>
          </cell>
          <cell r="Y7">
            <v>40135.921153624833</v>
          </cell>
          <cell r="Z7">
            <v>40435.222967134177</v>
          </cell>
          <cell r="AA7">
            <v>40515.44210328917</v>
          </cell>
          <cell r="AB7">
            <v>40857.309482521196</v>
          </cell>
        </row>
        <row r="8">
          <cell r="B8" t="str">
            <v>Telex</v>
          </cell>
          <cell r="I8">
            <v>444.04599999999999</v>
          </cell>
          <cell r="J8">
            <v>360.93200000000002</v>
          </cell>
          <cell r="K8">
            <v>266.76799999999997</v>
          </cell>
          <cell r="L8">
            <v>216.3</v>
          </cell>
          <cell r="M8">
            <v>157.21</v>
          </cell>
          <cell r="N8">
            <v>131.31</v>
          </cell>
          <cell r="O8">
            <v>96.71</v>
          </cell>
          <cell r="P8">
            <v>75.599999999999994</v>
          </cell>
          <cell r="Q8">
            <v>60.86</v>
          </cell>
          <cell r="R8">
            <v>13.47</v>
          </cell>
          <cell r="S8">
            <v>1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B9" t="str">
            <v>Circuits</v>
          </cell>
          <cell r="I9">
            <v>615.15499999999997</v>
          </cell>
          <cell r="J9">
            <v>820.08</v>
          </cell>
          <cell r="K9">
            <v>846.30899999999997</v>
          </cell>
          <cell r="L9">
            <v>870.52</v>
          </cell>
          <cell r="M9">
            <v>425.47</v>
          </cell>
          <cell r="N9">
            <v>482.72</v>
          </cell>
          <cell r="O9">
            <v>955.18</v>
          </cell>
          <cell r="P9">
            <v>1099.8800000000001</v>
          </cell>
          <cell r="Q9">
            <v>1052.97</v>
          </cell>
          <cell r="R9">
            <v>1582.28</v>
          </cell>
          <cell r="S9">
            <v>653</v>
          </cell>
          <cell r="T9">
            <v>718.30000000000007</v>
          </cell>
          <cell r="U9">
            <v>790.13000000000011</v>
          </cell>
          <cell r="V9">
            <v>869.14300000000014</v>
          </cell>
          <cell r="W9">
            <v>956.05730000000028</v>
          </cell>
          <cell r="X9">
            <v>1051.6630300000004</v>
          </cell>
          <cell r="Y9">
            <v>1156.8293330000006</v>
          </cell>
          <cell r="Z9">
            <v>1272.5122663000006</v>
          </cell>
          <cell r="AA9">
            <v>1399.7634929300009</v>
          </cell>
          <cell r="AB9">
            <v>1539.739842223001</v>
          </cell>
        </row>
        <row r="10">
          <cell r="A10" t="str">
            <v>Total Others</v>
          </cell>
          <cell r="I10">
            <v>175.76</v>
          </cell>
          <cell r="J10">
            <v>608.49099999999999</v>
          </cell>
          <cell r="K10">
            <v>1243.5239999999999</v>
          </cell>
          <cell r="L10">
            <v>50.43</v>
          </cell>
          <cell r="M10">
            <v>196.51</v>
          </cell>
        </row>
        <row r="11">
          <cell r="A11" t="str">
            <v>Gross Interconnect access call ( ADC+ IUC)</v>
          </cell>
          <cell r="I11">
            <v>175.76</v>
          </cell>
          <cell r="J11">
            <v>608.49099999999999</v>
          </cell>
          <cell r="K11">
            <v>1243.5239999999999</v>
          </cell>
          <cell r="L11">
            <v>1683.43</v>
          </cell>
          <cell r="M11">
            <v>2179.7600000000002</v>
          </cell>
          <cell r="N11">
            <v>3315.93</v>
          </cell>
          <cell r="O11">
            <v>4994.42</v>
          </cell>
          <cell r="P11">
            <v>5822.54</v>
          </cell>
          <cell r="Q11">
            <v>13105.21</v>
          </cell>
          <cell r="R11">
            <v>7345.23</v>
          </cell>
          <cell r="S11">
            <v>4053</v>
          </cell>
          <cell r="T11">
            <v>3618.500007258207</v>
          </cell>
          <cell r="U11">
            <v>3845.671050321348</v>
          </cell>
          <cell r="V11">
            <v>3934.1278393878956</v>
          </cell>
          <cell r="W11">
            <v>4068.4921031904014</v>
          </cell>
          <cell r="X11">
            <v>4193.6120536901462</v>
          </cell>
          <cell r="Y11">
            <v>4311.2329863428322</v>
          </cell>
          <cell r="Z11">
            <v>4409.9511444414102</v>
          </cell>
          <cell r="AA11">
            <v>4484.2008861978002</v>
          </cell>
          <cell r="AB11">
            <v>4531.0585357363425</v>
          </cell>
        </row>
        <row r="12">
          <cell r="A12" t="str">
            <v>Value added &amp; other services</v>
          </cell>
          <cell r="N12">
            <v>329.72</v>
          </cell>
          <cell r="O12">
            <v>836.68000000000006</v>
          </cell>
          <cell r="P12">
            <v>1272.55</v>
          </cell>
          <cell r="Q12">
            <v>998.29</v>
          </cell>
          <cell r="R12">
            <v>1131.7800000000002</v>
          </cell>
          <cell r="S12">
            <v>1698</v>
          </cell>
          <cell r="T12">
            <v>1784.6496406672059</v>
          </cell>
          <cell r="U12">
            <v>1810.6355131457426</v>
          </cell>
          <cell r="V12">
            <v>1842.7472531836859</v>
          </cell>
          <cell r="W12">
            <v>1910.4409050817897</v>
          </cell>
          <cell r="X12">
            <v>2012.3362031534639</v>
          </cell>
          <cell r="Y12">
            <v>2125.237018377748</v>
          </cell>
          <cell r="Z12">
            <v>2250.65349098365</v>
          </cell>
          <cell r="AA12">
            <v>2387.2757825903918</v>
          </cell>
          <cell r="AB12">
            <v>2541.1662563669788</v>
          </cell>
        </row>
        <row r="13">
          <cell r="A13" t="str">
            <v>Cellular business</v>
          </cell>
          <cell r="N13">
            <v>27.12</v>
          </cell>
          <cell r="O13">
            <v>530.81000000000006</v>
          </cell>
          <cell r="P13">
            <v>1633.2500000000002</v>
          </cell>
          <cell r="Q13">
            <v>1851.94</v>
          </cell>
          <cell r="R13">
            <v>2840.02</v>
          </cell>
          <cell r="S13">
            <v>5610</v>
          </cell>
          <cell r="T13">
            <v>7338.3931851848847</v>
          </cell>
          <cell r="U13">
            <v>9129.7422441924518</v>
          </cell>
          <cell r="V13">
            <v>10063.65360198376</v>
          </cell>
          <cell r="W13">
            <v>10478.616305328615</v>
          </cell>
          <cell r="X13">
            <v>10766.564255608244</v>
          </cell>
          <cell r="Y13">
            <v>10998.809714544106</v>
          </cell>
          <cell r="Z13">
            <v>11168.99535876862</v>
          </cell>
          <cell r="AA13">
            <v>11251.523006892785</v>
          </cell>
          <cell r="AB13">
            <v>11240.395579282256</v>
          </cell>
        </row>
        <row r="14">
          <cell r="A14" t="str">
            <v>WLL</v>
          </cell>
          <cell r="N14">
            <v>70.040000000000006</v>
          </cell>
          <cell r="O14">
            <v>107.83</v>
          </cell>
          <cell r="P14">
            <v>345.89</v>
          </cell>
          <cell r="Q14">
            <v>422.62</v>
          </cell>
          <cell r="R14">
            <v>1018.14</v>
          </cell>
          <cell r="S14">
            <v>744.5</v>
          </cell>
          <cell r="T14">
            <v>838.44327281962205</v>
          </cell>
          <cell r="U14">
            <v>1171.6663170300037</v>
          </cell>
          <cell r="V14">
            <v>1299.2401925374447</v>
          </cell>
          <cell r="W14">
            <v>1404.7303567821918</v>
          </cell>
          <cell r="X14">
            <v>1498.38591107562</v>
          </cell>
          <cell r="Y14">
            <v>1585.8539342169638</v>
          </cell>
          <cell r="Z14">
            <v>1640.7605818205425</v>
          </cell>
          <cell r="AA14">
            <v>1662.1932248859198</v>
          </cell>
          <cell r="AB14">
            <v>1657.0548085269718</v>
          </cell>
          <cell r="AC14">
            <v>1657.0548085269718</v>
          </cell>
          <cell r="AD14">
            <v>1657.0548085269718</v>
          </cell>
          <cell r="AE14">
            <v>1657.0548085269718</v>
          </cell>
          <cell r="AF14">
            <v>1657.0548085269718</v>
          </cell>
          <cell r="AG14">
            <v>1657.0548085269718</v>
          </cell>
          <cell r="AH14">
            <v>1657.0548085269718</v>
          </cell>
          <cell r="AI14">
            <v>1657.0548085269718</v>
          </cell>
          <cell r="AJ14">
            <v>1657.0548085269718</v>
          </cell>
          <cell r="AK14">
            <v>1657.0548085269718</v>
          </cell>
          <cell r="AL14">
            <v>1657.0548085269718</v>
          </cell>
          <cell r="AM14">
            <v>1657.0548085269718</v>
          </cell>
          <cell r="AN14">
            <v>1657.0548085269718</v>
          </cell>
          <cell r="AO14">
            <v>1657.0548085269718</v>
          </cell>
          <cell r="AP14">
            <v>1657.0548085269718</v>
          </cell>
          <cell r="AQ14">
            <v>1657.0548085269718</v>
          </cell>
          <cell r="AR14">
            <v>1657.0548085269718</v>
          </cell>
          <cell r="AS14">
            <v>1657.0548085269718</v>
          </cell>
          <cell r="AT14">
            <v>1657.0548085269718</v>
          </cell>
          <cell r="AU14">
            <v>1657.0548085269718</v>
          </cell>
          <cell r="AV14">
            <v>1657.0548085269718</v>
          </cell>
        </row>
        <row r="15">
          <cell r="A15" t="str">
            <v>Total Revenues</v>
          </cell>
          <cell r="I15">
            <v>34481.173000000003</v>
          </cell>
          <cell r="J15">
            <v>40308.745999999999</v>
          </cell>
          <cell r="K15">
            <v>46545.89</v>
          </cell>
          <cell r="L15">
            <v>50374.87</v>
          </cell>
          <cell r="M15">
            <v>51821.97</v>
          </cell>
          <cell r="N15">
            <v>57845.820000000007</v>
          </cell>
          <cell r="O15">
            <v>61436.87</v>
          </cell>
          <cell r="P15">
            <v>58065.3</v>
          </cell>
          <cell r="Q15">
            <v>63696.32</v>
          </cell>
          <cell r="R15">
            <v>55923.85</v>
          </cell>
          <cell r="S15">
            <v>51244.5</v>
          </cell>
          <cell r="T15">
            <v>53948.192144448381</v>
          </cell>
          <cell r="U15">
            <v>56469.281633029124</v>
          </cell>
          <cell r="V15">
            <v>57828.827421532362</v>
          </cell>
          <cell r="W15">
            <v>58652.624502898056</v>
          </cell>
          <cell r="X15">
            <v>59611.961328557285</v>
          </cell>
          <cell r="Y15">
            <v>60313.884140106478</v>
          </cell>
          <cell r="Z15">
            <v>61178.095809448401</v>
          </cell>
          <cell r="AA15">
            <v>61700.398496786074</v>
          </cell>
          <cell r="AB15">
            <v>62366.72450465674</v>
          </cell>
        </row>
        <row r="17">
          <cell r="B17" t="str">
            <v>Calls+ PCO</v>
          </cell>
        </row>
        <row r="18">
          <cell r="B18" t="str">
            <v xml:space="preserve">Local </v>
          </cell>
          <cell r="M18">
            <v>13996.629306021765</v>
          </cell>
          <cell r="N18">
            <v>15200.71833597013</v>
          </cell>
          <cell r="O18">
            <v>17733.385200000001</v>
          </cell>
          <cell r="P18">
            <v>17202.445800000001</v>
          </cell>
          <cell r="Q18">
            <v>16847.555</v>
          </cell>
          <cell r="R18">
            <v>13596.7176397</v>
          </cell>
          <cell r="S18">
            <v>10988.641639699998</v>
          </cell>
          <cell r="T18">
            <v>11322.670210470789</v>
          </cell>
          <cell r="U18">
            <v>11500.70272570763</v>
          </cell>
          <cell r="V18">
            <v>11687.024283878331</v>
          </cell>
          <cell r="W18">
            <v>11880.560400706261</v>
          </cell>
          <cell r="X18">
            <v>17523.641177263165</v>
          </cell>
        </row>
        <row r="19">
          <cell r="B19" t="str">
            <v>Long Distance</v>
          </cell>
          <cell r="M19">
            <v>18639.54801522179</v>
          </cell>
          <cell r="N19">
            <v>20979.444205574589</v>
          </cell>
          <cell r="O19">
            <v>18704.113799999999</v>
          </cell>
          <cell r="P19">
            <v>14519.242999999999</v>
          </cell>
          <cell r="Q19">
            <v>13747.413400000001</v>
          </cell>
          <cell r="R19">
            <v>13395.9499744</v>
          </cell>
          <cell r="S19">
            <v>12471.578974399999</v>
          </cell>
          <cell r="T19">
            <v>11273.661767713393</v>
          </cell>
          <cell r="U19">
            <v>10466.005804327886</v>
          </cell>
          <cell r="V19">
            <v>9744.2410940855152</v>
          </cell>
          <cell r="W19">
            <v>9097.4651332540725</v>
          </cell>
          <cell r="X19">
            <v>27566.457865719793</v>
          </cell>
        </row>
        <row r="20">
          <cell r="B20" t="str">
            <v>International long distance</v>
          </cell>
          <cell r="M20">
            <v>4215.2502614259838</v>
          </cell>
          <cell r="N20">
            <v>4645.4051532394815</v>
          </cell>
          <cell r="O20">
            <v>4048.6110000000012</v>
          </cell>
          <cell r="P20">
            <v>2981.6812000000009</v>
          </cell>
          <cell r="Q20">
            <v>2643.9016000000015</v>
          </cell>
          <cell r="R20">
            <v>2600.8323859000011</v>
          </cell>
          <cell r="S20">
            <v>2468.7793859000012</v>
          </cell>
          <cell r="T20">
            <v>2067.5773914712672</v>
          </cell>
          <cell r="U20">
            <v>2067.1431563075803</v>
          </cell>
          <cell r="V20">
            <v>1991.9713545929735</v>
          </cell>
          <cell r="W20">
            <v>1851.4589516153183</v>
          </cell>
          <cell r="X20">
            <v>4375.2649574440929</v>
          </cell>
        </row>
        <row r="21">
          <cell r="B21" t="str">
            <v>Public Phone Rev</v>
          </cell>
        </row>
        <row r="22">
          <cell r="B22" t="str">
            <v xml:space="preserve">Local </v>
          </cell>
          <cell r="M22">
            <v>2069.2104849436219</v>
          </cell>
          <cell r="N22">
            <v>2536.629701346209</v>
          </cell>
          <cell r="O22">
            <v>2074.6200000000003</v>
          </cell>
          <cell r="P22">
            <v>2054.116</v>
          </cell>
          <cell r="Q22">
            <v>2114.538</v>
          </cell>
          <cell r="R22">
            <v>2039.5060000000003</v>
          </cell>
          <cell r="S22">
            <v>1775.4</v>
          </cell>
          <cell r="T22">
            <v>1691.9225883017805</v>
          </cell>
          <cell r="U22">
            <v>1649.6245235942361</v>
          </cell>
          <cell r="V22">
            <v>1608.3839105043799</v>
          </cell>
          <cell r="W22">
            <v>1568.1743127417703</v>
          </cell>
          <cell r="X22">
            <v>6971.8083046917181</v>
          </cell>
        </row>
        <row r="23">
          <cell r="B23" t="str">
            <v>Long Distance</v>
          </cell>
          <cell r="M23">
            <v>7242.2366973026756</v>
          </cell>
          <cell r="N23">
            <v>8878.2039547117311</v>
          </cell>
          <cell r="O23">
            <v>7261.17</v>
          </cell>
          <cell r="P23">
            <v>7189.405999999999</v>
          </cell>
          <cell r="Q23">
            <v>7400.8829999999998</v>
          </cell>
          <cell r="R23">
            <v>7138.2709999999997</v>
          </cell>
          <cell r="S23">
            <v>6213.9</v>
          </cell>
          <cell r="T23">
            <v>5921.7290590562307</v>
          </cell>
          <cell r="U23">
            <v>5773.6858325798248</v>
          </cell>
          <cell r="V23">
            <v>5629.343686765329</v>
          </cell>
          <cell r="W23">
            <v>5488.6100945961962</v>
          </cell>
          <cell r="X23">
            <v>24401.329066421011</v>
          </cell>
        </row>
        <row r="24">
          <cell r="B24" t="str">
            <v>International long distance</v>
          </cell>
          <cell r="M24">
            <v>1034.6052424718118</v>
          </cell>
          <cell r="N24">
            <v>1268.314850673104</v>
          </cell>
          <cell r="O24">
            <v>1037.31</v>
          </cell>
          <cell r="P24">
            <v>1027.0580000000009</v>
          </cell>
          <cell r="Q24">
            <v>1057.2690000000007</v>
          </cell>
          <cell r="R24">
            <v>1019.7530000000006</v>
          </cell>
          <cell r="S24">
            <v>887.70000000000027</v>
          </cell>
          <cell r="T24">
            <v>845.96129415089058</v>
          </cell>
          <cell r="U24">
            <v>824.81226179711848</v>
          </cell>
          <cell r="V24">
            <v>804.19195525219038</v>
          </cell>
          <cell r="W24">
            <v>784.08715637088517</v>
          </cell>
          <cell r="X24">
            <v>3485.90415234586</v>
          </cell>
        </row>
        <row r="26">
          <cell r="B26" t="str">
            <v>Call Revenue</v>
          </cell>
          <cell r="N26">
            <v>0.21130117958393532</v>
          </cell>
          <cell r="O26">
            <v>0.21100749435965729</v>
          </cell>
          <cell r="P26">
            <v>0.23660482250156289</v>
          </cell>
          <cell r="Q26">
            <v>0.25423289759910778</v>
          </cell>
          <cell r="R26">
            <v>0.32828390749206288</v>
          </cell>
          <cell r="S26">
            <v>0.33888378264984537</v>
          </cell>
          <cell r="T26">
            <v>0.30517341577364787</v>
          </cell>
          <cell r="U26">
            <v>0.29951506341182299</v>
          </cell>
        </row>
        <row r="27">
          <cell r="B27" t="str">
            <v xml:space="preserve">Local </v>
          </cell>
          <cell r="M27">
            <v>11927.418821078143</v>
          </cell>
          <cell r="N27">
            <v>12664.08863462392</v>
          </cell>
          <cell r="O27">
            <v>15658.7652</v>
          </cell>
          <cell r="P27">
            <v>15148.329800000001</v>
          </cell>
          <cell r="Q27">
            <v>14733.017</v>
          </cell>
          <cell r="R27">
            <v>11557.211639699999</v>
          </cell>
          <cell r="S27">
            <v>9213.2416396999979</v>
          </cell>
          <cell r="T27">
            <v>9630.7476221690085</v>
          </cell>
          <cell r="U27">
            <v>9851.0782021133928</v>
          </cell>
          <cell r="V27">
            <v>10078.640373373952</v>
          </cell>
          <cell r="W27">
            <v>10312.386087964491</v>
          </cell>
          <cell r="X27">
            <v>10551.832872571447</v>
          </cell>
          <cell r="Y27">
            <v>10797.137429764809</v>
          </cell>
          <cell r="Z27">
            <v>10523.023482845661</v>
          </cell>
          <cell r="AA27">
            <v>10256.832230514663</v>
          </cell>
          <cell r="AB27">
            <v>9997.5212419323543</v>
          </cell>
        </row>
        <row r="28">
          <cell r="B28" t="str">
            <v>Long Distance</v>
          </cell>
          <cell r="M28">
            <v>11397.311317919113</v>
          </cell>
          <cell r="N28">
            <v>12101.240250862857</v>
          </cell>
          <cell r="O28">
            <v>11442.943799999999</v>
          </cell>
          <cell r="P28">
            <v>7329.8370000000004</v>
          </cell>
          <cell r="Q28">
            <v>6346.5304000000006</v>
          </cell>
          <cell r="R28">
            <v>6257.6789744000007</v>
          </cell>
          <cell r="S28">
            <v>6257.6789744000007</v>
          </cell>
          <cell r="T28">
            <v>5351.932708657162</v>
          </cell>
          <cell r="U28">
            <v>4692.3199717480611</v>
          </cell>
          <cell r="V28">
            <v>4114.8974073201862</v>
          </cell>
          <cell r="W28">
            <v>3608.8550386578768</v>
          </cell>
          <cell r="X28">
            <v>3165.1287992987836</v>
          </cell>
          <cell r="Y28">
            <v>2776.0374666635475</v>
          </cell>
          <cell r="Z28">
            <v>2705.5603988543671</v>
          </cell>
          <cell r="AA28">
            <v>2637.1203243831615</v>
          </cell>
          <cell r="AB28">
            <v>2570.4492252603886</v>
          </cell>
        </row>
        <row r="29">
          <cell r="B29" t="str">
            <v>International long distance</v>
          </cell>
          <cell r="M29">
            <v>3180.645018954172</v>
          </cell>
          <cell r="N29">
            <v>3377.0903025663774</v>
          </cell>
          <cell r="O29">
            <v>3011.3010000000013</v>
          </cell>
          <cell r="P29">
            <v>1954.6232</v>
          </cell>
          <cell r="Q29">
            <v>1586.6326000000008</v>
          </cell>
          <cell r="R29">
            <v>1581.0793859000007</v>
          </cell>
          <cell r="S29">
            <v>1581.0793859000007</v>
          </cell>
          <cell r="T29">
            <v>1221.6160973203769</v>
          </cell>
          <cell r="U29">
            <v>1242.3308945104618</v>
          </cell>
          <cell r="V29">
            <v>1187.7793993407831</v>
          </cell>
          <cell r="W29">
            <v>1067.3717952444331</v>
          </cell>
          <cell r="X29">
            <v>889.36080509823296</v>
          </cell>
          <cell r="Y29">
            <v>661.00043431173071</v>
          </cell>
          <cell r="Z29">
            <v>644.21918658351751</v>
          </cell>
          <cell r="AA29">
            <v>627.92296598381108</v>
          </cell>
          <cell r="AB29">
            <v>612.04795492743688</v>
          </cell>
        </row>
        <row r="31">
          <cell r="A31" t="str">
            <v>Telex</v>
          </cell>
          <cell r="M31">
            <v>0</v>
          </cell>
          <cell r="N31">
            <v>131.31</v>
          </cell>
          <cell r="O31">
            <v>96.71</v>
          </cell>
          <cell r="P31">
            <v>75.599999999999994</v>
          </cell>
          <cell r="Q31">
            <v>60.86</v>
          </cell>
          <cell r="R31">
            <v>13.47</v>
          </cell>
          <cell r="S31">
            <v>1</v>
          </cell>
        </row>
        <row r="32">
          <cell r="B32" t="str">
            <v xml:space="preserve">  % Change</v>
          </cell>
          <cell r="M32">
            <v>0</v>
          </cell>
          <cell r="N32" t="e">
            <v>#DIV/0!</v>
          </cell>
          <cell r="O32">
            <v>-0.26349859112024987</v>
          </cell>
          <cell r="P32">
            <v>-0.21828146003515669</v>
          </cell>
          <cell r="Q32">
            <v>-0.21828146003515669</v>
          </cell>
          <cell r="R32">
            <v>-0.21828146003515669</v>
          </cell>
          <cell r="S32">
            <v>-0.21828146003515669</v>
          </cell>
          <cell r="T32">
            <v>-0.21828146003515669</v>
          </cell>
          <cell r="U32">
            <v>-0.21828146003515669</v>
          </cell>
          <cell r="V32">
            <v>-0.21828146003515669</v>
          </cell>
          <cell r="W32">
            <v>-0.21828146003515669</v>
          </cell>
        </row>
        <row r="34">
          <cell r="A34" t="str">
            <v>Leased Lines</v>
          </cell>
          <cell r="M34">
            <v>425.47</v>
          </cell>
          <cell r="N34">
            <v>482.72</v>
          </cell>
          <cell r="O34">
            <v>955.18</v>
          </cell>
          <cell r="P34">
            <v>1099.8800000000001</v>
          </cell>
          <cell r="Q34">
            <v>1052.97</v>
          </cell>
          <cell r="R34">
            <v>1582.28</v>
          </cell>
          <cell r="S34">
            <v>653</v>
          </cell>
          <cell r="T34">
            <v>718.30000000000007</v>
          </cell>
          <cell r="U34">
            <v>790.13000000000011</v>
          </cell>
          <cell r="V34">
            <v>869.14300000000014</v>
          </cell>
          <cell r="W34">
            <v>956.05730000000028</v>
          </cell>
          <cell r="X34">
            <v>1051.6630300000004</v>
          </cell>
          <cell r="Y34">
            <v>1156.8293330000006</v>
          </cell>
          <cell r="Z34">
            <v>1272.5122663000006</v>
          </cell>
          <cell r="AA34">
            <v>1399.7634929300009</v>
          </cell>
          <cell r="AB34">
            <v>1539.739842223001</v>
          </cell>
        </row>
        <row r="35">
          <cell r="B35" t="str">
            <v xml:space="preserve">  % Change</v>
          </cell>
          <cell r="M35" t="e">
            <v>#DIV/0!</v>
          </cell>
          <cell r="N35">
            <v>0.13455707805485706</v>
          </cell>
          <cell r="O35">
            <v>0.97874544249254214</v>
          </cell>
          <cell r="P35">
            <v>0.15148977156138121</v>
          </cell>
          <cell r="Q35">
            <v>-4.2650107284431082E-2</v>
          </cell>
          <cell r="R35">
            <v>0.50268288745168421</v>
          </cell>
          <cell r="S35">
            <v>-0.58730439618777963</v>
          </cell>
          <cell r="T35">
            <v>0.1</v>
          </cell>
          <cell r="U35">
            <v>0.1</v>
          </cell>
          <cell r="V35">
            <v>0.1</v>
          </cell>
          <cell r="W35">
            <v>0.1</v>
          </cell>
          <cell r="X35">
            <v>0.1</v>
          </cell>
          <cell r="Y35">
            <v>0.1</v>
          </cell>
          <cell r="Z35">
            <v>0.1</v>
          </cell>
          <cell r="AA35">
            <v>0.1</v>
          </cell>
          <cell r="AB35">
            <v>0.1</v>
          </cell>
        </row>
        <row r="36">
          <cell r="A36" t="str">
            <v>Expenses</v>
          </cell>
          <cell r="S36">
            <v>0.16041116607635941</v>
          </cell>
          <cell r="T36">
            <v>0.14808113975348666</v>
          </cell>
          <cell r="U36">
            <v>0.14395602534251675</v>
          </cell>
          <cell r="V36">
            <v>0.14428496468288982</v>
          </cell>
        </row>
        <row r="37">
          <cell r="A37" t="str">
            <v>Interconnect Fees</v>
          </cell>
          <cell r="I37">
            <v>7613.8270000000002</v>
          </cell>
          <cell r="J37">
            <v>8822.5419999999995</v>
          </cell>
          <cell r="K37">
            <v>10239.977000000001</v>
          </cell>
          <cell r="L37">
            <v>10911.893</v>
          </cell>
          <cell r="M37">
            <v>10504.17</v>
          </cell>
          <cell r="N37">
            <v>11316.63</v>
          </cell>
          <cell r="O37">
            <v>9875.83</v>
          </cell>
          <cell r="P37">
            <v>8383.14</v>
          </cell>
          <cell r="Q37">
            <v>12285.58</v>
          </cell>
          <cell r="R37">
            <v>9278.5400000000009</v>
          </cell>
          <cell r="S37">
            <v>8220.19</v>
          </cell>
          <cell r="T37">
            <v>7988.7097803900124</v>
          </cell>
          <cell r="U37">
            <v>8129.093337838056</v>
          </cell>
          <cell r="V37">
            <v>8343.8303221687274</v>
          </cell>
          <cell r="W37">
            <v>8427.7777916614541</v>
          </cell>
          <cell r="X37">
            <v>8510.8011629598077</v>
          </cell>
          <cell r="Y37">
            <v>8557.1013983922439</v>
          </cell>
          <cell r="Z37">
            <v>8607.4594275701402</v>
          </cell>
          <cell r="AA37">
            <v>8604.3868712812218</v>
          </cell>
          <cell r="AB37">
            <v>8599.3930549525867</v>
          </cell>
        </row>
        <row r="38">
          <cell r="A38" t="str">
            <v>License Fee</v>
          </cell>
          <cell r="I38">
            <v>1986.8019999999999</v>
          </cell>
          <cell r="J38">
            <v>2347.0160000000001</v>
          </cell>
          <cell r="K38">
            <v>2711.0920000000001</v>
          </cell>
          <cell r="L38">
            <v>3066.0659999999998</v>
          </cell>
          <cell r="M38">
            <v>3288.55</v>
          </cell>
          <cell r="N38">
            <v>3615.3</v>
          </cell>
          <cell r="O38">
            <v>6644.88</v>
          </cell>
          <cell r="P38">
            <v>5818.16</v>
          </cell>
          <cell r="Q38">
            <v>6429.58</v>
          </cell>
          <cell r="R38">
            <v>4971.63</v>
          </cell>
          <cell r="S38">
            <v>4471.17</v>
          </cell>
          <cell r="T38">
            <v>4709.694716539072</v>
          </cell>
          <cell r="U38">
            <v>4934.9278191910553</v>
          </cell>
          <cell r="V38">
            <v>5055.5535064443957</v>
          </cell>
          <cell r="W38">
            <v>5126.5896818755064</v>
          </cell>
          <cell r="X38">
            <v>5208.0508936190708</v>
          </cell>
          <cell r="Y38">
            <v>5266.253278230015</v>
          </cell>
          <cell r="Z38">
            <v>5338.1484569505265</v>
          </cell>
          <cell r="AA38">
            <v>5379.2152185787954</v>
          </cell>
          <cell r="AB38">
            <v>5432.1364078999595</v>
          </cell>
        </row>
        <row r="39">
          <cell r="A39" t="str">
            <v>Staff Costs</v>
          </cell>
          <cell r="I39">
            <v>3128.14</v>
          </cell>
          <cell r="J39">
            <v>4284.29</v>
          </cell>
          <cell r="K39">
            <v>5167.0200000000004</v>
          </cell>
          <cell r="L39">
            <v>6164.6729999999998</v>
          </cell>
          <cell r="M39">
            <v>9959.8921323529412</v>
          </cell>
          <cell r="N39">
            <v>12222.89</v>
          </cell>
          <cell r="O39">
            <v>12963.64</v>
          </cell>
          <cell r="P39">
            <v>13738.53</v>
          </cell>
          <cell r="Q39">
            <v>16193.7</v>
          </cell>
          <cell r="R39">
            <v>18358.900000000001</v>
          </cell>
          <cell r="S39">
            <v>17365.93</v>
          </cell>
          <cell r="T39">
            <v>16463.554071534389</v>
          </cell>
          <cell r="U39">
            <v>16913.40046913681</v>
          </cell>
          <cell r="V39">
            <v>17122.322321474796</v>
          </cell>
          <cell r="W39">
            <v>17331.119391136472</v>
          </cell>
          <cell r="X39">
            <v>17539.654862830306</v>
          </cell>
          <cell r="Y39">
            <v>17747.785158489376</v>
          </cell>
          <cell r="Z39">
            <v>17955.359684642128</v>
          </cell>
          <cell r="AA39">
            <v>18162.220571378464</v>
          </cell>
          <cell r="AB39">
            <v>18368.202402648716</v>
          </cell>
        </row>
        <row r="40">
          <cell r="A40" t="str">
            <v>Admn, Operating &amp; Other Expenses</v>
          </cell>
          <cell r="I40">
            <v>3979.9949999999999</v>
          </cell>
          <cell r="J40">
            <v>4767.8980000000001</v>
          </cell>
          <cell r="K40">
            <v>6232.9629999999997</v>
          </cell>
          <cell r="L40">
            <v>6251.9629999999997</v>
          </cell>
          <cell r="M40">
            <v>7700.72</v>
          </cell>
          <cell r="N40">
            <v>8893.5400000000009</v>
          </cell>
          <cell r="O40">
            <v>7153.28</v>
          </cell>
          <cell r="P40">
            <v>10166.209999999999</v>
          </cell>
          <cell r="Q40">
            <v>9264.64</v>
          </cell>
          <cell r="R40">
            <v>9837.1</v>
          </cell>
          <cell r="S40">
            <v>9665.0499999999993</v>
          </cell>
          <cell r="T40">
            <v>10101.044546164507</v>
          </cell>
          <cell r="U40">
            <v>10113.132820311115</v>
          </cell>
          <cell r="V40">
            <v>9908.5481332904801</v>
          </cell>
          <cell r="W40">
            <v>9598.06430726896</v>
          </cell>
          <cell r="X40">
            <v>9627.3066073881073</v>
          </cell>
          <cell r="Y40">
            <v>9731.50970326276</v>
          </cell>
          <cell r="Z40">
            <v>9732.2725512587513</v>
          </cell>
          <cell r="AA40">
            <v>9801.9814275616409</v>
          </cell>
          <cell r="AB40">
            <v>9893.8592969658239</v>
          </cell>
        </row>
        <row r="41">
          <cell r="B41" t="str">
            <v>Other Telephony</v>
          </cell>
        </row>
        <row r="42">
          <cell r="B42" t="str">
            <v>ISP</v>
          </cell>
        </row>
        <row r="43">
          <cell r="B43" t="str">
            <v>Cellular</v>
          </cell>
        </row>
        <row r="44">
          <cell r="A44" t="str">
            <v>Operating expenses</v>
          </cell>
          <cell r="I44">
            <v>16708.763999999999</v>
          </cell>
          <cell r="J44">
            <v>20221.745999999999</v>
          </cell>
          <cell r="K44">
            <v>24351.052000000003</v>
          </cell>
          <cell r="L44">
            <v>26394.594999999998</v>
          </cell>
          <cell r="M44">
            <v>31453.332132352938</v>
          </cell>
          <cell r="N44">
            <v>36048.36</v>
          </cell>
          <cell r="O44">
            <v>36637.629999999997</v>
          </cell>
          <cell r="P44">
            <v>38106.039999999994</v>
          </cell>
          <cell r="Q44">
            <v>44173.5</v>
          </cell>
          <cell r="R44">
            <v>42446.17</v>
          </cell>
          <cell r="S44">
            <v>39722.340000000004</v>
          </cell>
          <cell r="T44">
            <v>39263.00311462798</v>
          </cell>
          <cell r="U44">
            <v>40090.554446477036</v>
          </cell>
          <cell r="V44">
            <v>40430.254283378395</v>
          </cell>
          <cell r="W44">
            <v>40483.551171942396</v>
          </cell>
          <cell r="X44">
            <v>40885.81352679729</v>
          </cell>
          <cell r="Y44">
            <v>41302.649538374397</v>
          </cell>
          <cell r="Z44">
            <v>41633.240120421542</v>
          </cell>
          <cell r="AA44">
            <v>41947.804088800127</v>
          </cell>
          <cell r="AB44">
            <v>42293.591162467084</v>
          </cell>
        </row>
        <row r="45">
          <cell r="A45" t="str">
            <v>Operating Profit</v>
          </cell>
          <cell r="I45">
            <v>17772.409000000003</v>
          </cell>
          <cell r="J45">
            <v>20087</v>
          </cell>
          <cell r="K45">
            <v>22194.837999999996</v>
          </cell>
          <cell r="L45">
            <v>23980.275000000005</v>
          </cell>
          <cell r="M45">
            <v>20368.637867647063</v>
          </cell>
          <cell r="N45">
            <v>21797.460000000006</v>
          </cell>
          <cell r="O45">
            <v>24799.240000000005</v>
          </cell>
          <cell r="P45">
            <v>19959.260000000009</v>
          </cell>
          <cell r="Q45">
            <v>19522.82</v>
          </cell>
          <cell r="R45">
            <v>13477.68</v>
          </cell>
          <cell r="S45">
            <v>11522.159999999996</v>
          </cell>
          <cell r="T45">
            <v>14685.189029820402</v>
          </cell>
          <cell r="U45">
            <v>16378.727186552089</v>
          </cell>
          <cell r="V45">
            <v>17398.573138153966</v>
          </cell>
          <cell r="W45">
            <v>18169.07333095566</v>
          </cell>
          <cell r="X45">
            <v>18726.147801759995</v>
          </cell>
          <cell r="Y45">
            <v>19011.234601732082</v>
          </cell>
          <cell r="Z45">
            <v>19544.855689026859</v>
          </cell>
          <cell r="AA45">
            <v>19752.594407985947</v>
          </cell>
          <cell r="AB45">
            <v>20073.133342189656</v>
          </cell>
        </row>
        <row r="46">
          <cell r="A46" t="str">
            <v>Profit on Sale of Assets</v>
          </cell>
          <cell r="I46">
            <v>61.701999999999998</v>
          </cell>
          <cell r="J46">
            <v>37.531999999999996</v>
          </cell>
          <cell r="K46">
            <v>56.189</v>
          </cell>
          <cell r="L46">
            <v>8.4380000000000006</v>
          </cell>
          <cell r="M46">
            <v>23.23</v>
          </cell>
        </row>
        <row r="47">
          <cell r="A47" t="str">
            <v>Other Income</v>
          </cell>
          <cell r="I47">
            <v>643.15899999999999</v>
          </cell>
          <cell r="J47">
            <v>615.51900000000001</v>
          </cell>
          <cell r="K47">
            <v>1191.2059999999999</v>
          </cell>
          <cell r="L47">
            <v>2259.893</v>
          </cell>
          <cell r="M47">
            <v>1723.77</v>
          </cell>
          <cell r="N47">
            <v>3180.23</v>
          </cell>
          <cell r="O47">
            <v>2483.4699999999998</v>
          </cell>
          <cell r="P47">
            <v>2236.91</v>
          </cell>
          <cell r="Q47">
            <v>3143.31</v>
          </cell>
          <cell r="R47">
            <v>4917.18</v>
          </cell>
          <cell r="S47">
            <v>3421.45</v>
          </cell>
          <cell r="T47">
            <v>4330.198854361508</v>
          </cell>
          <cell r="U47">
            <v>3941.8842658645472</v>
          </cell>
          <cell r="V47">
            <v>4154.9673647523996</v>
          </cell>
          <cell r="W47">
            <v>4377.7623223240571</v>
          </cell>
          <cell r="X47">
            <v>4601.2402265118362</v>
          </cell>
          <cell r="Y47">
            <v>4846.4195335839431</v>
          </cell>
          <cell r="Z47">
            <v>5135.7407499881019</v>
          </cell>
          <cell r="AA47">
            <v>5450.5940162389043</v>
          </cell>
          <cell r="AB47">
            <v>5807.4913265839832</v>
          </cell>
        </row>
        <row r="48">
          <cell r="A48" t="str">
            <v>Interest &amp; Finance Charges</v>
          </cell>
          <cell r="I48">
            <v>1629.049</v>
          </cell>
          <cell r="J48">
            <v>1476.16</v>
          </cell>
          <cell r="K48">
            <v>866.24199999999996</v>
          </cell>
          <cell r="L48">
            <v>729.21500000000003</v>
          </cell>
          <cell r="M48">
            <v>84.16</v>
          </cell>
          <cell r="N48">
            <v>83.03</v>
          </cell>
          <cell r="O48">
            <v>288.35000000000002</v>
          </cell>
          <cell r="P48">
            <v>328.19</v>
          </cell>
          <cell r="Q48">
            <v>346.2</v>
          </cell>
          <cell r="R48">
            <v>358.12</v>
          </cell>
          <cell r="S48">
            <v>249.97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A49" t="str">
            <v>Depreciation</v>
          </cell>
          <cell r="I49">
            <v>4654.4139999999998</v>
          </cell>
          <cell r="J49">
            <v>5150.375</v>
          </cell>
          <cell r="K49">
            <v>5856.1989999999996</v>
          </cell>
          <cell r="L49">
            <v>6570.5140000000001</v>
          </cell>
          <cell r="M49">
            <v>7092.81</v>
          </cell>
          <cell r="N49">
            <v>7692.46</v>
          </cell>
          <cell r="O49">
            <v>8164.56</v>
          </cell>
          <cell r="P49">
            <v>8670.42</v>
          </cell>
          <cell r="Q49">
            <v>5437.95</v>
          </cell>
          <cell r="R49">
            <v>5880.07</v>
          </cell>
          <cell r="S49">
            <v>6377.07</v>
          </cell>
          <cell r="T49">
            <v>6957.4631537017476</v>
          </cell>
          <cell r="U49">
            <v>7474.2459928479757</v>
          </cell>
          <cell r="V49">
            <v>7913.8989374896264</v>
          </cell>
          <cell r="W49">
            <v>8326.0485201944284</v>
          </cell>
          <cell r="X49">
            <v>8732.0915696951179</v>
          </cell>
          <cell r="Y49">
            <v>9142.4701817419991</v>
          </cell>
          <cell r="Z49">
            <v>9557.7867815985992</v>
          </cell>
          <cell r="AA49">
            <v>9975.3645720585919</v>
          </cell>
          <cell r="AB49">
            <v>10392.916234256127</v>
          </cell>
        </row>
        <row r="50">
          <cell r="A50" t="str">
            <v>Profit before Tax</v>
          </cell>
          <cell r="I50">
            <v>12193.807000000004</v>
          </cell>
          <cell r="J50">
            <v>14113.516</v>
          </cell>
          <cell r="K50">
            <v>16719.791999999994</v>
          </cell>
          <cell r="L50">
            <v>18948.877000000004</v>
          </cell>
          <cell r="M50">
            <v>14938.667867647062</v>
          </cell>
          <cell r="N50">
            <v>17202.200000000008</v>
          </cell>
          <cell r="O50">
            <v>18829.800000000007</v>
          </cell>
          <cell r="P50">
            <v>13197.56000000001</v>
          </cell>
          <cell r="Q50">
            <v>16881.98</v>
          </cell>
          <cell r="R50">
            <v>12156.670000000002</v>
          </cell>
          <cell r="S50">
            <v>8316.5699999999979</v>
          </cell>
          <cell r="T50">
            <v>12057.924730480161</v>
          </cell>
          <cell r="U50">
            <v>12846.36545956866</v>
          </cell>
          <cell r="V50">
            <v>13639.641565416739</v>
          </cell>
          <cell r="W50">
            <v>14220.78713308529</v>
          </cell>
          <cell r="X50">
            <v>14595.296458576713</v>
          </cell>
          <cell r="Y50">
            <v>14715.183953574026</v>
          </cell>
          <cell r="Z50">
            <v>15122.809657416361</v>
          </cell>
          <cell r="AA50">
            <v>15227.823852166261</v>
          </cell>
          <cell r="AB50">
            <v>15487.708434517512</v>
          </cell>
        </row>
        <row r="51">
          <cell r="B51" t="str">
            <v>Provision for Income Tax</v>
          </cell>
          <cell r="I51">
            <v>5185</v>
          </cell>
          <cell r="J51">
            <v>5493.2</v>
          </cell>
          <cell r="K51">
            <v>5246.6710000000003</v>
          </cell>
          <cell r="L51">
            <v>6016</v>
          </cell>
          <cell r="M51">
            <v>1630</v>
          </cell>
          <cell r="N51">
            <v>1630</v>
          </cell>
          <cell r="O51">
            <v>4900</v>
          </cell>
          <cell r="P51">
            <v>3234.2</v>
          </cell>
          <cell r="Q51">
            <v>3753.71</v>
          </cell>
          <cell r="R51">
            <v>2566.9</v>
          </cell>
          <cell r="S51">
            <v>2518</v>
          </cell>
          <cell r="T51">
            <v>2256.6085334820077</v>
          </cell>
          <cell r="U51">
            <v>2735.7925597644053</v>
          </cell>
          <cell r="V51">
            <v>3271.3343094006941</v>
          </cell>
          <cell r="W51">
            <v>3696.7184291197495</v>
          </cell>
          <cell r="X51">
            <v>3219.7934319950054</v>
          </cell>
          <cell r="Y51">
            <v>2636.3191726447976</v>
          </cell>
          <cell r="Z51">
            <v>2164.610597763538</v>
          </cell>
          <cell r="AA51">
            <v>1601.0380358762063</v>
          </cell>
          <cell r="AB51">
            <v>1099.3118894281877</v>
          </cell>
        </row>
        <row r="52">
          <cell r="B52" t="str">
            <v>Defered Tax</v>
          </cell>
          <cell r="O52">
            <v>37.64</v>
          </cell>
          <cell r="P52">
            <v>580.32000000000005</v>
          </cell>
          <cell r="Q52">
            <v>759.77</v>
          </cell>
          <cell r="R52">
            <v>105.51</v>
          </cell>
          <cell r="S52">
            <v>-898.36</v>
          </cell>
          <cell r="T52">
            <v>1360.7688856620407</v>
          </cell>
          <cell r="U52">
            <v>1118.1170781061926</v>
          </cell>
          <cell r="V52">
            <v>820.55816022432737</v>
          </cell>
          <cell r="W52">
            <v>569.51771080583762</v>
          </cell>
          <cell r="X52">
            <v>1158.7955055780085</v>
          </cell>
          <cell r="Y52">
            <v>1778.2360134274099</v>
          </cell>
          <cell r="Z52">
            <v>2372.2322994613701</v>
          </cell>
          <cell r="AA52">
            <v>2967.3091197736717</v>
          </cell>
          <cell r="AB52">
            <v>3547.0006409270659</v>
          </cell>
        </row>
        <row r="53">
          <cell r="B53" t="str">
            <v>Overall Tax</v>
          </cell>
          <cell r="O53">
            <v>4937.6400000000003</v>
          </cell>
          <cell r="P53">
            <v>3814.52</v>
          </cell>
          <cell r="Q53">
            <v>4513.4799999999996</v>
          </cell>
          <cell r="R53">
            <v>2672.4100000000003</v>
          </cell>
          <cell r="S53">
            <v>1619.6399999999999</v>
          </cell>
          <cell r="T53">
            <v>3617.3774191440484</v>
          </cell>
          <cell r="U53">
            <v>3853.9096378705981</v>
          </cell>
          <cell r="V53">
            <v>4091.8924696250215</v>
          </cell>
          <cell r="W53">
            <v>4266.2361399255869</v>
          </cell>
          <cell r="X53">
            <v>4378.5889375730139</v>
          </cell>
          <cell r="Y53">
            <v>4414.555186072208</v>
          </cell>
          <cell r="Z53">
            <v>4536.8428972249076</v>
          </cell>
          <cell r="AA53">
            <v>4568.347155649878</v>
          </cell>
          <cell r="AB53">
            <v>4646.3125303552533</v>
          </cell>
        </row>
        <row r="54">
          <cell r="A54" t="str">
            <v>Profit after Tax</v>
          </cell>
          <cell r="I54">
            <v>7008.8070000000043</v>
          </cell>
          <cell r="J54">
            <v>8620.3159999999989</v>
          </cell>
          <cell r="K54">
            <v>11473.120999999994</v>
          </cell>
          <cell r="L54">
            <v>12932.877000000004</v>
          </cell>
          <cell r="M54">
            <v>13308.667867647062</v>
          </cell>
          <cell r="N54">
            <v>15572.200000000008</v>
          </cell>
          <cell r="O54">
            <v>13892.160000000007</v>
          </cell>
          <cell r="P54">
            <v>9383.0400000000118</v>
          </cell>
          <cell r="Q54">
            <v>12368.5</v>
          </cell>
          <cell r="R54">
            <v>9484.260000000002</v>
          </cell>
          <cell r="S54">
            <v>6696.9299999999976</v>
          </cell>
          <cell r="T54">
            <v>8440.5473113361131</v>
          </cell>
          <cell r="U54">
            <v>8992.4558216980622</v>
          </cell>
          <cell r="V54">
            <v>9547.749095791718</v>
          </cell>
          <cell r="W54">
            <v>9954.5509931597026</v>
          </cell>
          <cell r="X54">
            <v>10216.7075210037</v>
          </cell>
          <cell r="Y54">
            <v>10300.628767501817</v>
          </cell>
          <cell r="Z54">
            <v>10585.966760191453</v>
          </cell>
          <cell r="AA54">
            <v>10659.476696516382</v>
          </cell>
          <cell r="AB54">
            <v>10841.395904162258</v>
          </cell>
        </row>
        <row r="55">
          <cell r="A55" t="str">
            <v>Yr/Yr%</v>
          </cell>
          <cell r="J55">
            <v>0.22992629130749265</v>
          </cell>
          <cell r="K55">
            <v>0.33093972425140739</v>
          </cell>
          <cell r="L55">
            <v>0.12723268585766778</v>
          </cell>
          <cell r="M55">
            <v>2.9057020154684698E-2</v>
          </cell>
          <cell r="N55">
            <v>0.17007954175906059</v>
          </cell>
          <cell r="O55">
            <v>-0.10788713219712054</v>
          </cell>
          <cell r="P55">
            <v>-0.32458019487250311</v>
          </cell>
          <cell r="Q55">
            <v>0.31817619875860959</v>
          </cell>
          <cell r="R55">
            <v>-0.23319238387840058</v>
          </cell>
          <cell r="S55">
            <v>-0.29389008736580435</v>
          </cell>
          <cell r="T55">
            <v>0.26036068935110812</v>
          </cell>
          <cell r="U55">
            <v>6.538776337651786E-2</v>
          </cell>
          <cell r="V55">
            <v>6.1751014973437934E-2</v>
          </cell>
          <cell r="W55">
            <v>4.2607099672035575E-2</v>
          </cell>
          <cell r="X55">
            <v>2.6335344308762831E-2</v>
          </cell>
          <cell r="Y55">
            <v>8.214118523564462E-3</v>
          </cell>
          <cell r="Z55">
            <v>2.7701026716919319E-2</v>
          </cell>
          <cell r="AA55">
            <v>6.9440928722128703E-3</v>
          </cell>
          <cell r="AB55">
            <v>1.7066429509183134E-2</v>
          </cell>
        </row>
        <row r="56">
          <cell r="A56" t="str">
            <v>Tax % of PBT</v>
          </cell>
          <cell r="P56">
            <v>0.28903221504581128</v>
          </cell>
          <cell r="Q56">
            <v>0.2673548955750451</v>
          </cell>
          <cell r="R56">
            <v>0.21983075957478487</v>
          </cell>
          <cell r="S56">
            <v>0.19474855619564319</v>
          </cell>
          <cell r="T56">
            <v>0.3</v>
          </cell>
          <cell r="U56">
            <v>0.3</v>
          </cell>
          <cell r="V56">
            <v>0.3</v>
          </cell>
          <cell r="W56">
            <v>0.3</v>
          </cell>
          <cell r="X56">
            <v>0.3</v>
          </cell>
          <cell r="Y56">
            <v>0.30000000000000004</v>
          </cell>
          <cell r="Z56">
            <v>0.29999999999999993</v>
          </cell>
          <cell r="AA56">
            <v>0.3</v>
          </cell>
          <cell r="AB56">
            <v>0.3</v>
          </cell>
        </row>
        <row r="57">
          <cell r="A57" t="str">
            <v>Prior Period Adjustments</v>
          </cell>
          <cell r="I57">
            <v>287.07799999999997</v>
          </cell>
          <cell r="J57">
            <v>707.53499999999997</v>
          </cell>
          <cell r="K57">
            <v>-171.827</v>
          </cell>
          <cell r="L57">
            <v>89.781000000000006</v>
          </cell>
          <cell r="M57">
            <v>-2430.2078676470587</v>
          </cell>
          <cell r="N57">
            <v>-170.37</v>
          </cell>
          <cell r="O57">
            <v>-885.76</v>
          </cell>
          <cell r="P57">
            <v>-611.49</v>
          </cell>
          <cell r="Q57">
            <v>-841</v>
          </cell>
          <cell r="R57">
            <v>-94.47</v>
          </cell>
          <cell r="S57">
            <v>-910</v>
          </cell>
        </row>
        <row r="59">
          <cell r="A59" t="str">
            <v>Reported Profit after Tax</v>
          </cell>
          <cell r="I59">
            <v>7295.8850000000039</v>
          </cell>
          <cell r="J59">
            <v>9327.8509999999987</v>
          </cell>
          <cell r="K59">
            <v>11301.293999999994</v>
          </cell>
          <cell r="L59">
            <v>13022.658000000005</v>
          </cell>
          <cell r="M59">
            <v>10878.460000000003</v>
          </cell>
          <cell r="N59">
            <v>15401.830000000007</v>
          </cell>
          <cell r="O59">
            <v>13006.400000000007</v>
          </cell>
          <cell r="P59">
            <v>8771.550000000012</v>
          </cell>
          <cell r="Q59">
            <v>11527.5</v>
          </cell>
          <cell r="R59">
            <v>9389.7900000000027</v>
          </cell>
          <cell r="S59">
            <v>5786.9299999999976</v>
          </cell>
          <cell r="T59">
            <v>8440.5473113361131</v>
          </cell>
          <cell r="U59">
            <v>8992.4558216980622</v>
          </cell>
          <cell r="V59">
            <v>9547.749095791718</v>
          </cell>
          <cell r="W59">
            <v>9954.5509931597026</v>
          </cell>
          <cell r="X59">
            <v>10216.7075210037</v>
          </cell>
          <cell r="Y59">
            <v>10300.628767501817</v>
          </cell>
          <cell r="Z59">
            <v>10585.966760191453</v>
          </cell>
          <cell r="AA59">
            <v>10659.476696516382</v>
          </cell>
          <cell r="AB59">
            <v>10841.395904162258</v>
          </cell>
        </row>
        <row r="61">
          <cell r="A61" t="str">
            <v>Overall Dividend</v>
          </cell>
          <cell r="I61">
            <v>1200</v>
          </cell>
          <cell r="J61">
            <v>1320</v>
          </cell>
          <cell r="K61">
            <v>2009.7450999999999</v>
          </cell>
          <cell r="L61">
            <v>2097.9</v>
          </cell>
          <cell r="M61">
            <v>2167.1999999999998</v>
          </cell>
          <cell r="N61">
            <v>3124.17</v>
          </cell>
          <cell r="O61">
            <v>2835</v>
          </cell>
          <cell r="P61">
            <v>3198.23</v>
          </cell>
          <cell r="Q61">
            <v>3198.23</v>
          </cell>
          <cell r="R61">
            <v>3286.4265000000009</v>
          </cell>
          <cell r="S61">
            <v>2025.4254999999989</v>
          </cell>
          <cell r="T61">
            <v>2954.1915589676396</v>
          </cell>
          <cell r="U61">
            <v>3147.3595375943214</v>
          </cell>
          <cell r="V61">
            <v>3341.7121835271009</v>
          </cell>
          <cell r="W61">
            <v>3484.0928476058957</v>
          </cell>
          <cell r="X61">
            <v>3575.847632351295</v>
          </cell>
          <cell r="Y61">
            <v>3605.220068625636</v>
          </cell>
          <cell r="Z61">
            <v>3705.0883660670083</v>
          </cell>
          <cell r="AA61">
            <v>3730.8168437807335</v>
          </cell>
          <cell r="AB61">
            <v>3794.4885664567901</v>
          </cell>
        </row>
        <row r="62">
          <cell r="A62" t="str">
            <v>Payout</v>
          </cell>
          <cell r="I62">
            <v>0.17121316081324528</v>
          </cell>
          <cell r="J62">
            <v>0.15312663712095939</v>
          </cell>
          <cell r="K62">
            <v>0.17516986877415491</v>
          </cell>
          <cell r="L62">
            <v>0.16221448638226432</v>
          </cell>
          <cell r="M62">
            <v>0.16284124162932884</v>
          </cell>
          <cell r="N62">
            <v>0.20062483143036941</v>
          </cell>
          <cell r="O62">
            <v>0.21796961495878941</v>
          </cell>
          <cell r="P62">
            <v>0.36461400778653669</v>
          </cell>
          <cell r="Q62">
            <v>0.27744350466276296</v>
          </cell>
          <cell r="R62">
            <v>0.35</v>
          </cell>
          <cell r="S62">
            <v>0.35</v>
          </cell>
          <cell r="T62">
            <v>0.35</v>
          </cell>
          <cell r="U62">
            <v>0.35</v>
          </cell>
          <cell r="V62">
            <v>0.35</v>
          </cell>
          <cell r="W62">
            <v>0.35</v>
          </cell>
          <cell r="X62">
            <v>0.35</v>
          </cell>
          <cell r="Y62">
            <v>0.35</v>
          </cell>
          <cell r="Z62">
            <v>0.35</v>
          </cell>
          <cell r="AA62">
            <v>0.35</v>
          </cell>
          <cell r="AB62">
            <v>0.35</v>
          </cell>
        </row>
        <row r="63">
          <cell r="A63" t="str">
            <v>Dividend</v>
          </cell>
          <cell r="I63">
            <v>1200</v>
          </cell>
          <cell r="J63">
            <v>1200</v>
          </cell>
          <cell r="K63">
            <v>1827.0409999999999</v>
          </cell>
          <cell r="L63">
            <v>1890</v>
          </cell>
          <cell r="M63">
            <v>1890</v>
          </cell>
          <cell r="N63">
            <v>2835</v>
          </cell>
          <cell r="O63">
            <v>2835</v>
          </cell>
          <cell r="P63">
            <v>2835</v>
          </cell>
          <cell r="Q63">
            <v>2835</v>
          </cell>
          <cell r="R63">
            <v>2835</v>
          </cell>
          <cell r="S63">
            <v>1800.3782222222212</v>
          </cell>
          <cell r="T63">
            <v>2625.9480524156797</v>
          </cell>
          <cell r="U63">
            <v>2797.6529223060634</v>
          </cell>
          <cell r="V63">
            <v>2970.4108298018673</v>
          </cell>
          <cell r="W63">
            <v>3096.9714200941294</v>
          </cell>
          <cell r="X63">
            <v>3178.5312287567067</v>
          </cell>
          <cell r="Y63">
            <v>3204.6400610005653</v>
          </cell>
          <cell r="Z63">
            <v>3293.4118809484517</v>
          </cell>
          <cell r="AA63">
            <v>3316.2816389162076</v>
          </cell>
          <cell r="AB63">
            <v>3372.8787257393687</v>
          </cell>
        </row>
        <row r="65">
          <cell r="A65" t="str">
            <v>Dividend Tax</v>
          </cell>
          <cell r="I65">
            <v>0</v>
          </cell>
          <cell r="J65">
            <v>120</v>
          </cell>
          <cell r="K65">
            <v>182.70410000000001</v>
          </cell>
          <cell r="L65">
            <v>207.9</v>
          </cell>
          <cell r="M65">
            <v>277.2</v>
          </cell>
          <cell r="N65">
            <v>289.17</v>
          </cell>
          <cell r="O65">
            <v>0</v>
          </cell>
          <cell r="P65">
            <v>363.23</v>
          </cell>
          <cell r="Q65">
            <v>363.23</v>
          </cell>
          <cell r="R65">
            <v>392.82</v>
          </cell>
          <cell r="S65">
            <v>225.04727777777771</v>
          </cell>
          <cell r="T65">
            <v>328.24350655195985</v>
          </cell>
          <cell r="U65">
            <v>349.70661528825804</v>
          </cell>
          <cell r="V65">
            <v>371.30135372523364</v>
          </cell>
          <cell r="W65">
            <v>387.12142751176634</v>
          </cell>
          <cell r="X65">
            <v>397.31640359458834</v>
          </cell>
          <cell r="Y65">
            <v>400.58000762507072</v>
          </cell>
          <cell r="Z65">
            <v>411.67648511855668</v>
          </cell>
          <cell r="AA65">
            <v>414.53520486452589</v>
          </cell>
          <cell r="AB65">
            <v>421.60984071742132</v>
          </cell>
        </row>
        <row r="66">
          <cell r="I66">
            <v>504.71499999999997</v>
          </cell>
        </row>
        <row r="67">
          <cell r="A67" t="str">
            <v>Tax</v>
          </cell>
          <cell r="N67">
            <v>4605.8890500000016</v>
          </cell>
          <cell r="O67">
            <v>5041.6789500000023</v>
          </cell>
          <cell r="P67">
            <v>3533.6466900000023</v>
          </cell>
          <cell r="Q67">
            <v>4520.1501449999996</v>
          </cell>
        </row>
        <row r="68">
          <cell r="A68" t="str">
            <v>Net Profit</v>
          </cell>
          <cell r="N68">
            <v>12596.310950000006</v>
          </cell>
          <cell r="O68">
            <v>13788.121050000005</v>
          </cell>
          <cell r="P68">
            <v>9663.9133100000072</v>
          </cell>
          <cell r="Q68">
            <v>12361.829855</v>
          </cell>
        </row>
        <row r="69">
          <cell r="A69" t="str">
            <v>Public Phones</v>
          </cell>
          <cell r="I69">
            <v>3063</v>
          </cell>
          <cell r="J69">
            <v>3865</v>
          </cell>
          <cell r="K69">
            <v>6270</v>
          </cell>
          <cell r="L69">
            <v>8398.7163430205255</v>
          </cell>
          <cell r="M69">
            <v>10346.052424718109</v>
          </cell>
          <cell r="N69">
            <v>12683.148506731044</v>
          </cell>
          <cell r="O69">
            <v>10373.1</v>
          </cell>
          <cell r="P69">
            <v>10270.58</v>
          </cell>
          <cell r="Q69">
            <v>10572.69</v>
          </cell>
          <cell r="R69">
            <v>10197.530000000001</v>
          </cell>
          <cell r="S69">
            <v>8877</v>
          </cell>
          <cell r="T69">
            <v>8459.6129415089017</v>
          </cell>
          <cell r="U69">
            <v>8248.1226179711794</v>
          </cell>
          <cell r="V69">
            <v>8041.9195525218993</v>
          </cell>
          <cell r="W69">
            <v>7840.8715637088517</v>
          </cell>
          <cell r="X69">
            <v>7644.8497746161302</v>
          </cell>
          <cell r="Y69">
            <v>7453.7285302507271</v>
          </cell>
          <cell r="Z69">
            <v>7267.3853169944578</v>
          </cell>
          <cell r="AA69">
            <v>7085.7006840695967</v>
          </cell>
          <cell r="AB69">
            <v>6908.5581669678568</v>
          </cell>
        </row>
        <row r="70">
          <cell r="B70" t="str">
            <v>Average Rev/Public Phone (Rs)</v>
          </cell>
          <cell r="J70">
            <v>62878.75706674259</v>
          </cell>
          <cell r="K70">
            <v>87878.511811740958</v>
          </cell>
          <cell r="L70">
            <v>101060.2885835021</v>
          </cell>
          <cell r="M70">
            <v>104092.09724100717</v>
          </cell>
          <cell r="N70">
            <v>104092.09724100717</v>
          </cell>
          <cell r="O70">
            <v>70291.075294683673</v>
          </cell>
          <cell r="P70">
            <v>56192.784531716767</v>
          </cell>
          <cell r="Q70">
            <v>47615.399685196819</v>
          </cell>
          <cell r="R70">
            <v>39264.308954045788</v>
          </cell>
          <cell r="S70">
            <v>29861.139143422275</v>
          </cell>
          <cell r="T70">
            <v>26875.025229080049</v>
          </cell>
          <cell r="U70">
            <v>26203.149598353048</v>
          </cell>
          <cell r="V70">
            <v>25548.070858394221</v>
          </cell>
          <cell r="W70">
            <v>24909.369086934366</v>
          </cell>
          <cell r="X70">
            <v>24286.634859761005</v>
          </cell>
          <cell r="Y70">
            <v>23679.468988266981</v>
          </cell>
          <cell r="Z70">
            <v>23087.482263560305</v>
          </cell>
          <cell r="AA70">
            <v>22510.295206971296</v>
          </cell>
          <cell r="AB70">
            <v>21947.537826797012</v>
          </cell>
        </row>
        <row r="71">
          <cell r="B71" t="str">
            <v>Y-E Public Phones in Service</v>
          </cell>
          <cell r="I71">
            <v>55939</v>
          </cell>
          <cell r="J71">
            <v>66996</v>
          </cell>
          <cell r="K71">
            <v>75701</v>
          </cell>
          <cell r="L71">
            <v>90511</v>
          </cell>
          <cell r="M71">
            <v>108679</v>
          </cell>
          <cell r="N71">
            <v>134032</v>
          </cell>
          <cell r="O71">
            <v>161115</v>
          </cell>
          <cell r="P71">
            <v>204433</v>
          </cell>
          <cell r="Q71">
            <v>239654</v>
          </cell>
          <cell r="R71">
            <v>279776</v>
          </cell>
          <cell r="S71">
            <v>314776</v>
          </cell>
          <cell r="T71">
            <v>314776</v>
          </cell>
          <cell r="U71">
            <v>314776</v>
          </cell>
          <cell r="V71">
            <v>314776</v>
          </cell>
          <cell r="W71">
            <v>314776</v>
          </cell>
          <cell r="X71">
            <v>314776</v>
          </cell>
          <cell r="Y71">
            <v>314776</v>
          </cell>
          <cell r="Z71">
            <v>314776</v>
          </cell>
          <cell r="AA71">
            <v>314776</v>
          </cell>
          <cell r="AB71">
            <v>314776</v>
          </cell>
        </row>
        <row r="72">
          <cell r="B72" t="str">
            <v xml:space="preserve">Average Public Phones </v>
          </cell>
          <cell r="J72">
            <v>61467.5</v>
          </cell>
          <cell r="K72">
            <v>71348.5</v>
          </cell>
          <cell r="L72">
            <v>83106</v>
          </cell>
          <cell r="M72">
            <v>99595</v>
          </cell>
          <cell r="N72">
            <v>121355.5</v>
          </cell>
          <cell r="O72">
            <v>147573.5</v>
          </cell>
          <cell r="P72">
            <v>182774</v>
          </cell>
          <cell r="Q72">
            <v>222043.5</v>
          </cell>
          <cell r="R72">
            <v>259715</v>
          </cell>
          <cell r="S72">
            <v>297276</v>
          </cell>
          <cell r="T72">
            <v>314776</v>
          </cell>
          <cell r="U72">
            <v>314776</v>
          </cell>
          <cell r="V72">
            <v>314776</v>
          </cell>
          <cell r="W72">
            <v>314776</v>
          </cell>
          <cell r="X72">
            <v>314776</v>
          </cell>
          <cell r="Y72">
            <v>314776</v>
          </cell>
          <cell r="Z72">
            <v>314776</v>
          </cell>
          <cell r="AA72">
            <v>314776</v>
          </cell>
          <cell r="AB72">
            <v>314776</v>
          </cell>
        </row>
        <row r="73">
          <cell r="B73" t="str">
            <v>Net Additions</v>
          </cell>
          <cell r="J73">
            <v>11057</v>
          </cell>
          <cell r="K73">
            <v>8705</v>
          </cell>
          <cell r="L73">
            <v>14810</v>
          </cell>
          <cell r="M73">
            <v>18168</v>
          </cell>
          <cell r="N73">
            <v>25353</v>
          </cell>
          <cell r="O73">
            <v>27083</v>
          </cell>
          <cell r="P73">
            <v>43318</v>
          </cell>
          <cell r="Q73">
            <v>35221</v>
          </cell>
          <cell r="S73">
            <v>35000</v>
          </cell>
          <cell r="U73">
            <v>0</v>
          </cell>
          <cell r="V73">
            <v>0</v>
          </cell>
          <cell r="W73">
            <v>0</v>
          </cell>
        </row>
        <row r="75">
          <cell r="A75" t="str">
            <v>% change</v>
          </cell>
          <cell r="O75">
            <v>-7.4890405811625094E-3</v>
          </cell>
          <cell r="P75">
            <v>2.9934148207829692E-2</v>
          </cell>
          <cell r="Q75">
            <v>-5.392848769050218E-4</v>
          </cell>
        </row>
        <row r="76">
          <cell r="A76" t="str">
            <v>Cash Profits</v>
          </cell>
          <cell r="B76" t="str">
            <v>Profit before Tax</v>
          </cell>
          <cell r="I76">
            <v>11950.299000000003</v>
          </cell>
          <cell r="J76">
            <v>14478.225999999999</v>
          </cell>
          <cell r="K76">
            <v>17157.492999999995</v>
          </cell>
          <cell r="L76">
            <v>19593.172000000006</v>
          </cell>
          <cell r="M76">
            <v>17971.270000000004</v>
          </cell>
          <cell r="N76">
            <v>23094.290000000008</v>
          </cell>
          <cell r="O76">
            <v>21170.960000000006</v>
          </cell>
          <cell r="P76">
            <v>17441.970000000012</v>
          </cell>
          <cell r="Q76">
            <v>16965.45</v>
          </cell>
          <cell r="R76">
            <v>15269.860000000002</v>
          </cell>
          <cell r="S76">
            <v>12163.999999999996</v>
          </cell>
          <cell r="T76">
            <v>15398.01046503786</v>
          </cell>
          <cell r="U76">
            <v>16466.701814546039</v>
          </cell>
          <cell r="V76">
            <v>17461.648033281344</v>
          </cell>
          <cell r="W76">
            <v>18280.599513354129</v>
          </cell>
          <cell r="X76">
            <v>18948.79909069882</v>
          </cell>
          <cell r="Y76">
            <v>19443.098949243817</v>
          </cell>
          <cell r="Z76">
            <v>20143.753541790051</v>
          </cell>
          <cell r="AA76">
            <v>20634.841268574972</v>
          </cell>
          <cell r="AB76">
            <v>21234.312138418383</v>
          </cell>
        </row>
        <row r="77">
          <cell r="A77" t="str">
            <v>Growth (yoy) %</v>
          </cell>
          <cell r="J77">
            <v>0.21153671552485798</v>
          </cell>
          <cell r="K77">
            <v>0.18505492316531025</v>
          </cell>
          <cell r="L77">
            <v>0.14196007540262512</v>
          </cell>
          <cell r="M77">
            <v>-8.2778939520359529E-2</v>
          </cell>
          <cell r="N77">
            <v>0.28506722118136363</v>
          </cell>
          <cell r="O77">
            <v>-8.3281625025060313E-2</v>
          </cell>
          <cell r="P77">
            <v>-0.17613702921360175</v>
          </cell>
          <cell r="Q77">
            <v>-2.7320308428463669E-2</v>
          </cell>
          <cell r="R77">
            <v>-9.9943709126489311E-2</v>
          </cell>
          <cell r="S77">
            <v>-0.20339806651796455</v>
          </cell>
          <cell r="T77">
            <v>0.26586735161442498</v>
          </cell>
          <cell r="U77">
            <v>6.9404508584710367E-2</v>
          </cell>
          <cell r="V77">
            <v>6.0421706176546408E-2</v>
          </cell>
          <cell r="W77">
            <v>4.6900010727045416E-2</v>
          </cell>
          <cell r="X77">
            <v>3.6552388605010755E-2</v>
          </cell>
          <cell r="Y77">
            <v>2.6086078393623868E-2</v>
          </cell>
          <cell r="Z77">
            <v>3.6036158349823433E-2</v>
          </cell>
          <cell r="AA77">
            <v>2.4379156832221804E-2</v>
          </cell>
          <cell r="AB77">
            <v>2.9051392353395711E-2</v>
          </cell>
        </row>
        <row r="81">
          <cell r="M81">
            <v>1423.8289999999997</v>
          </cell>
        </row>
        <row r="82">
          <cell r="A82" t="str">
            <v>Fixed-Line Network Data</v>
          </cell>
        </row>
        <row r="83">
          <cell r="A83" t="str">
            <v>Y-E Fixed-Line Capacity (000s)</v>
          </cell>
          <cell r="I83">
            <v>3101.3999999999996</v>
          </cell>
          <cell r="J83">
            <v>3521</v>
          </cell>
          <cell r="K83">
            <v>3809.5</v>
          </cell>
          <cell r="L83">
            <v>4224.7</v>
          </cell>
          <cell r="M83">
            <v>4639</v>
          </cell>
          <cell r="N83">
            <v>5121.0869999999995</v>
          </cell>
          <cell r="O83">
            <v>5650.5969999999998</v>
          </cell>
          <cell r="P83">
            <v>5852.6390000000001</v>
          </cell>
          <cell r="Q83">
            <v>5892.6390000000001</v>
          </cell>
          <cell r="R83">
            <v>5912.6390000000001</v>
          </cell>
          <cell r="S83">
            <v>5932.6390000000001</v>
          </cell>
          <cell r="T83">
            <v>5952.6390000000001</v>
          </cell>
          <cell r="U83">
            <v>5972.6390000000001</v>
          </cell>
          <cell r="V83">
            <v>5992.6390000000001</v>
          </cell>
          <cell r="W83">
            <v>6012.6390000000001</v>
          </cell>
        </row>
        <row r="84">
          <cell r="A84" t="str">
            <v>Y-E Fixed-Lines in Service (000s)</v>
          </cell>
          <cell r="I84">
            <v>2607.7950000000001</v>
          </cell>
          <cell r="J84">
            <v>3012.154</v>
          </cell>
          <cell r="K84">
            <v>3406.7389999999996</v>
          </cell>
          <cell r="L84">
            <v>3653.91</v>
          </cell>
          <cell r="M84">
            <v>4031.6239999999998</v>
          </cell>
          <cell r="N84">
            <v>4335.1899999999996</v>
          </cell>
          <cell r="O84">
            <v>4496.5050000000001</v>
          </cell>
          <cell r="P84">
            <v>4633.6650000000009</v>
          </cell>
          <cell r="Q84">
            <v>4367.2340000000004</v>
          </cell>
          <cell r="R84">
            <v>4075.34</v>
          </cell>
          <cell r="S84">
            <v>4189.8240000000005</v>
          </cell>
          <cell r="T84">
            <v>4139.8240000000005</v>
          </cell>
          <cell r="U84">
            <v>4114.8240000000005</v>
          </cell>
          <cell r="V84">
            <v>4114.8240000000005</v>
          </cell>
          <cell r="W84">
            <v>4114.8240000000005</v>
          </cell>
        </row>
        <row r="85">
          <cell r="B85" t="str">
            <v>Delhi</v>
          </cell>
          <cell r="I85">
            <v>1167.01</v>
          </cell>
          <cell r="J85">
            <v>1370</v>
          </cell>
          <cell r="K85">
            <v>1551.11</v>
          </cell>
          <cell r="L85">
            <v>1641.5</v>
          </cell>
          <cell r="M85">
            <v>1818.2360000000001</v>
          </cell>
          <cell r="N85">
            <v>1979.856</v>
          </cell>
          <cell r="O85">
            <v>2065.8029999999999</v>
          </cell>
          <cell r="P85">
            <v>2170.92</v>
          </cell>
          <cell r="Q85">
            <v>1937.079</v>
          </cell>
          <cell r="R85">
            <v>1719.6960000000001</v>
          </cell>
          <cell r="S85">
            <v>1719.6960000000001</v>
          </cell>
          <cell r="T85">
            <v>1837.079</v>
          </cell>
          <cell r="U85">
            <v>1812.079</v>
          </cell>
          <cell r="V85">
            <v>1799.579</v>
          </cell>
          <cell r="W85">
            <v>1799.579</v>
          </cell>
        </row>
        <row r="86">
          <cell r="B86" t="str">
            <v>Bombay</v>
          </cell>
          <cell r="I86">
            <v>1440.7850000000001</v>
          </cell>
          <cell r="J86">
            <v>1642.154</v>
          </cell>
          <cell r="K86">
            <v>1855.6289999999999</v>
          </cell>
          <cell r="L86">
            <v>2012.41</v>
          </cell>
          <cell r="M86">
            <v>2213.3879999999999</v>
          </cell>
          <cell r="N86">
            <v>2355.3339999999998</v>
          </cell>
          <cell r="O86">
            <v>2430.7020000000002</v>
          </cell>
          <cell r="P86">
            <v>2462.7450000000003</v>
          </cell>
          <cell r="Q86">
            <v>2430.1550000000002</v>
          </cell>
          <cell r="R86">
            <v>2355.6440000000002</v>
          </cell>
          <cell r="S86">
            <v>2355.6440000000002</v>
          </cell>
          <cell r="T86">
            <v>2352.7450000000003</v>
          </cell>
          <cell r="U86">
            <v>2327.7450000000003</v>
          </cell>
          <cell r="V86">
            <v>2315.2450000000003</v>
          </cell>
          <cell r="W86">
            <v>2315.2450000000003</v>
          </cell>
        </row>
        <row r="87">
          <cell r="A87" t="str">
            <v>% Utilization</v>
          </cell>
          <cell r="I87">
            <v>0.84084445734184576</v>
          </cell>
          <cell r="J87">
            <v>0.85548253337120139</v>
          </cell>
          <cell r="K87">
            <v>0.89427457671610433</v>
          </cell>
          <cell r="L87">
            <v>0.86489218169337467</v>
          </cell>
          <cell r="M87">
            <v>0.86907178271179131</v>
          </cell>
          <cell r="N87">
            <v>0.84653707308624127</v>
          </cell>
          <cell r="O87">
            <v>0.79575751022414098</v>
          </cell>
          <cell r="P87">
            <v>0.7917223324384095</v>
          </cell>
          <cell r="Q87">
            <v>0.74113381118374977</v>
          </cell>
          <cell r="R87">
            <v>0.68925906012526728</v>
          </cell>
          <cell r="S87">
            <v>0.70623275746257275</v>
          </cell>
          <cell r="T87">
            <v>0.69546028240583724</v>
          </cell>
          <cell r="U87">
            <v>0.68894570724934157</v>
          </cell>
          <cell r="V87">
            <v>0.68664640069258309</v>
          </cell>
          <cell r="W87">
            <v>0.68436239062415027</v>
          </cell>
        </row>
        <row r="88">
          <cell r="A88" t="str">
            <v>Growth rate of fixed line services</v>
          </cell>
          <cell r="J88">
            <v>0.15505781704466792</v>
          </cell>
          <cell r="K88">
            <v>0.13099761831566359</v>
          </cell>
          <cell r="L88">
            <v>7.2553547542092423E-2</v>
          </cell>
          <cell r="M88">
            <v>0.10337255159541425</v>
          </cell>
          <cell r="N88">
            <v>7.5296208178143642E-2</v>
          </cell>
          <cell r="O88">
            <v>3.7210595152692427E-2</v>
          </cell>
          <cell r="P88">
            <v>3.0503691200165717E-2</v>
          </cell>
          <cell r="Q88">
            <v>-5.7498977591172507E-2</v>
          </cell>
          <cell r="R88">
            <v>-6.6837270455395892E-2</v>
          </cell>
          <cell r="S88">
            <v>2.8091889265680958E-2</v>
          </cell>
          <cell r="T88">
            <v>-1.1933675495677143E-2</v>
          </cell>
          <cell r="U88">
            <v>-6.0389040693517027E-3</v>
          </cell>
          <cell r="V88">
            <v>0</v>
          </cell>
          <cell r="W88">
            <v>0</v>
          </cell>
        </row>
        <row r="89">
          <cell r="A89" t="str">
            <v>Employees per 1,000 Lines</v>
          </cell>
          <cell r="I89">
            <v>24.113475177304963</v>
          </cell>
          <cell r="J89">
            <v>20.859823236129362</v>
          </cell>
          <cell r="K89">
            <v>18.338064641876002</v>
          </cell>
          <cell r="L89">
            <v>16.819242947965332</v>
          </cell>
          <cell r="M89">
            <v>15.156175278250155</v>
          </cell>
          <cell r="N89">
            <v>14.012303958996032</v>
          </cell>
          <cell r="O89">
            <v>12.815953724059019</v>
          </cell>
          <cell r="P89">
            <v>12.532628060077711</v>
          </cell>
          <cell r="Q89">
            <v>12.187118894934413</v>
          </cell>
          <cell r="R89">
            <v>12.574165591091786</v>
          </cell>
          <cell r="S89">
            <v>12.083085112883023</v>
          </cell>
          <cell r="T89">
            <v>12.090055955720299</v>
          </cell>
          <cell r="U89">
            <v>11.911385178049557</v>
          </cell>
          <cell r="V89">
            <v>11.735354855221241</v>
          </cell>
          <cell r="W89">
            <v>11.50524985806004</v>
          </cell>
        </row>
        <row r="90">
          <cell r="B90" t="str">
            <v>Delhi</v>
          </cell>
          <cell r="I90">
            <v>26</v>
          </cell>
          <cell r="J90">
            <v>21</v>
          </cell>
          <cell r="K90">
            <v>19</v>
          </cell>
          <cell r="L90">
            <v>18</v>
          </cell>
          <cell r="M90">
            <v>17</v>
          </cell>
          <cell r="N90">
            <v>16</v>
          </cell>
          <cell r="O90">
            <v>15</v>
          </cell>
          <cell r="P90">
            <v>15</v>
          </cell>
          <cell r="Q90">
            <v>14.25</v>
          </cell>
          <cell r="R90">
            <v>13.5375</v>
          </cell>
          <cell r="S90">
            <v>12.860624999999999</v>
          </cell>
          <cell r="T90">
            <v>12.217593749999999</v>
          </cell>
          <cell r="U90">
            <v>11.606714062499998</v>
          </cell>
          <cell r="V90">
            <v>11.026378359374998</v>
          </cell>
          <cell r="W90">
            <v>11.026378359374998</v>
          </cell>
        </row>
        <row r="91">
          <cell r="B91" t="str">
            <v>Bombay</v>
          </cell>
          <cell r="I91">
            <v>21</v>
          </cell>
          <cell r="J91">
            <v>21</v>
          </cell>
          <cell r="K91">
            <v>18.170000000000002</v>
          </cell>
          <cell r="L91">
            <v>16.32</v>
          </cell>
          <cell r="M91">
            <v>13.641525118957903</v>
          </cell>
          <cell r="N91">
            <v>12.341478533405454</v>
          </cell>
          <cell r="O91">
            <v>10.959778286272854</v>
          </cell>
          <cell r="P91">
            <v>10.35762939321773</v>
          </cell>
          <cell r="Q91">
            <v>10.542794286784174</v>
          </cell>
          <cell r="R91">
            <v>11.870900441662661</v>
          </cell>
          <cell r="S91">
            <v>12.102692355041762</v>
          </cell>
          <cell r="T91">
            <v>11.733536315315764</v>
          </cell>
          <cell r="U91">
            <v>12.020634043772688</v>
          </cell>
          <cell r="V91">
            <v>12.286423624797887</v>
          </cell>
          <cell r="W91">
            <v>11.877464069831204</v>
          </cell>
        </row>
        <row r="93">
          <cell r="A93" t="str">
            <v>Lines per Employee</v>
          </cell>
          <cell r="I93">
            <v>41.470588235294116</v>
          </cell>
          <cell r="J93">
            <v>47.939044769468275</v>
          </cell>
          <cell r="K93">
            <v>54.531381556832542</v>
          </cell>
          <cell r="L93">
            <v>59.455708148919555</v>
          </cell>
          <cell r="M93">
            <v>65.97970672951034</v>
          </cell>
          <cell r="N93">
            <v>71.365851249464981</v>
          </cell>
          <cell r="O93">
            <v>78.027747410068201</v>
          </cell>
          <cell r="P93">
            <v>79.791724066675869</v>
          </cell>
          <cell r="Q93">
            <v>82.05384788817075</v>
          </cell>
          <cell r="R93">
            <v>79.5281398797908</v>
          </cell>
          <cell r="S93">
            <v>82.760320783786995</v>
          </cell>
          <cell r="T93">
            <v>82.712603122970592</v>
          </cell>
          <cell r="U93">
            <v>83.953292169815143</v>
          </cell>
          <cell r="V93">
            <v>85.212591552362355</v>
          </cell>
          <cell r="W93">
            <v>86.916843383409599</v>
          </cell>
        </row>
        <row r="94">
          <cell r="B94" t="str">
            <v>Delhi</v>
          </cell>
          <cell r="I94">
            <v>38.461538461538467</v>
          </cell>
          <cell r="J94">
            <v>47.619047619047613</v>
          </cell>
          <cell r="K94">
            <v>52.631578947368425</v>
          </cell>
          <cell r="L94">
            <v>55.555555555555564</v>
          </cell>
          <cell r="M94">
            <v>58.823529411764696</v>
          </cell>
          <cell r="N94">
            <v>62.5</v>
          </cell>
          <cell r="O94">
            <v>66.666666666666671</v>
          </cell>
          <cell r="P94">
            <v>66.666666666666671</v>
          </cell>
          <cell r="Q94">
            <v>70.175438596491219</v>
          </cell>
          <cell r="R94">
            <v>73.868882733148666</v>
          </cell>
          <cell r="S94">
            <v>77.756718666472281</v>
          </cell>
          <cell r="T94">
            <v>81.849177543655031</v>
          </cell>
          <cell r="U94">
            <v>86.157028993321092</v>
          </cell>
          <cell r="V94">
            <v>90.691609466653773</v>
          </cell>
          <cell r="W94">
            <v>90.691609466653773</v>
          </cell>
        </row>
        <row r="95">
          <cell r="B95" t="str">
            <v>Bombay</v>
          </cell>
          <cell r="I95">
            <v>44.276344053638603</v>
          </cell>
          <cell r="J95">
            <v>48.209318028359213</v>
          </cell>
          <cell r="K95">
            <v>56.227927413898158</v>
          </cell>
          <cell r="L95">
            <v>63.067159735497818</v>
          </cell>
          <cell r="M95">
            <v>73.305586529344865</v>
          </cell>
          <cell r="N95">
            <v>81.027568722275646</v>
          </cell>
          <cell r="O95">
            <v>91.242721693786635</v>
          </cell>
          <cell r="P95">
            <v>96.547188747147985</v>
          </cell>
          <cell r="Q95">
            <v>94.851514010241189</v>
          </cell>
          <cell r="R95">
            <v>84.23960801577897</v>
          </cell>
          <cell r="S95">
            <v>82.626243042806749</v>
          </cell>
          <cell r="T95">
            <v>85.225798354985429</v>
          </cell>
          <cell r="U95">
            <v>83.190287330812808</v>
          </cell>
          <cell r="V95">
            <v>81.390649593237526</v>
          </cell>
          <cell r="W95">
            <v>84.19305620464921</v>
          </cell>
        </row>
        <row r="96">
          <cell r="A96" t="str">
            <v xml:space="preserve">% Increase in Productivity </v>
          </cell>
          <cell r="J96">
            <v>0.1559769660722847</v>
          </cell>
          <cell r="K96">
            <v>0.13751498009745153</v>
          </cell>
          <cell r="L96">
            <v>9.0302619363400602E-2</v>
          </cell>
          <cell r="M96">
            <v>0.10972871711913738</v>
          </cell>
          <cell r="N96">
            <v>8.1633350418419071E-2</v>
          </cell>
          <cell r="O96">
            <v>9.3348513945640962E-2</v>
          </cell>
          <cell r="P96">
            <v>2.260704320140421E-2</v>
          </cell>
          <cell r="Q96">
            <v>2.8350356480636978E-2</v>
          </cell>
          <cell r="R96">
            <v>-3.0781103792014465E-2</v>
          </cell>
          <cell r="S96">
            <v>4.0641977907212898E-2</v>
          </cell>
          <cell r="T96">
            <v>-5.7657655703227987E-4</v>
          </cell>
          <cell r="U96">
            <v>1.4999999999999906E-2</v>
          </cell>
          <cell r="V96">
            <v>1.4999999999999821E-2</v>
          </cell>
          <cell r="W96">
            <v>1.9999999999999969E-2</v>
          </cell>
        </row>
        <row r="98">
          <cell r="A98" t="str">
            <v>No. of Employees</v>
          </cell>
          <cell r="I98">
            <v>62883</v>
          </cell>
          <cell r="J98">
            <v>62833</v>
          </cell>
          <cell r="K98">
            <v>62473</v>
          </cell>
          <cell r="L98">
            <v>61456</v>
          </cell>
          <cell r="M98">
            <v>61104</v>
          </cell>
          <cell r="N98">
            <v>60746</v>
          </cell>
          <cell r="O98">
            <v>57627</v>
          </cell>
          <cell r="P98">
            <v>58072</v>
          </cell>
          <cell r="Q98">
            <v>53224</v>
          </cell>
          <cell r="R98">
            <v>51244</v>
          </cell>
          <cell r="S98">
            <v>50626</v>
          </cell>
          <cell r="T98">
            <v>50050.703806833837</v>
          </cell>
          <cell r="U98">
            <v>49013.253603882593</v>
          </cell>
          <cell r="V98">
            <v>48288.91980678089</v>
          </cell>
          <cell r="W98">
            <v>47342.07824194205</v>
          </cell>
        </row>
        <row r="99">
          <cell r="B99" t="str">
            <v>Delhi</v>
          </cell>
          <cell r="I99">
            <v>30342.26</v>
          </cell>
          <cell r="J99">
            <v>28770.000000000004</v>
          </cell>
          <cell r="K99">
            <v>29471.089999999997</v>
          </cell>
          <cell r="L99">
            <v>29546.999999999996</v>
          </cell>
          <cell r="M99">
            <v>30910.012000000006</v>
          </cell>
          <cell r="N99">
            <v>31677.696</v>
          </cell>
          <cell r="O99">
            <v>30987.044999999998</v>
          </cell>
          <cell r="P99">
            <v>32563.8</v>
          </cell>
          <cell r="Q99">
            <v>27603.375750000003</v>
          </cell>
          <cell r="R99">
            <v>23280.384600000001</v>
          </cell>
          <cell r="S99">
            <v>22116.36537</v>
          </cell>
          <cell r="T99">
            <v>22444.684908656247</v>
          </cell>
          <cell r="U99">
            <v>21032.282811660934</v>
          </cell>
          <cell r="V99">
            <v>19842.838941585702</v>
          </cell>
          <cell r="W99">
            <v>19842.838941585702</v>
          </cell>
        </row>
        <row r="100">
          <cell r="B100" t="str">
            <v>Bombay</v>
          </cell>
          <cell r="I100">
            <v>32540.74</v>
          </cell>
          <cell r="J100">
            <v>34063</v>
          </cell>
          <cell r="K100">
            <v>33001.910000000003</v>
          </cell>
          <cell r="L100">
            <v>31909.000000000004</v>
          </cell>
          <cell r="M100">
            <v>30193.987999999994</v>
          </cell>
          <cell r="N100">
            <v>29068.304</v>
          </cell>
          <cell r="O100">
            <v>26639.955000000002</v>
          </cell>
          <cell r="P100">
            <v>25508.2</v>
          </cell>
          <cell r="Q100">
            <v>25620.624249999997</v>
          </cell>
          <cell r="R100">
            <v>27963.615399999999</v>
          </cell>
          <cell r="S100">
            <v>28509.63463</v>
          </cell>
          <cell r="T100">
            <v>27606.01889817759</v>
          </cell>
          <cell r="U100">
            <v>27980.970792221658</v>
          </cell>
          <cell r="V100">
            <v>28446.080865195188</v>
          </cell>
          <cell r="W100">
            <v>27499.239300356348</v>
          </cell>
        </row>
        <row r="102">
          <cell r="A102" t="str">
            <v>Delhi Penetration</v>
          </cell>
          <cell r="I102">
            <v>0.10241600392449667</v>
          </cell>
          <cell r="J102">
            <v>0.11574078274358267</v>
          </cell>
          <cell r="K102">
            <v>0.12614819613964304</v>
          </cell>
          <cell r="L102">
            <v>0.12851444143255625</v>
          </cell>
          <cell r="M102">
            <v>0.13703575508808988</v>
          </cell>
          <cell r="N102">
            <v>0.14364477980120438</v>
          </cell>
          <cell r="O102">
            <v>0.14482464380790491</v>
          </cell>
          <cell r="P102">
            <v>0.14755780002677713</v>
          </cell>
          <cell r="Q102">
            <v>0.12804288273559222</v>
          </cell>
          <cell r="R102">
            <v>0.11063893489177197</v>
          </cell>
          <cell r="S102">
            <v>0.10774276771810636</v>
          </cell>
          <cell r="T102">
            <v>0.11214291697162819</v>
          </cell>
          <cell r="U102">
            <v>0.1077776506027225</v>
          </cell>
          <cell r="V102">
            <v>0.10428697511891018</v>
          </cell>
          <cell r="W102">
            <v>0.10161027810233979</v>
          </cell>
        </row>
        <row r="103">
          <cell r="B103" t="str">
            <v>Population (mn)</v>
          </cell>
          <cell r="I103">
            <v>11.394801156861631</v>
          </cell>
          <cell r="J103">
            <v>11.836795704372932</v>
          </cell>
          <cell r="K103">
            <v>12.295934840661202</v>
          </cell>
          <cell r="L103">
            <v>12.772883589596047</v>
          </cell>
          <cell r="M103">
            <v>13.26833277075165</v>
          </cell>
          <cell r="N103">
            <v>13.782999999999999</v>
          </cell>
          <cell r="O103">
            <v>14.264167656024593</v>
          </cell>
          <cell r="P103">
            <v>14.712336451248568</v>
          </cell>
          <cell r="Q103">
            <v>15.128361363122824</v>
          </cell>
          <cell r="R103">
            <v>15.543316660470589</v>
          </cell>
          <cell r="S103">
            <v>15.961127010393312</v>
          </cell>
          <cell r="T103">
            <v>16.38158743868572</v>
          </cell>
          <cell r="U103">
            <v>16.813123962772913</v>
          </cell>
          <cell r="V103">
            <v>17.256028357789482</v>
          </cell>
          <cell r="W103">
            <v>17.710600085037665</v>
          </cell>
        </row>
        <row r="105">
          <cell r="A105" t="str">
            <v>Bombay Penetration</v>
          </cell>
          <cell r="I105">
            <v>0.11819936908944405</v>
          </cell>
          <cell r="J105">
            <v>0.13192038652238819</v>
          </cell>
          <cell r="K105">
            <v>0.14597256394039201</v>
          </cell>
          <cell r="L105">
            <v>0.15501674179541222</v>
          </cell>
          <cell r="M105">
            <v>0.16695588858749713</v>
          </cell>
          <cell r="N105">
            <v>0.17397175483432553</v>
          </cell>
          <cell r="O105">
            <v>0.17617457895786362</v>
          </cell>
          <cell r="P105">
            <v>0.17548126879180667</v>
          </cell>
          <cell r="Q105">
            <v>0.17052162481274435</v>
          </cell>
          <cell r="R105">
            <v>0.1628500163203945</v>
          </cell>
          <cell r="S105">
            <v>0.16049033184129419</v>
          </cell>
          <cell r="T105">
            <v>0.1580159844544991</v>
          </cell>
          <cell r="U105">
            <v>0.15411627702243269</v>
          </cell>
          <cell r="V105">
            <v>0.15111132251006132</v>
          </cell>
          <cell r="W105">
            <v>0.14896490062468112</v>
          </cell>
        </row>
        <row r="106">
          <cell r="B106" t="str">
            <v>Population (mn)</v>
          </cell>
          <cell r="I106">
            <v>12.189447465745156</v>
          </cell>
          <cell r="J106">
            <v>12.448068439530459</v>
          </cell>
          <cell r="K106">
            <v>12.712176520772406</v>
          </cell>
          <cell r="L106">
            <v>12.981888128289626</v>
          </cell>
          <cell r="M106">
            <v>13.257322150934629</v>
          </cell>
          <cell r="N106">
            <v>13.538600000000001</v>
          </cell>
          <cell r="O106">
            <v>13.797121096462849</v>
          </cell>
          <cell r="P106">
            <v>14.034232923867414</v>
          </cell>
          <cell r="Q106">
            <v>14.251300987007582</v>
          </cell>
          <cell r="R106">
            <v>14.465113686973524</v>
          </cell>
          <cell r="S106">
            <v>14.677793814579756</v>
          </cell>
          <cell r="T106">
            <v>14.889284828507183</v>
          </cell>
          <cell r="U106">
            <v>15.103823197475638</v>
          </cell>
          <cell r="V106">
            <v>15.321452830550447</v>
          </cell>
          <cell r="W106">
            <v>15.542218269478717</v>
          </cell>
        </row>
        <row r="108">
          <cell r="A108" t="str">
            <v>Revenue Est. - MTNL (Rs MN)</v>
          </cell>
          <cell r="M108">
            <v>53493.47</v>
          </cell>
          <cell r="N108">
            <v>53488.98</v>
          </cell>
        </row>
        <row r="109">
          <cell r="A109" t="str">
            <v>Total Fixed line Revenues (less ISP/Cellular)</v>
          </cell>
          <cell r="I109">
            <v>34481.173000000003</v>
          </cell>
          <cell r="J109">
            <v>40308.745999999999</v>
          </cell>
          <cell r="K109">
            <v>46545.89</v>
          </cell>
          <cell r="L109">
            <v>50374.87</v>
          </cell>
          <cell r="M109">
            <v>49485</v>
          </cell>
          <cell r="N109">
            <v>54103.010000000009</v>
          </cell>
          <cell r="O109">
            <v>54967.13</v>
          </cell>
          <cell r="P109">
            <v>48991.07</v>
          </cell>
          <cell r="Q109">
            <v>47318.26</v>
          </cell>
          <cell r="R109">
            <v>43588.68</v>
          </cell>
          <cell r="S109">
            <v>39139</v>
          </cell>
          <cell r="T109">
            <v>38288.00005594721</v>
          </cell>
          <cell r="U109">
            <v>37709.390503787348</v>
          </cell>
          <cell r="V109">
            <v>37320.823247326749</v>
          </cell>
          <cell r="W109">
            <v>37033.891120920351</v>
          </cell>
        </row>
        <row r="110">
          <cell r="B110" t="str">
            <v>Call Revenue</v>
          </cell>
          <cell r="I110">
            <v>24274</v>
          </cell>
          <cell r="J110">
            <v>27809</v>
          </cell>
          <cell r="K110">
            <v>30276</v>
          </cell>
          <cell r="L110">
            <v>31779.360328420647</v>
          </cell>
          <cell r="M110">
            <v>26505.375157951428</v>
          </cell>
          <cell r="N110">
            <v>28142.419188053154</v>
          </cell>
          <cell r="O110">
            <v>30113.01</v>
          </cell>
          <cell r="P110">
            <v>24432.79</v>
          </cell>
          <cell r="Q110">
            <v>22666.18</v>
          </cell>
          <cell r="R110">
            <v>19395.97</v>
          </cell>
          <cell r="S110">
            <v>17052</v>
          </cell>
          <cell r="T110">
            <v>17844.928465889974</v>
          </cell>
          <cell r="U110">
            <v>17507.41052207617</v>
          </cell>
          <cell r="V110">
            <v>17279.843759334293</v>
          </cell>
          <cell r="W110">
            <v>17107.045321740949</v>
          </cell>
          <cell r="X110">
            <v>28889.511690856674</v>
          </cell>
        </row>
        <row r="111">
          <cell r="B111" t="str">
            <v>Rental Revenue</v>
          </cell>
          <cell r="I111">
            <v>5549</v>
          </cell>
          <cell r="J111">
            <v>6481</v>
          </cell>
          <cell r="K111">
            <v>7328</v>
          </cell>
          <cell r="L111">
            <v>8060.6478207379369</v>
          </cell>
          <cell r="M111">
            <v>11297.734979999999</v>
          </cell>
          <cell r="N111">
            <v>12399.618347999998</v>
          </cell>
          <cell r="O111">
            <v>13138.67</v>
          </cell>
          <cell r="P111">
            <v>12783.04</v>
          </cell>
          <cell r="Q111">
            <v>12172.97</v>
          </cell>
          <cell r="R111">
            <v>11307.83</v>
          </cell>
          <cell r="S111">
            <v>11538</v>
          </cell>
          <cell r="T111">
            <v>11265.158648548328</v>
          </cell>
          <cell r="U111">
            <v>11163.727363739999</v>
          </cell>
          <cell r="V111">
            <v>11129.916935470555</v>
          </cell>
          <cell r="W111">
            <v>11129.916935470555</v>
          </cell>
          <cell r="X111">
            <v>20601.596701619041</v>
          </cell>
        </row>
        <row r="112">
          <cell r="B112" t="str">
            <v>Public Phone Rev</v>
          </cell>
          <cell r="I112">
            <v>3063</v>
          </cell>
          <cell r="J112">
            <v>3865</v>
          </cell>
          <cell r="K112">
            <v>6270</v>
          </cell>
          <cell r="L112">
            <v>8398.7163430205255</v>
          </cell>
          <cell r="M112">
            <v>10346.052424718109</v>
          </cell>
          <cell r="N112">
            <v>12683.148506731044</v>
          </cell>
          <cell r="O112">
            <v>10373.1</v>
          </cell>
          <cell r="P112">
            <v>10270.58</v>
          </cell>
          <cell r="Q112">
            <v>10572.69</v>
          </cell>
          <cell r="R112">
            <v>10197.530000000001</v>
          </cell>
          <cell r="S112">
            <v>8877</v>
          </cell>
          <cell r="T112">
            <v>8459.6129415089017</v>
          </cell>
          <cell r="U112">
            <v>8248.1226179711794</v>
          </cell>
          <cell r="V112">
            <v>8041.9195525218993</v>
          </cell>
          <cell r="W112">
            <v>7840.8715637088517</v>
          </cell>
          <cell r="X112">
            <v>34859.041523458589</v>
          </cell>
        </row>
        <row r="113">
          <cell r="B113" t="str">
            <v>Connection Fees/ Rent and junction charges</v>
          </cell>
          <cell r="I113">
            <v>237</v>
          </cell>
          <cell r="J113">
            <v>282</v>
          </cell>
          <cell r="K113">
            <v>314</v>
          </cell>
          <cell r="L113">
            <v>196.69195230432018</v>
          </cell>
          <cell r="M113">
            <v>312.59749823232033</v>
          </cell>
          <cell r="N113">
            <v>263.79395721580914</v>
          </cell>
          <cell r="O113">
            <v>290.45999999999998</v>
          </cell>
          <cell r="P113">
            <v>329.18</v>
          </cell>
          <cell r="Q113">
            <v>792.59</v>
          </cell>
          <cell r="R113">
            <v>1091.5999999999999</v>
          </cell>
          <cell r="S113">
            <v>1018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465.83271813111685</v>
          </cell>
        </row>
        <row r="114">
          <cell r="B114" t="str">
            <v>Miscleanous</v>
          </cell>
          <cell r="I114">
            <v>123.21199999999953</v>
          </cell>
          <cell r="J114">
            <v>82.243000000002212</v>
          </cell>
          <cell r="K114">
            <v>1.2889999999970314</v>
          </cell>
          <cell r="L114">
            <v>-881.22644448342544</v>
          </cell>
          <cell r="M114">
            <v>597.76993909814337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A115" t="str">
            <v>Telephone Revenues</v>
          </cell>
          <cell r="I115">
            <v>33246.212</v>
          </cell>
          <cell r="J115">
            <v>38519.243000000002</v>
          </cell>
          <cell r="K115">
            <v>44189.288999999997</v>
          </cell>
          <cell r="L115">
            <v>47554.19</v>
          </cell>
          <cell r="M115">
            <v>49059.53</v>
          </cell>
          <cell r="N115">
            <v>53488.98000000001</v>
          </cell>
          <cell r="O115">
            <v>53915.24</v>
          </cell>
          <cell r="P115">
            <v>47815.590000000004</v>
          </cell>
          <cell r="Q115">
            <v>46204.43</v>
          </cell>
          <cell r="R115">
            <v>41992.93</v>
          </cell>
          <cell r="S115">
            <v>38485</v>
          </cell>
          <cell r="T115">
            <v>37569.700055947207</v>
          </cell>
          <cell r="U115">
            <v>36919.260503787351</v>
          </cell>
          <cell r="V115">
            <v>36451.680247326745</v>
          </cell>
          <cell r="W115">
            <v>36077.83382092035</v>
          </cell>
          <cell r="X115">
            <v>84815.982634065425</v>
          </cell>
        </row>
        <row r="116">
          <cell r="B116" t="str">
            <v>Telegraph &amp; Telex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131.31</v>
          </cell>
          <cell r="O116">
            <v>96.71</v>
          </cell>
          <cell r="P116">
            <v>75.599999999999994</v>
          </cell>
          <cell r="Q116">
            <v>60.86</v>
          </cell>
          <cell r="R116">
            <v>13.47</v>
          </cell>
          <cell r="S116">
            <v>1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A117" t="str">
            <v>Leased Line Revenue RS mn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425.47</v>
          </cell>
          <cell r="N117">
            <v>482.72</v>
          </cell>
          <cell r="O117">
            <v>955.18</v>
          </cell>
          <cell r="P117">
            <v>1099.8800000000001</v>
          </cell>
          <cell r="Q117">
            <v>1052.97</v>
          </cell>
          <cell r="R117">
            <v>1582.28</v>
          </cell>
          <cell r="S117">
            <v>653</v>
          </cell>
          <cell r="T117">
            <v>718.30000000000007</v>
          </cell>
          <cell r="U117">
            <v>790.13000000000011</v>
          </cell>
          <cell r="V117">
            <v>869.14300000000014</v>
          </cell>
          <cell r="W117">
            <v>956.05730000000028</v>
          </cell>
          <cell r="X117">
            <v>1051.6630300000004</v>
          </cell>
          <cell r="Y117">
            <v>1156.8293330000006</v>
          </cell>
          <cell r="Z117">
            <v>1272.5122663000006</v>
          </cell>
          <cell r="AA117">
            <v>1399.7634929300009</v>
          </cell>
          <cell r="AB117">
            <v>1539.739842223001</v>
          </cell>
        </row>
        <row r="118">
          <cell r="M118">
            <v>0</v>
          </cell>
        </row>
        <row r="119">
          <cell r="B119" t="str">
            <v>Other Income Rs mn</v>
          </cell>
          <cell r="I119">
            <v>704.86099999999999</v>
          </cell>
          <cell r="J119">
            <v>653.05100000000004</v>
          </cell>
          <cell r="K119">
            <v>1247.395</v>
          </cell>
          <cell r="L119">
            <v>2268.3310000000001</v>
          </cell>
          <cell r="M119">
            <v>1747</v>
          </cell>
          <cell r="N119">
            <v>3898.8683988024468</v>
          </cell>
          <cell r="O119">
            <v>2818.5079680000003</v>
          </cell>
          <cell r="P119">
            <v>3355.7109299999993</v>
          </cell>
          <cell r="Q119">
            <v>2479.5058749999998</v>
          </cell>
          <cell r="R119">
            <v>5877.2798999999995</v>
          </cell>
          <cell r="S119">
            <v>5107.3769659428917</v>
          </cell>
          <cell r="T119">
            <v>4330.198854361508</v>
          </cell>
          <cell r="U119">
            <v>3941.8842658645472</v>
          </cell>
          <cell r="V119">
            <v>4154.9673647523996</v>
          </cell>
          <cell r="W119">
            <v>4377.7623223240571</v>
          </cell>
          <cell r="X119">
            <v>4601.2402265118362</v>
          </cell>
          <cell r="Y119">
            <v>4846.4195335839431</v>
          </cell>
          <cell r="Z119">
            <v>5135.7407499881019</v>
          </cell>
          <cell r="AA119">
            <v>5450.5940162389043</v>
          </cell>
          <cell r="AB119">
            <v>5807.4913265839832</v>
          </cell>
        </row>
        <row r="120">
          <cell r="L120">
            <v>0.10177433362608568</v>
          </cell>
          <cell r="M120">
            <v>1.4735694331801388</v>
          </cell>
          <cell r="Q120">
            <v>1.8967108560860035E-2</v>
          </cell>
          <cell r="R120">
            <v>1.0985019388373014</v>
          </cell>
          <cell r="S120">
            <v>378.52000000000044</v>
          </cell>
          <cell r="T120">
            <v>75.704000000000093</v>
          </cell>
        </row>
        <row r="121">
          <cell r="B121" t="str">
            <v>Average Lines in Service</v>
          </cell>
          <cell r="I121">
            <v>2607.7950000000001</v>
          </cell>
          <cell r="J121">
            <v>2809.9745000000003</v>
          </cell>
          <cell r="K121">
            <v>3209.4465</v>
          </cell>
          <cell r="L121">
            <v>3530.3244999999997</v>
          </cell>
          <cell r="M121">
            <v>3842.7669999999998</v>
          </cell>
          <cell r="N121">
            <v>4183.4069999999992</v>
          </cell>
          <cell r="O121">
            <v>4415.8474999999999</v>
          </cell>
          <cell r="P121">
            <v>4565.0850000000009</v>
          </cell>
          <cell r="Q121">
            <v>4500.4495000000006</v>
          </cell>
          <cell r="R121">
            <v>4221.2870000000003</v>
          </cell>
          <cell r="S121">
            <v>4132.5820000000003</v>
          </cell>
          <cell r="T121">
            <v>4164.8240000000005</v>
          </cell>
          <cell r="U121">
            <v>4127.3240000000005</v>
          </cell>
          <cell r="V121">
            <v>4114.8240000000005</v>
          </cell>
          <cell r="W121">
            <v>4114.8240000000005</v>
          </cell>
        </row>
        <row r="122">
          <cell r="B122" t="str">
            <v>YoY%</v>
          </cell>
          <cell r="J122">
            <v>7.7528908522334072E-2</v>
          </cell>
          <cell r="K122">
            <v>0.14216214417604145</v>
          </cell>
          <cell r="L122">
            <v>9.9979233179303462E-2</v>
          </cell>
          <cell r="M122">
            <v>8.8502487519206863E-2</v>
          </cell>
          <cell r="N122">
            <v>8.8644458537298521E-2</v>
          </cell>
          <cell r="O122">
            <v>5.5562487704399866E-2</v>
          </cell>
          <cell r="P122">
            <v>3.3795890822769792E-2</v>
          </cell>
          <cell r="Q122">
            <v>-1.4158662982178938E-2</v>
          </cell>
          <cell r="R122">
            <v>-6.2029915011822756E-2</v>
          </cell>
          <cell r="S122">
            <v>-2.1013733489336328E-2</v>
          </cell>
          <cell r="T122">
            <v>7.801902055422083E-3</v>
          </cell>
          <cell r="U122">
            <v>-9.0039819209647431E-3</v>
          </cell>
          <cell r="V122">
            <v>-3.0285967372564171E-3</v>
          </cell>
          <cell r="W122">
            <v>0</v>
          </cell>
        </row>
        <row r="123">
          <cell r="B123" t="str">
            <v>Delhi</v>
          </cell>
          <cell r="I123">
            <v>1167.01</v>
          </cell>
          <cell r="J123">
            <v>1268.5050000000001</v>
          </cell>
          <cell r="K123">
            <v>1460.5549999999998</v>
          </cell>
          <cell r="L123">
            <v>1596.3049999999998</v>
          </cell>
          <cell r="M123">
            <v>1729.8679999999999</v>
          </cell>
          <cell r="N123">
            <v>1899.046</v>
          </cell>
          <cell r="O123">
            <v>2022.8294999999998</v>
          </cell>
          <cell r="P123">
            <v>2118.3615</v>
          </cell>
          <cell r="Q123">
            <v>2053.9994999999999</v>
          </cell>
          <cell r="R123">
            <v>1828.3875</v>
          </cell>
          <cell r="S123">
            <v>1719.6960000000001</v>
          </cell>
          <cell r="T123">
            <v>1778.3875</v>
          </cell>
          <cell r="U123">
            <v>1824.579</v>
          </cell>
          <cell r="V123">
            <v>1805.829</v>
          </cell>
          <cell r="W123">
            <v>1799.579</v>
          </cell>
        </row>
        <row r="124">
          <cell r="B124" t="str">
            <v>Bombay</v>
          </cell>
          <cell r="I124">
            <v>1440.7850000000001</v>
          </cell>
          <cell r="J124">
            <v>1541.4695000000002</v>
          </cell>
          <cell r="K124">
            <v>1748.8915</v>
          </cell>
          <cell r="L124">
            <v>1934.0194999999999</v>
          </cell>
          <cell r="M124">
            <v>2112.8989999999999</v>
          </cell>
          <cell r="N124">
            <v>2284.3609999999999</v>
          </cell>
          <cell r="O124">
            <v>2393.018</v>
          </cell>
          <cell r="P124">
            <v>2446.7235000000001</v>
          </cell>
          <cell r="Q124">
            <v>2446.4500000000003</v>
          </cell>
          <cell r="R124">
            <v>2392.8995000000004</v>
          </cell>
          <cell r="S124">
            <v>2355.6440000000002</v>
          </cell>
          <cell r="T124">
            <v>2354.1945000000005</v>
          </cell>
          <cell r="U124">
            <v>2340.2450000000003</v>
          </cell>
          <cell r="V124">
            <v>2321.4950000000003</v>
          </cell>
          <cell r="W124">
            <v>2315.2450000000003</v>
          </cell>
        </row>
        <row r="125">
          <cell r="Q125">
            <v>876.17655377164726</v>
          </cell>
          <cell r="R125">
            <v>860.49349404577322</v>
          </cell>
          <cell r="S125">
            <v>789.23620471011418</v>
          </cell>
        </row>
        <row r="126">
          <cell r="A126" t="str">
            <v>Average Rev/Line (Rs)</v>
          </cell>
          <cell r="I126">
            <v>13222.347998979982</v>
          </cell>
          <cell r="J126">
            <v>14344.879642146218</v>
          </cell>
          <cell r="K126">
            <v>14502.777971217156</v>
          </cell>
          <cell r="L126">
            <v>14269.189701966492</v>
          </cell>
          <cell r="M126">
            <v>12877.439615776861</v>
          </cell>
          <cell r="N126">
            <v>12932.76269796365</v>
          </cell>
          <cell r="O126">
            <v>12447.696619958004</v>
          </cell>
          <cell r="P126">
            <v>10731.688457060491</v>
          </cell>
          <cell r="Q126">
            <v>10514.118645259767</v>
          </cell>
          <cell r="R126">
            <v>10325.921928549278</v>
          </cell>
          <cell r="S126">
            <v>9470.8344565213702</v>
          </cell>
          <cell r="T126">
            <v>9193.1856078305354</v>
          </cell>
          <cell r="U126">
            <v>9136.5229634958014</v>
          </cell>
          <cell r="V126">
            <v>9069.8467898813506</v>
          </cell>
          <cell r="W126">
            <v>9000.1154656724921</v>
          </cell>
        </row>
        <row r="127">
          <cell r="B127" t="str">
            <v>% Chg.</v>
          </cell>
          <cell r="J127">
            <v>8.4896543583093703E-2</v>
          </cell>
          <cell r="K127">
            <v>1.1007295495670982E-2</v>
          </cell>
          <cell r="L127">
            <v>-1.6106450068687068E-2</v>
          </cell>
          <cell r="M127">
            <v>-9.7535327181040216E-2</v>
          </cell>
          <cell r="N127">
            <v>4.2961243723488186E-3</v>
          </cell>
          <cell r="O127">
            <v>-3.7506763971013157E-2</v>
          </cell>
          <cell r="P127">
            <v>-0.13785748603047995</v>
          </cell>
          <cell r="Q127">
            <v>-2.0273586274076241E-2</v>
          </cell>
          <cell r="R127">
            <v>-1.78994286692148E-2</v>
          </cell>
          <cell r="S127">
            <v>-8.2809794413005205E-2</v>
          </cell>
          <cell r="T127">
            <v>-2.9316197000957285E-2</v>
          </cell>
          <cell r="U127">
            <v>-6.1635483881093602E-3</v>
          </cell>
          <cell r="V127">
            <v>-7.2977623851928995E-3</v>
          </cell>
          <cell r="W127">
            <v>-7.6882582279838825E-3</v>
          </cell>
          <cell r="Y127">
            <v>3.6507936507936507</v>
          </cell>
        </row>
        <row r="128">
          <cell r="B128" t="str">
            <v>% Change in Tariffs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.04</v>
          </cell>
        </row>
        <row r="129">
          <cell r="B129" t="str">
            <v>% Change in Volume per Line</v>
          </cell>
          <cell r="I129">
            <v>0</v>
          </cell>
          <cell r="J129">
            <v>8.4896543583093703E-2</v>
          </cell>
          <cell r="K129">
            <v>1.1007295495670982E-2</v>
          </cell>
          <cell r="L129">
            <v>-1.6106450068687068E-2</v>
          </cell>
          <cell r="M129">
            <v>-1.6106450068687068E-2</v>
          </cell>
          <cell r="N129">
            <v>-1.6106450068687068E-2</v>
          </cell>
          <cell r="O129">
            <v>-1.6106450068687068E-2</v>
          </cell>
          <cell r="P129">
            <v>-1.6106450068687068E-2</v>
          </cell>
          <cell r="Q129">
            <v>-1.6106450068687068E-2</v>
          </cell>
          <cell r="R129">
            <v>-1.6106450068687068E-2</v>
          </cell>
          <cell r="S129">
            <v>-1.6106450068687068E-2</v>
          </cell>
          <cell r="T129">
            <v>-1.6106450068687068E-2</v>
          </cell>
          <cell r="W129">
            <v>0</v>
          </cell>
        </row>
        <row r="130">
          <cell r="K130">
            <v>-1.1095829523890544E-2</v>
          </cell>
          <cell r="L130">
            <v>0.96708049763675197</v>
          </cell>
          <cell r="M130">
            <v>0</v>
          </cell>
          <cell r="P130">
            <v>0.66615719093302161</v>
          </cell>
          <cell r="Q130">
            <v>-8.5311125117366271E-2</v>
          </cell>
          <cell r="R130">
            <v>0.64027564829093331</v>
          </cell>
        </row>
        <row r="131">
          <cell r="A131" t="str">
            <v>Overa call Revenue</v>
          </cell>
          <cell r="I131">
            <v>24274</v>
          </cell>
          <cell r="J131">
            <v>27809</v>
          </cell>
          <cell r="K131">
            <v>30276</v>
          </cell>
          <cell r="L131">
            <v>31779.360328420647</v>
          </cell>
          <cell r="M131">
            <v>26505.375157951428</v>
          </cell>
          <cell r="N131">
            <v>28142.419188053154</v>
          </cell>
          <cell r="O131">
            <v>30113.01</v>
          </cell>
          <cell r="P131">
            <v>24432.79</v>
          </cell>
          <cell r="Q131">
            <v>22666.18</v>
          </cell>
          <cell r="R131">
            <v>19395.97</v>
          </cell>
          <cell r="S131">
            <v>17052</v>
          </cell>
          <cell r="T131">
            <v>17844.928465889974</v>
          </cell>
          <cell r="U131">
            <v>17507.41052207617</v>
          </cell>
          <cell r="V131">
            <v>17279.843759334293</v>
          </cell>
          <cell r="W131">
            <v>17107.045321740949</v>
          </cell>
        </row>
        <row r="132">
          <cell r="B132" t="str">
            <v>ARPU including internet</v>
          </cell>
          <cell r="I132">
            <v>775.68725046766838</v>
          </cell>
          <cell r="J132">
            <v>824.7109241264169</v>
          </cell>
          <cell r="K132">
            <v>786.11685846765158</v>
          </cell>
          <cell r="L132">
            <v>750.15201219275662</v>
          </cell>
          <cell r="M132">
            <v>574.78927636326091</v>
          </cell>
          <cell r="N132">
            <v>560.59608806994629</v>
          </cell>
          <cell r="O132">
            <v>568.27539900324905</v>
          </cell>
          <cell r="P132">
            <v>446.00830725678338</v>
          </cell>
          <cell r="Q132">
            <v>419.70215049259713</v>
          </cell>
          <cell r="R132">
            <v>382.90000972057413</v>
          </cell>
          <cell r="S132">
            <v>343.85282615081798</v>
          </cell>
          <cell r="T132">
            <v>335.2565054970475</v>
          </cell>
          <cell r="U132">
            <v>326.8750928596213</v>
          </cell>
          <cell r="V132">
            <v>318.70321553813079</v>
          </cell>
          <cell r="W132">
            <v>310.73563514967753</v>
          </cell>
        </row>
        <row r="133">
          <cell r="A133" t="str">
            <v>Call Revenues</v>
          </cell>
          <cell r="I133">
            <v>24274</v>
          </cell>
          <cell r="J133">
            <v>27809</v>
          </cell>
          <cell r="K133">
            <v>30276</v>
          </cell>
          <cell r="L133">
            <v>31779.360328420647</v>
          </cell>
          <cell r="M133">
            <v>26505.375157951428</v>
          </cell>
          <cell r="N133">
            <v>26988.816097160867</v>
          </cell>
          <cell r="O133">
            <v>27063.962766729892</v>
          </cell>
          <cell r="P133">
            <v>21683.425460660001</v>
          </cell>
          <cell r="Q133">
            <v>20649.61896425637</v>
          </cell>
          <cell r="R133">
            <v>18642.397672819134</v>
          </cell>
          <cell r="S133">
            <v>17885.638270589883</v>
          </cell>
          <cell r="T133">
            <v>17844.928465889974</v>
          </cell>
          <cell r="U133">
            <v>17507.41052207617</v>
          </cell>
          <cell r="V133">
            <v>17279.843759334293</v>
          </cell>
          <cell r="W133">
            <v>17107.045321740949</v>
          </cell>
        </row>
        <row r="134">
          <cell r="B134" t="str">
            <v>ARPU per line</v>
          </cell>
          <cell r="I134">
            <v>775.68725046766838</v>
          </cell>
          <cell r="J134">
            <v>824.7109241264169</v>
          </cell>
          <cell r="K134">
            <v>786.11685846765158</v>
          </cell>
          <cell r="L134">
            <v>750.15201219275662</v>
          </cell>
          <cell r="M134">
            <v>574.78927636326091</v>
          </cell>
          <cell r="N134">
            <v>537.61635148020241</v>
          </cell>
          <cell r="O134">
            <v>510.7355339061923</v>
          </cell>
          <cell r="P134">
            <v>395.82003877729903</v>
          </cell>
          <cell r="Q134">
            <v>382.36215745887102</v>
          </cell>
          <cell r="R134">
            <v>368.0235765541633</v>
          </cell>
          <cell r="S134">
            <v>360.66310502308005</v>
          </cell>
          <cell r="T134">
            <v>357.05647397284912</v>
          </cell>
          <cell r="U134">
            <v>353.48590923312071</v>
          </cell>
          <cell r="V134">
            <v>349.95105014078962</v>
          </cell>
          <cell r="W134">
            <v>346.45153963938156</v>
          </cell>
        </row>
        <row r="135">
          <cell r="B135" t="str">
            <v>Est. Ave Pulses per Line/Mth</v>
          </cell>
          <cell r="I135">
            <v>733.63409852448797</v>
          </cell>
          <cell r="J135">
            <v>780</v>
          </cell>
          <cell r="K135">
            <v>743.49827517354129</v>
          </cell>
          <cell r="L135">
            <v>709.48322908435182</v>
          </cell>
          <cell r="M135">
            <v>522.71886386018707</v>
          </cell>
          <cell r="N135">
            <v>488.74213770927491</v>
          </cell>
          <cell r="O135">
            <v>464.30503082381114</v>
          </cell>
          <cell r="P135">
            <v>359.83639888845363</v>
          </cell>
          <cell r="Q135">
            <v>331.04948697737734</v>
          </cell>
          <cell r="R135">
            <v>318.63513121572572</v>
          </cell>
          <cell r="S135">
            <v>312.26242859141121</v>
          </cell>
          <cell r="T135">
            <v>309.13980430549708</v>
          </cell>
          <cell r="U135">
            <v>306.04840626244209</v>
          </cell>
          <cell r="V135">
            <v>302.98792219981766</v>
          </cell>
          <cell r="W135">
            <v>299.9580429778195</v>
          </cell>
        </row>
        <row r="136">
          <cell r="B136" t="str">
            <v>% change</v>
          </cell>
          <cell r="J136">
            <v>6.3200308667174618E-2</v>
          </cell>
          <cell r="K136">
            <v>-4.6797083110844503E-2</v>
          </cell>
          <cell r="L136">
            <v>-4.5749999999999999E-2</v>
          </cell>
          <cell r="M136">
            <v>-0.26323999999999997</v>
          </cell>
          <cell r="N136">
            <v>-6.5000000000000002E-2</v>
          </cell>
          <cell r="O136">
            <v>-0.05</v>
          </cell>
          <cell r="P136">
            <v>-0.22500000000000001</v>
          </cell>
          <cell r="Q136">
            <v>-0.08</v>
          </cell>
          <cell r="R136">
            <v>-3.7500000000000006E-2</v>
          </cell>
          <cell r="S136">
            <v>-0.02</v>
          </cell>
          <cell r="T136">
            <v>-0.01</v>
          </cell>
          <cell r="U136">
            <v>-0.01</v>
          </cell>
          <cell r="V136">
            <v>-0.01</v>
          </cell>
          <cell r="W136">
            <v>-0.01</v>
          </cell>
        </row>
        <row r="137">
          <cell r="B137" t="str">
            <v>Ave Tariff per Pulse (Rs)</v>
          </cell>
          <cell r="I137">
            <v>1.0573216975979705</v>
          </cell>
          <cell r="J137">
            <v>1.0573216975979705</v>
          </cell>
          <cell r="K137">
            <v>1.0573216975979705</v>
          </cell>
          <cell r="L137">
            <v>1.0573216975979705</v>
          </cell>
          <cell r="M137">
            <v>1.0996145655018894</v>
          </cell>
          <cell r="N137">
            <v>1.1000000000000001</v>
          </cell>
          <cell r="O137">
            <v>1.1000000000000001</v>
          </cell>
          <cell r="P137">
            <v>1.1000000000000001</v>
          </cell>
          <cell r="Q137">
            <v>1.1550000000000002</v>
          </cell>
          <cell r="R137">
            <v>1.1550000000000002</v>
          </cell>
          <cell r="S137">
            <v>1.1550000000000002</v>
          </cell>
          <cell r="T137">
            <v>1.1550000000000002</v>
          </cell>
          <cell r="U137">
            <v>1.1550000000000002</v>
          </cell>
          <cell r="V137">
            <v>1.1550000000000002</v>
          </cell>
          <cell r="W137">
            <v>1.1550000000000002</v>
          </cell>
          <cell r="AB137" t="str">
            <v>DEL usage</v>
          </cell>
        </row>
        <row r="138">
          <cell r="B138" t="str">
            <v>% change</v>
          </cell>
          <cell r="J138">
            <v>0</v>
          </cell>
          <cell r="K138">
            <v>0</v>
          </cell>
          <cell r="L138">
            <v>0</v>
          </cell>
          <cell r="M138">
            <v>4.0000000000000126E-2</v>
          </cell>
          <cell r="Q138">
            <v>0.05</v>
          </cell>
          <cell r="Y138" t="str">
            <v>Monthly rental pre tariff balancing</v>
          </cell>
          <cell r="Z138">
            <v>250</v>
          </cell>
        </row>
        <row r="139">
          <cell r="B139" t="str">
            <v>Fall in Domestic Long distance tariffs</v>
          </cell>
          <cell r="P139">
            <v>-0.32894112229266981</v>
          </cell>
          <cell r="Q139">
            <v>-0.3</v>
          </cell>
          <cell r="R139">
            <v>-1.4000000000000002E-2</v>
          </cell>
        </row>
        <row r="140">
          <cell r="B140" t="str">
            <v>Fall in International Long Distance Tariffs</v>
          </cell>
          <cell r="P140">
            <v>-0.32040038647257474</v>
          </cell>
          <cell r="Q140">
            <v>-1.6E-2</v>
          </cell>
          <cell r="R140">
            <v>-3.5000000000000018E-3</v>
          </cell>
        </row>
        <row r="141">
          <cell r="B141" t="str">
            <v>Loss of high-end mkt share</v>
          </cell>
          <cell r="P141">
            <v>-0.05</v>
          </cell>
          <cell r="Q141">
            <v>-0.05</v>
          </cell>
          <cell r="R141">
            <v>-0.02</v>
          </cell>
        </row>
        <row r="142">
          <cell r="B142" t="str">
            <v>Incr due pulse size</v>
          </cell>
          <cell r="Q142">
            <v>7.1999999999999995E-2</v>
          </cell>
        </row>
        <row r="145">
          <cell r="N145">
            <v>0.21435634152994973</v>
          </cell>
          <cell r="Y145" t="str">
            <v>Commercial</v>
          </cell>
          <cell r="Z145">
            <v>0.2</v>
          </cell>
          <cell r="AA145">
            <v>364</v>
          </cell>
          <cell r="AB145">
            <v>0.8</v>
          </cell>
        </row>
        <row r="146">
          <cell r="A146" t="str">
            <v>Monthly Rental Revenue</v>
          </cell>
          <cell r="I146">
            <v>5549</v>
          </cell>
          <cell r="J146">
            <v>6481</v>
          </cell>
          <cell r="K146">
            <v>7328</v>
          </cell>
          <cell r="L146">
            <v>8060.6478207379369</v>
          </cell>
          <cell r="M146">
            <v>11297.734979999999</v>
          </cell>
          <cell r="N146">
            <v>12399.618347999998</v>
          </cell>
          <cell r="O146">
            <v>13139</v>
          </cell>
          <cell r="P146">
            <v>12783</v>
          </cell>
          <cell r="Q146">
            <v>12172.97</v>
          </cell>
          <cell r="R146">
            <v>11417.881705458531</v>
          </cell>
          <cell r="S146">
            <v>11177.949382287257</v>
          </cell>
          <cell r="T146">
            <v>11265.158648548328</v>
          </cell>
          <cell r="U146">
            <v>11163.727363739999</v>
          </cell>
          <cell r="V146">
            <v>11129.916935470555</v>
          </cell>
          <cell r="W146">
            <v>11129.916935470555</v>
          </cell>
          <cell r="Y146" t="str">
            <v>Rural</v>
          </cell>
          <cell r="Z146">
            <v>0.8</v>
          </cell>
          <cell r="AA146">
            <v>250</v>
          </cell>
          <cell r="AB146">
            <v>0.2</v>
          </cell>
        </row>
        <row r="147">
          <cell r="B147" t="str">
            <v>Ave. Chg per Line/Mth (Rs)</v>
          </cell>
          <cell r="I147">
            <v>177.32094227754354</v>
          </cell>
          <cell r="J147">
            <v>192.20221867968314</v>
          </cell>
          <cell r="K147">
            <v>190.27164548985834</v>
          </cell>
          <cell r="L147">
            <v>190.27164548985834</v>
          </cell>
          <cell r="M147">
            <v>245</v>
          </cell>
          <cell r="N147">
            <v>247</v>
          </cell>
          <cell r="O147">
            <v>247.95164839063546</v>
          </cell>
          <cell r="P147">
            <v>233.34724326053069</v>
          </cell>
          <cell r="Q147">
            <v>225.40285512961901</v>
          </cell>
          <cell r="R147">
            <v>225.40285512961901</v>
          </cell>
          <cell r="S147">
            <v>225.40285512961901</v>
          </cell>
          <cell r="T147">
            <v>225.40285512961901</v>
          </cell>
          <cell r="U147">
            <v>225.40285512961901</v>
          </cell>
          <cell r="V147">
            <v>225.40285512961901</v>
          </cell>
          <cell r="W147">
            <v>225.40285512961901</v>
          </cell>
          <cell r="Y147" t="str">
            <v>Monthly rental post tariff balancing</v>
          </cell>
          <cell r="Z147">
            <v>272.8</v>
          </cell>
          <cell r="AA147">
            <v>1.456</v>
          </cell>
        </row>
        <row r="148">
          <cell r="B148" t="str">
            <v>% change</v>
          </cell>
          <cell r="J148">
            <v>8.3922836248227037E-2</v>
          </cell>
          <cell r="K148">
            <v>-1.0044489616648066E-2</v>
          </cell>
          <cell r="L148">
            <v>0</v>
          </cell>
          <cell r="M148">
            <v>0.2876327388100437</v>
          </cell>
          <cell r="N148">
            <v>8.1632653061224497E-3</v>
          </cell>
          <cell r="O148">
            <v>3.8528274924512352E-3</v>
          </cell>
          <cell r="P148">
            <v>-5.8900213912255403E-2</v>
          </cell>
          <cell r="Q148">
            <v>-3.4045348125419324E-2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Z148">
            <v>9.1199999999999948E-2</v>
          </cell>
        </row>
        <row r="150">
          <cell r="A150" t="str">
            <v>Connection Revenues</v>
          </cell>
          <cell r="I150">
            <v>237</v>
          </cell>
          <cell r="J150">
            <v>282</v>
          </cell>
          <cell r="K150">
            <v>314</v>
          </cell>
          <cell r="L150">
            <v>196.69195230432018</v>
          </cell>
          <cell r="M150">
            <v>312.59749823232033</v>
          </cell>
          <cell r="N150">
            <v>263.79395721580914</v>
          </cell>
          <cell r="O150">
            <v>147.18913949085814</v>
          </cell>
          <cell r="P150">
            <v>131.40678480733013</v>
          </cell>
          <cell r="Q150">
            <v>0</v>
          </cell>
          <cell r="R150">
            <v>0</v>
          </cell>
          <cell r="S150">
            <v>0</v>
          </cell>
        </row>
        <row r="151">
          <cell r="B151" t="str">
            <v>Net Additions (000s)</v>
          </cell>
          <cell r="I151">
            <v>400.29500000000007</v>
          </cell>
          <cell r="J151">
            <v>404.35899999999992</v>
          </cell>
          <cell r="K151">
            <v>394.58499999999958</v>
          </cell>
          <cell r="L151">
            <v>247.17100000000028</v>
          </cell>
          <cell r="M151">
            <v>377.71399999999994</v>
          </cell>
          <cell r="N151">
            <v>303.5659999999998</v>
          </cell>
          <cell r="O151">
            <v>161.31500000000051</v>
          </cell>
          <cell r="P151">
            <v>137.16000000000076</v>
          </cell>
          <cell r="V151">
            <v>0</v>
          </cell>
          <cell r="W151">
            <v>0</v>
          </cell>
        </row>
        <row r="152">
          <cell r="B152" t="str">
            <v>Chg per Connection (Rs)</v>
          </cell>
          <cell r="I152">
            <v>592.06335327695808</v>
          </cell>
          <cell r="J152">
            <v>697.40008259986803</v>
          </cell>
          <cell r="K152">
            <v>795.7727739270382</v>
          </cell>
          <cell r="L152">
            <v>795.7727739270382</v>
          </cell>
          <cell r="M152">
            <v>827.60368488411973</v>
          </cell>
          <cell r="N152">
            <v>868.98386912832575</v>
          </cell>
          <cell r="O152">
            <v>912.43306258474206</v>
          </cell>
          <cell r="P152">
            <v>958.05471571397925</v>
          </cell>
          <cell r="Q152">
            <v>910.1519799282803</v>
          </cell>
          <cell r="R152">
            <v>864.64438093186629</v>
          </cell>
          <cell r="S152">
            <v>821.41216188527289</v>
          </cell>
          <cell r="T152">
            <v>780.34155379100923</v>
          </cell>
          <cell r="U152">
            <v>741.32447610145869</v>
          </cell>
          <cell r="V152">
            <v>704.25825229638576</v>
          </cell>
          <cell r="W152">
            <v>669.04533968156647</v>
          </cell>
        </row>
        <row r="153">
          <cell r="B153" t="str">
            <v>% change</v>
          </cell>
          <cell r="J153">
            <v>0.17791462474394198</v>
          </cell>
          <cell r="K153">
            <v>0.14105632302256454</v>
          </cell>
          <cell r="L153">
            <v>0</v>
          </cell>
          <cell r="M153">
            <v>0.04</v>
          </cell>
          <cell r="N153">
            <v>0.05</v>
          </cell>
          <cell r="O153">
            <v>0.05</v>
          </cell>
          <cell r="P153">
            <v>0.05</v>
          </cell>
          <cell r="Q153">
            <v>-0.05</v>
          </cell>
          <cell r="R153">
            <v>-0.05</v>
          </cell>
          <cell r="S153">
            <v>-0.05</v>
          </cell>
          <cell r="T153">
            <v>-0.05</v>
          </cell>
          <cell r="U153">
            <v>-0.05</v>
          </cell>
          <cell r="V153">
            <v>-0.05</v>
          </cell>
          <cell r="W153">
            <v>-0.05</v>
          </cell>
        </row>
        <row r="195">
          <cell r="R195">
            <v>4917.18</v>
          </cell>
          <cell r="S195">
            <v>3421.45</v>
          </cell>
        </row>
        <row r="196">
          <cell r="A196" t="str">
            <v>Other Income</v>
          </cell>
          <cell r="I196">
            <v>704.86099999999999</v>
          </cell>
          <cell r="J196">
            <v>653.05100000000004</v>
          </cell>
          <cell r="K196">
            <v>1247.395</v>
          </cell>
          <cell r="L196">
            <v>2268.3310000000001</v>
          </cell>
          <cell r="M196">
            <v>1747</v>
          </cell>
          <cell r="N196">
            <v>3898.8683988024468</v>
          </cell>
          <cell r="O196">
            <v>2818.5079680000003</v>
          </cell>
          <cell r="P196">
            <v>3355.7109299999993</v>
          </cell>
          <cell r="Q196">
            <v>2479.5058749999998</v>
          </cell>
          <cell r="R196">
            <v>5877.2798999999995</v>
          </cell>
          <cell r="S196">
            <v>5107.3769659428908</v>
          </cell>
          <cell r="T196">
            <v>4330.198854361508</v>
          </cell>
          <cell r="U196">
            <v>3941.8842658645472</v>
          </cell>
          <cell r="V196">
            <v>4154.9673647523996</v>
          </cell>
          <cell r="W196">
            <v>4377.7623223240571</v>
          </cell>
          <cell r="X196">
            <v>4601.2402265118362</v>
          </cell>
          <cell r="Y196">
            <v>4846.4195335839431</v>
          </cell>
          <cell r="Z196">
            <v>5135.7407499881019</v>
          </cell>
          <cell r="AA196">
            <v>5450.5940162389043</v>
          </cell>
          <cell r="AB196">
            <v>5807.4913265839832</v>
          </cell>
        </row>
        <row r="197">
          <cell r="B197" t="str">
            <v xml:space="preserve">  % Change</v>
          </cell>
          <cell r="J197">
            <v>-7.3503853951346357E-2</v>
          </cell>
          <cell r="K197">
            <v>0.91010349880790309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B198" t="str">
            <v>% of Loan and advance, investment, cash</v>
          </cell>
          <cell r="I198">
            <v>5.941622522937897E-2</v>
          </cell>
          <cell r="J198">
            <v>3.7490306188983746E-2</v>
          </cell>
          <cell r="K198">
            <v>4.64894927398148E-2</v>
          </cell>
          <cell r="L198">
            <v>7.407015153879587E-2</v>
          </cell>
          <cell r="M198">
            <v>7.4368179103435628E-2</v>
          </cell>
          <cell r="N198">
            <v>7.4368179103435628E-2</v>
          </cell>
          <cell r="O198">
            <v>5.3999999999999999E-2</v>
          </cell>
          <cell r="P198">
            <v>5.3999999999999999E-2</v>
          </cell>
          <cell r="Q198">
            <v>5.5E-2</v>
          </cell>
          <cell r="R198">
            <v>4.4999999999999998E-2</v>
          </cell>
          <cell r="S198">
            <v>4.4999999999999998E-2</v>
          </cell>
          <cell r="T198">
            <v>3.7499999999999999E-2</v>
          </cell>
          <cell r="U198">
            <v>3.2500000000000001E-2</v>
          </cell>
          <cell r="V198">
            <v>3.2500000000000001E-2</v>
          </cell>
          <cell r="W198">
            <v>3.2500000000000001E-2</v>
          </cell>
          <cell r="X198">
            <v>3.2500000000000001E-2</v>
          </cell>
          <cell r="Y198">
            <v>3.2500000000000001E-2</v>
          </cell>
          <cell r="Z198">
            <v>3.2500000000000001E-2</v>
          </cell>
          <cell r="AA198">
            <v>3.2500000000000001E-2</v>
          </cell>
          <cell r="AB198">
            <v>3.2500000000000001E-2</v>
          </cell>
        </row>
        <row r="199">
          <cell r="B199" t="str">
            <v>Total ADC</v>
          </cell>
          <cell r="Q199">
            <v>4324.7192999999997</v>
          </cell>
          <cell r="R199">
            <v>4921.3041000000003</v>
          </cell>
        </row>
        <row r="200">
          <cell r="B200" t="str">
            <v>Termination ADC of basic</v>
          </cell>
          <cell r="Q200">
            <v>4323.6225611866548</v>
          </cell>
          <cell r="R200">
            <v>2340</v>
          </cell>
        </row>
        <row r="201">
          <cell r="B201" t="str">
            <v>Interconnect from Basic</v>
          </cell>
          <cell r="Q201">
            <v>8778.2639878638147</v>
          </cell>
          <cell r="R201">
            <v>2223.9232766599998</v>
          </cell>
        </row>
        <row r="202">
          <cell r="L202">
            <v>1864</v>
          </cell>
          <cell r="M202">
            <v>-117</v>
          </cell>
          <cell r="Q202">
            <v>3.3234509495302529</v>
          </cell>
          <cell r="R202">
            <v>39.139421764316396</v>
          </cell>
        </row>
        <row r="203">
          <cell r="A203" t="str">
            <v>Outgoing ADC</v>
          </cell>
          <cell r="Q203">
            <v>3500</v>
          </cell>
        </row>
        <row r="204">
          <cell r="A204" t="str">
            <v>Incoming ADC</v>
          </cell>
          <cell r="Q204">
            <v>4500</v>
          </cell>
          <cell r="R204">
            <v>2400</v>
          </cell>
          <cell r="S204">
            <v>4000</v>
          </cell>
          <cell r="U204">
            <v>0</v>
          </cell>
          <cell r="V204">
            <v>0</v>
          </cell>
          <cell r="W204">
            <v>0</v>
          </cell>
        </row>
        <row r="205">
          <cell r="B205" t="str">
            <v>ILD</v>
          </cell>
          <cell r="R205">
            <v>0.6</v>
          </cell>
          <cell r="S205">
            <v>0.6</v>
          </cell>
          <cell r="T205">
            <v>1</v>
          </cell>
          <cell r="U205">
            <v>1</v>
          </cell>
        </row>
        <row r="206">
          <cell r="B206" t="str">
            <v>NLD</v>
          </cell>
          <cell r="R206">
            <v>0.1</v>
          </cell>
          <cell r="S206">
            <v>0.1</v>
          </cell>
          <cell r="T206">
            <v>0</v>
          </cell>
          <cell r="U206">
            <v>0</v>
          </cell>
        </row>
        <row r="207">
          <cell r="B207" t="str">
            <v>Mobile</v>
          </cell>
          <cell r="R207">
            <v>0.25</v>
          </cell>
          <cell r="S207">
            <v>0.25</v>
          </cell>
          <cell r="T207">
            <v>0</v>
          </cell>
          <cell r="U207">
            <v>0</v>
          </cell>
        </row>
        <row r="208">
          <cell r="B208" t="str">
            <v>Basic</v>
          </cell>
          <cell r="R208">
            <v>5.0000000000000044E-2</v>
          </cell>
          <cell r="S208">
            <v>5.0000000000000044E-2</v>
          </cell>
          <cell r="T208">
            <v>0</v>
          </cell>
          <cell r="U208">
            <v>0</v>
          </cell>
        </row>
        <row r="209">
          <cell r="A209" t="str">
            <v>Gross Interconnect access call ( ADC+ IUC)</v>
          </cell>
          <cell r="Q209">
            <v>3105.2099999999991</v>
          </cell>
          <cell r="R209">
            <v>4945.2299999999996</v>
          </cell>
          <cell r="S209">
            <v>3500</v>
          </cell>
          <cell r="T209">
            <v>3618.500007258207</v>
          </cell>
          <cell r="U209">
            <v>3845.671050321348</v>
          </cell>
          <cell r="V209">
            <v>3934.1278393878956</v>
          </cell>
          <cell r="W209">
            <v>4068.4921031904014</v>
          </cell>
          <cell r="X209">
            <v>4193.6120536901462</v>
          </cell>
          <cell r="Y209">
            <v>4311.2329863428322</v>
          </cell>
          <cell r="Z209">
            <v>4409.9511444414102</v>
          </cell>
          <cell r="AA209">
            <v>4484.2008861978002</v>
          </cell>
          <cell r="AB209">
            <v>4531.0585357363425</v>
          </cell>
        </row>
        <row r="210">
          <cell r="B210" t="str">
            <v>ILD</v>
          </cell>
          <cell r="R210">
            <v>0.45</v>
          </cell>
          <cell r="S210">
            <v>0.45</v>
          </cell>
          <cell r="T210">
            <v>0.45</v>
          </cell>
          <cell r="U210">
            <v>0.45</v>
          </cell>
        </row>
        <row r="211">
          <cell r="B211" t="str">
            <v>NLD</v>
          </cell>
          <cell r="R211">
            <v>0.1</v>
          </cell>
          <cell r="S211">
            <v>0.1</v>
          </cell>
          <cell r="T211">
            <v>0.1</v>
          </cell>
          <cell r="U211">
            <v>0.1</v>
          </cell>
        </row>
        <row r="212">
          <cell r="B212" t="str">
            <v>Mobile</v>
          </cell>
          <cell r="R212">
            <v>0.3</v>
          </cell>
          <cell r="S212">
            <v>0.3</v>
          </cell>
          <cell r="T212">
            <v>0.3</v>
          </cell>
          <cell r="U212">
            <v>0.3</v>
          </cell>
        </row>
        <row r="213">
          <cell r="B213" t="str">
            <v>Basic</v>
          </cell>
          <cell r="R213">
            <v>0.14999999999999997</v>
          </cell>
          <cell r="S213">
            <v>0.14999999999999997</v>
          </cell>
          <cell r="T213">
            <v>0.14999999999999997</v>
          </cell>
          <cell r="U213">
            <v>0.14999999999999997</v>
          </cell>
        </row>
        <row r="214">
          <cell r="A214" t="str">
            <v>Transiting revenue</v>
          </cell>
          <cell r="Q214">
            <v>2000</v>
          </cell>
        </row>
        <row r="216">
          <cell r="A216" t="str">
            <v>Basic Interconnect revenues</v>
          </cell>
          <cell r="O216">
            <v>647.63</v>
          </cell>
          <cell r="P216">
            <v>2860.56</v>
          </cell>
          <cell r="Q216">
            <v>13101.886549050469</v>
          </cell>
          <cell r="R216">
            <v>4563.9232766599998</v>
          </cell>
          <cell r="S216">
            <v>2478.7460307049996</v>
          </cell>
          <cell r="T216">
            <v>2369.5636593559634</v>
          </cell>
          <cell r="U216">
            <v>2305.7428155302641</v>
          </cell>
          <cell r="V216">
            <v>2247.8086070381987</v>
          </cell>
          <cell r="W216">
            <v>2194.9233485177983</v>
          </cell>
        </row>
        <row r="217">
          <cell r="A217" t="str">
            <v>WLL Interconnect revenues+ Dolpin</v>
          </cell>
          <cell r="O217">
            <v>4346.79</v>
          </cell>
          <cell r="P217">
            <v>2961.98</v>
          </cell>
          <cell r="Q217">
            <v>3.3234509495302529</v>
          </cell>
          <cell r="R217">
            <v>39.139421764316396</v>
          </cell>
          <cell r="S217">
            <v>136.42312232902091</v>
          </cell>
          <cell r="T217">
            <v>311.05665872984792</v>
          </cell>
          <cell r="U217">
            <v>526.15131619885267</v>
          </cell>
          <cell r="V217">
            <v>715.52768140948501</v>
          </cell>
          <cell r="W217">
            <v>814.81363949942113</v>
          </cell>
        </row>
        <row r="218">
          <cell r="A218" t="str">
            <v>Interconnect GSM revenues</v>
          </cell>
        </row>
        <row r="219">
          <cell r="A219" t="str">
            <v>Incoming as % of GSM ARPU revenue</v>
          </cell>
          <cell r="Q219">
            <v>0.05</v>
          </cell>
          <cell r="R219">
            <v>2.5000000000000001E-2</v>
          </cell>
          <cell r="S219">
            <v>2.5000000000000001E-2</v>
          </cell>
          <cell r="T219">
            <v>2.5000000000000001E-2</v>
          </cell>
          <cell r="U219">
            <v>2.5000000000000001E-2</v>
          </cell>
          <cell r="V219">
            <v>2.5000000000000001E-2</v>
          </cell>
          <cell r="W219">
            <v>2.5000000000000001E-2</v>
          </cell>
        </row>
        <row r="220">
          <cell r="Q220">
            <v>0</v>
          </cell>
        </row>
        <row r="221">
          <cell r="A221" t="str">
            <v>MTNL - Cost Analysis (Rs mn)</v>
          </cell>
        </row>
        <row r="222">
          <cell r="A222" t="str">
            <v>Salaries Rs mn</v>
          </cell>
          <cell r="I222">
            <v>3128.14</v>
          </cell>
          <cell r="J222">
            <v>4284.29</v>
          </cell>
          <cell r="K222">
            <v>5167.0200000000004</v>
          </cell>
          <cell r="L222">
            <v>6164.6729999999998</v>
          </cell>
          <cell r="M222">
            <v>9959.8921323529412</v>
          </cell>
          <cell r="N222">
            <v>12222.89</v>
          </cell>
          <cell r="O222">
            <v>12963.64</v>
          </cell>
          <cell r="P222">
            <v>13738.53</v>
          </cell>
          <cell r="Q222">
            <v>13693.7</v>
          </cell>
          <cell r="R222">
            <v>15960.228796901958</v>
          </cell>
          <cell r="S222">
            <v>15874.582433771206</v>
          </cell>
          <cell r="T222">
            <v>16473.060424355048</v>
          </cell>
          <cell r="U222">
            <v>17019.636314327574</v>
          </cell>
          <cell r="V222">
            <v>17552.801540484194</v>
          </cell>
          <cell r="W222">
            <v>18113.896787508867</v>
          </cell>
        </row>
        <row r="223">
          <cell r="A223" t="str">
            <v>Total Employees</v>
          </cell>
          <cell r="I223">
            <v>62883</v>
          </cell>
          <cell r="J223">
            <v>62833</v>
          </cell>
          <cell r="K223">
            <v>62473</v>
          </cell>
          <cell r="L223">
            <v>61456</v>
          </cell>
          <cell r="M223">
            <v>61104</v>
          </cell>
          <cell r="N223">
            <v>60746</v>
          </cell>
          <cell r="O223">
            <v>57627</v>
          </cell>
          <cell r="P223">
            <v>58072</v>
          </cell>
          <cell r="Q223">
            <v>53224</v>
          </cell>
          <cell r="R223">
            <v>51244</v>
          </cell>
          <cell r="S223">
            <v>50626</v>
          </cell>
          <cell r="T223">
            <v>50050.703806833837</v>
          </cell>
          <cell r="U223">
            <v>49013.253603882593</v>
          </cell>
          <cell r="V223">
            <v>48288.91980678089</v>
          </cell>
          <cell r="W223">
            <v>47342.07824194205</v>
          </cell>
        </row>
        <row r="224">
          <cell r="B224" t="str">
            <v>Net Hires</v>
          </cell>
          <cell r="J224">
            <v>-50</v>
          </cell>
          <cell r="K224">
            <v>-360</v>
          </cell>
          <cell r="L224">
            <v>-1017</v>
          </cell>
          <cell r="M224">
            <v>-352</v>
          </cell>
          <cell r="N224">
            <v>-358</v>
          </cell>
          <cell r="O224">
            <v>-3119</v>
          </cell>
          <cell r="P224">
            <v>445</v>
          </cell>
          <cell r="Q224">
            <v>-4848</v>
          </cell>
          <cell r="R224">
            <v>-1980</v>
          </cell>
          <cell r="S224">
            <v>-618</v>
          </cell>
          <cell r="T224">
            <v>-575.29619316616299</v>
          </cell>
          <cell r="U224">
            <v>-1037.4502029512441</v>
          </cell>
          <cell r="V224">
            <v>-724.33379710170266</v>
          </cell>
          <cell r="W224">
            <v>-946.84156483883999</v>
          </cell>
        </row>
        <row r="225">
          <cell r="N225">
            <v>-710</v>
          </cell>
        </row>
        <row r="226">
          <cell r="A226" t="str">
            <v>Average Employees</v>
          </cell>
          <cell r="I226">
            <v>62883</v>
          </cell>
          <cell r="J226">
            <v>62858</v>
          </cell>
          <cell r="K226">
            <v>62653</v>
          </cell>
          <cell r="L226">
            <v>61964.5</v>
          </cell>
          <cell r="M226">
            <v>61280</v>
          </cell>
          <cell r="N226">
            <v>60925</v>
          </cell>
          <cell r="O226">
            <v>59186.5</v>
          </cell>
          <cell r="P226">
            <v>57849.5</v>
          </cell>
          <cell r="Q226">
            <v>55648</v>
          </cell>
          <cell r="R226">
            <v>52234</v>
          </cell>
          <cell r="S226">
            <v>50935</v>
          </cell>
          <cell r="T226">
            <v>50338.351903416915</v>
          </cell>
          <cell r="U226">
            <v>49531.978705358211</v>
          </cell>
          <cell r="V226">
            <v>48651.086705331742</v>
          </cell>
          <cell r="W226">
            <v>47815.499024361474</v>
          </cell>
        </row>
        <row r="227">
          <cell r="B227" t="str">
            <v>Wages per Employee (000s)</v>
          </cell>
          <cell r="I227">
            <v>49745.400187650077</v>
          </cell>
          <cell r="J227">
            <v>68158.229660504629</v>
          </cell>
          <cell r="K227">
            <v>82470.432381530016</v>
          </cell>
          <cell r="L227">
            <v>99487.174107755243</v>
          </cell>
          <cell r="M227">
            <v>162530.87683343573</v>
          </cell>
          <cell r="N227">
            <v>200621.91218711532</v>
          </cell>
          <cell r="O227">
            <v>219030.35320554519</v>
          </cell>
          <cell r="P227">
            <v>237487.44587247944</v>
          </cell>
          <cell r="Q227">
            <v>291002.37205290399</v>
          </cell>
          <cell r="R227">
            <v>305552.49065554922</v>
          </cell>
          <cell r="S227">
            <v>311663.54046866018</v>
          </cell>
          <cell r="T227">
            <v>327246.71749209322</v>
          </cell>
          <cell r="U227">
            <v>343609.05336669792</v>
          </cell>
          <cell r="V227">
            <v>360789.50603503286</v>
          </cell>
          <cell r="W227">
            <v>378828.98133678449</v>
          </cell>
        </row>
        <row r="228">
          <cell r="B228" t="str">
            <v>% Chg</v>
          </cell>
          <cell r="J228">
            <v>0.37014134781100361</v>
          </cell>
          <cell r="K228">
            <v>0.20998495401530098</v>
          </cell>
          <cell r="L228">
            <v>0.20633748647638081</v>
          </cell>
          <cell r="M228">
            <v>0.63368673691944877</v>
          </cell>
          <cell r="N228">
            <v>0.23436184001342647</v>
          </cell>
          <cell r="O228">
            <v>9.1756881477935259E-2</v>
          </cell>
          <cell r="P228">
            <v>8.4267282578928723E-2</v>
          </cell>
          <cell r="Q228">
            <v>0.2253379162162524</v>
          </cell>
          <cell r="R228">
            <v>0.05</v>
          </cell>
          <cell r="S228">
            <v>0.02</v>
          </cell>
          <cell r="T228">
            <v>0.05</v>
          </cell>
          <cell r="U228">
            <v>0.05</v>
          </cell>
          <cell r="V228">
            <v>0.05</v>
          </cell>
          <cell r="W228">
            <v>0.05</v>
          </cell>
        </row>
        <row r="229">
          <cell r="B229" t="str">
            <v>% over CPI</v>
          </cell>
          <cell r="J229" t="e">
            <v>#REF!</v>
          </cell>
          <cell r="K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 t="e">
            <v>#REF!</v>
          </cell>
          <cell r="Q229" t="e">
            <v>#REF!</v>
          </cell>
          <cell r="R229" t="e">
            <v>#REF!</v>
          </cell>
          <cell r="S229" t="e">
            <v>#REF!</v>
          </cell>
          <cell r="T229" t="e">
            <v>#REF!</v>
          </cell>
          <cell r="U229" t="e">
            <v>#REF!</v>
          </cell>
          <cell r="V229" t="e">
            <v>#REF!</v>
          </cell>
          <cell r="W229" t="e">
            <v>#REF!</v>
          </cell>
        </row>
        <row r="231">
          <cell r="A231" t="str">
            <v>Lines per Parent Employee</v>
          </cell>
          <cell r="I231">
            <v>41.470588235294116</v>
          </cell>
          <cell r="J231">
            <v>47.939044769468275</v>
          </cell>
          <cell r="K231">
            <v>54.531381556832542</v>
          </cell>
          <cell r="L231">
            <v>59.455708148919555</v>
          </cell>
          <cell r="M231">
            <v>65.97970672951034</v>
          </cell>
          <cell r="N231">
            <v>72.559778237541323</v>
          </cell>
          <cell r="O231">
            <v>78.344876270869605</v>
          </cell>
          <cell r="P231">
            <v>78.344876270869605</v>
          </cell>
          <cell r="Q231">
            <v>80.303498177641345</v>
          </cell>
          <cell r="R231">
            <v>80.303498177641345</v>
          </cell>
          <cell r="S231">
            <v>80.303498177641345</v>
          </cell>
          <cell r="T231">
            <v>82.712603122970592</v>
          </cell>
          <cell r="U231">
            <v>83.953292169815143</v>
          </cell>
          <cell r="V231">
            <v>85.212591552362355</v>
          </cell>
          <cell r="W231">
            <v>86.916843383409599</v>
          </cell>
        </row>
        <row r="232">
          <cell r="B232" t="str">
            <v>Gain in Productivity</v>
          </cell>
          <cell r="I232" t="e">
            <v>#DIV/0!</v>
          </cell>
          <cell r="J232">
            <v>0.1559769660722847</v>
          </cell>
          <cell r="K232">
            <v>0.13751498009745153</v>
          </cell>
          <cell r="L232">
            <v>9.0302619363400602E-2</v>
          </cell>
          <cell r="M232">
            <v>0.10972871711913738</v>
          </cell>
          <cell r="N232">
            <v>9.9728717119137389E-2</v>
          </cell>
          <cell r="O232">
            <v>7.9728717119137385E-2</v>
          </cell>
          <cell r="Q232">
            <v>2.5000000000000001E-2</v>
          </cell>
          <cell r="T232">
            <v>0.03</v>
          </cell>
          <cell r="U232">
            <v>1.4999999999999999E-2</v>
          </cell>
          <cell r="V232">
            <v>1.4999999999999999E-2</v>
          </cell>
          <cell r="W232">
            <v>0.02</v>
          </cell>
        </row>
        <row r="233">
          <cell r="O233">
            <v>6233.393070000001</v>
          </cell>
        </row>
        <row r="234">
          <cell r="A234" t="str">
            <v>Interconnect  Rs mn</v>
          </cell>
          <cell r="I234">
            <v>7613.8270000000002</v>
          </cell>
          <cell r="J234">
            <v>8822.5419999999995</v>
          </cell>
          <cell r="K234">
            <v>10239.977000000001</v>
          </cell>
          <cell r="L234">
            <v>10911.893</v>
          </cell>
          <cell r="M234">
            <v>10504.17</v>
          </cell>
          <cell r="N234">
            <v>11316.63</v>
          </cell>
          <cell r="O234">
            <v>5828.3</v>
          </cell>
          <cell r="P234">
            <v>8383.14</v>
          </cell>
          <cell r="Q234">
            <v>12285.58</v>
          </cell>
          <cell r="R234">
            <v>6357.6380450229999</v>
          </cell>
          <cell r="S234">
            <v>5782.8747300229998</v>
          </cell>
          <cell r="T234">
            <v>5473.0936640476657</v>
          </cell>
          <cell r="U234">
            <v>5401.6791603837528</v>
          </cell>
          <cell r="V234">
            <v>5166.9126760210838</v>
          </cell>
          <cell r="W234">
            <v>5115.9895078875143</v>
          </cell>
          <cell r="Y234">
            <v>0.44444444444444442</v>
          </cell>
        </row>
        <row r="235">
          <cell r="A235" t="str">
            <v>Average % of Revenues, less other income, cell, ISP</v>
          </cell>
          <cell r="I235">
            <v>0.22081113655849235</v>
          </cell>
          <cell r="J235">
            <v>0.21887413714135384</v>
          </cell>
          <cell r="K235">
            <v>0.21999744768012819</v>
          </cell>
          <cell r="L235">
            <v>0.21683088773566084</v>
          </cell>
          <cell r="M235">
            <v>0.20269723439691698</v>
          </cell>
          <cell r="N235">
            <v>0.19708880031571463</v>
          </cell>
          <cell r="O235">
            <v>9.7200622732401029E-2</v>
          </cell>
          <cell r="P235">
            <v>0.15293902372056867</v>
          </cell>
          <cell r="Q235">
            <v>0.20332463527831154</v>
          </cell>
          <cell r="R235">
            <v>0.12482132326033873</v>
          </cell>
          <cell r="S235">
            <v>0.13388763497923226</v>
          </cell>
          <cell r="T235">
            <v>0.12442608588039882</v>
          </cell>
          <cell r="U235">
            <v>0.12177672591175717</v>
          </cell>
          <cell r="V235">
            <v>0.11578986387784258</v>
          </cell>
          <cell r="W235">
            <v>0.11404641442710779</v>
          </cell>
        </row>
        <row r="237">
          <cell r="A237" t="str">
            <v>License Fees</v>
          </cell>
          <cell r="I237">
            <v>1986.8019999999999</v>
          </cell>
          <cell r="J237">
            <v>2347.0160000000001</v>
          </cell>
          <cell r="K237">
            <v>2711.0920000000001</v>
          </cell>
          <cell r="L237">
            <v>3066.0659999999998</v>
          </cell>
          <cell r="M237">
            <v>3288.55</v>
          </cell>
          <cell r="N237">
            <v>3615.3</v>
          </cell>
          <cell r="O237">
            <v>6644.88</v>
          </cell>
          <cell r="P237">
            <v>5818.16</v>
          </cell>
          <cell r="Q237">
            <v>6429.58</v>
          </cell>
          <cell r="R237">
            <v>4380.5290000000005</v>
          </cell>
          <cell r="S237">
            <v>3741.431</v>
          </cell>
          <cell r="T237">
            <v>3862.108917887349</v>
          </cell>
          <cell r="U237">
            <v>3921.0446050998617</v>
          </cell>
          <cell r="V237">
            <v>3942.134349737988</v>
          </cell>
          <cell r="W237">
            <v>3974.6230405907991</v>
          </cell>
        </row>
        <row r="238">
          <cell r="A238" t="str">
            <v>Rs per prior year DEL</v>
          </cell>
          <cell r="J238">
            <v>900.00019173286239</v>
          </cell>
          <cell r="K238">
            <v>900.05092701103592</v>
          </cell>
          <cell r="L238">
            <v>900.00026418225764</v>
          </cell>
          <cell r="M238">
            <v>900.00848406227851</v>
          </cell>
          <cell r="N238">
            <v>896.73540984972806</v>
          </cell>
          <cell r="O238">
            <v>0.12959881761616174</v>
          </cell>
          <cell r="P238">
            <v>0.11788636253577979</v>
          </cell>
          <cell r="Q238">
            <v>0.12591085712316216</v>
          </cell>
          <cell r="R238">
            <v>0.1</v>
          </cell>
          <cell r="S238">
            <v>0.1</v>
          </cell>
          <cell r="T238">
            <v>0.1</v>
          </cell>
          <cell r="U238">
            <v>0.1</v>
          </cell>
          <cell r="V238">
            <v>0.1</v>
          </cell>
          <cell r="W238">
            <v>0.1</v>
          </cell>
        </row>
        <row r="239">
          <cell r="K239">
            <v>6.2060587895458111E-2</v>
          </cell>
          <cell r="L239">
            <v>6.3072976320317969E-2</v>
          </cell>
          <cell r="M239">
            <v>6.989032842830252E-2</v>
          </cell>
          <cell r="R239">
            <v>1003.0442609670102</v>
          </cell>
          <cell r="S239">
            <v>918.06597731722991</v>
          </cell>
          <cell r="T239">
            <v>921.78309110056853</v>
          </cell>
          <cell r="U239">
            <v>947.15248887388964</v>
          </cell>
          <cell r="V239">
            <v>958.03231188939969</v>
          </cell>
          <cell r="W239">
            <v>965.9278356962044</v>
          </cell>
        </row>
        <row r="240">
          <cell r="A240" t="str">
            <v>Admn, Operating &amp; Other Expenses</v>
          </cell>
          <cell r="I240">
            <v>3979.9949999999999</v>
          </cell>
          <cell r="J240">
            <v>4767.8980000000001</v>
          </cell>
          <cell r="K240">
            <v>6232.9629999999997</v>
          </cell>
          <cell r="L240">
            <v>6251.9629999999997</v>
          </cell>
          <cell r="M240">
            <v>7700.72</v>
          </cell>
          <cell r="N240">
            <v>8893.5400000000009</v>
          </cell>
          <cell r="O240">
            <v>9508.5400000000009</v>
          </cell>
          <cell r="P240">
            <v>10166.209999999999</v>
          </cell>
          <cell r="Q240">
            <v>9264.64</v>
          </cell>
          <cell r="R240">
            <v>9837.1</v>
          </cell>
          <cell r="S240">
            <v>9665.0499999999993</v>
          </cell>
          <cell r="T240">
            <v>9635.502213159245</v>
          </cell>
          <cell r="U240">
            <v>9521.0925737285525</v>
          </cell>
          <cell r="V240">
            <v>9461.1768053237593</v>
          </cell>
          <cell r="W240">
            <v>9302.6923076929615</v>
          </cell>
        </row>
        <row r="241">
          <cell r="B241" t="str">
            <v>Per line</v>
          </cell>
          <cell r="I241">
            <v>1526.1916676732642</v>
          </cell>
          <cell r="J241">
            <v>1696.7762518841362</v>
          </cell>
          <cell r="K241">
            <v>1942.0678923920368</v>
          </cell>
          <cell r="L241">
            <v>1770.9315390129152</v>
          </cell>
          <cell r="M241">
            <v>2003.9518399111894</v>
          </cell>
          <cell r="N241">
            <v>2125.9083804181623</v>
          </cell>
          <cell r="O241">
            <v>2153.2763529537651</v>
          </cell>
          <cell r="P241">
            <v>2226.9486767497206</v>
          </cell>
          <cell r="Q241">
            <v>2058.6032572968543</v>
          </cell>
          <cell r="R241">
            <v>2330.3556474601228</v>
          </cell>
          <cell r="S241">
            <v>2338.7436716319239</v>
          </cell>
          <cell r="T241">
            <v>2313.5436727120386</v>
          </cell>
          <cell r="U241">
            <v>2306.843992312828</v>
          </cell>
          <cell r="V241">
            <v>2299.2907607527704</v>
          </cell>
          <cell r="W241">
            <v>2260.7752622452285</v>
          </cell>
        </row>
        <row r="242">
          <cell r="B242" t="str">
            <v>% of Revenues</v>
          </cell>
          <cell r="I242">
            <v>0.11542516259525161</v>
          </cell>
          <cell r="J242">
            <v>0.11828445370143741</v>
          </cell>
          <cell r="K242">
            <v>0.13391006166172781</v>
          </cell>
          <cell r="L242">
            <v>0.12410876693081291</v>
          </cell>
          <cell r="M242">
            <v>0.14859952255771056</v>
          </cell>
          <cell r="N242">
            <v>0.15374559475516122</v>
          </cell>
          <cell r="O242">
            <v>0.15476927779686694</v>
          </cell>
          <cell r="P242">
            <v>0.17508236416586151</v>
          </cell>
          <cell r="Q242">
            <v>0.14545016101401148</v>
          </cell>
          <cell r="R242">
            <v>0.17590169489403895</v>
          </cell>
          <cell r="S242">
            <v>0.18860658216979381</v>
          </cell>
          <cell r="T242">
            <v>0.1786065821697938</v>
          </cell>
          <cell r="U242">
            <v>0.16860658216979379</v>
          </cell>
          <cell r="V242">
            <v>0.16360658216979379</v>
          </cell>
          <cell r="W242">
            <v>0.15860658216979379</v>
          </cell>
        </row>
        <row r="244">
          <cell r="B244" t="str">
            <v>Interest charges</v>
          </cell>
          <cell r="I244">
            <v>1629.049</v>
          </cell>
          <cell r="J244">
            <v>1476.16</v>
          </cell>
          <cell r="K244">
            <v>866.24199999999996</v>
          </cell>
          <cell r="L244">
            <v>729.21500000000003</v>
          </cell>
          <cell r="M244">
            <v>84.16</v>
          </cell>
          <cell r="N244">
            <v>83.03</v>
          </cell>
          <cell r="O244">
            <v>288.35000000000002</v>
          </cell>
          <cell r="P244">
            <v>328.19</v>
          </cell>
        </row>
        <row r="245">
          <cell r="B245" t="str">
            <v>% of average debt</v>
          </cell>
          <cell r="I245">
            <v>0.10081831614726983</v>
          </cell>
          <cell r="J245">
            <v>0.11392170696670256</v>
          </cell>
          <cell r="K245">
            <v>0.13829627499711625</v>
          </cell>
          <cell r="L245">
            <v>0.48422917845767532</v>
          </cell>
          <cell r="M245">
            <v>0.38819188191882048</v>
          </cell>
          <cell r="N245">
            <v>5.9054054054054055E-2</v>
          </cell>
          <cell r="O245">
            <v>0.2201145038167939</v>
          </cell>
          <cell r="P245" t="e">
            <v>#DIV/0!</v>
          </cell>
          <cell r="Q245" t="e">
            <v>#DIV/0!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</row>
        <row r="251">
          <cell r="B251" t="str">
            <v>Internet subs</v>
          </cell>
          <cell r="M251">
            <v>265000</v>
          </cell>
          <cell r="N251">
            <v>1070000</v>
          </cell>
          <cell r="O251">
            <v>2305000</v>
          </cell>
          <cell r="P251">
            <v>3280500</v>
          </cell>
          <cell r="Q251">
            <v>3961836.6859504133</v>
          </cell>
          <cell r="R251">
            <v>4973447.6439669421</v>
          </cell>
          <cell r="S251">
            <v>5863433.0118347108</v>
          </cell>
          <cell r="T251">
            <v>6449776.3130181823</v>
          </cell>
          <cell r="U251">
            <v>7094753.9443200007</v>
          </cell>
          <cell r="V251">
            <v>7506925.3639424015</v>
          </cell>
          <cell r="W251">
            <v>7619157.614433025</v>
          </cell>
        </row>
        <row r="252">
          <cell r="B252" t="str">
            <v>usage per month</v>
          </cell>
          <cell r="M252">
            <v>20</v>
          </cell>
          <cell r="N252">
            <v>20</v>
          </cell>
          <cell r="O252">
            <v>22</v>
          </cell>
          <cell r="P252">
            <v>24.2</v>
          </cell>
          <cell r="Q252">
            <v>24.2</v>
          </cell>
          <cell r="R252">
            <v>26.619999999999997</v>
          </cell>
          <cell r="S252">
            <v>29.281999999999996</v>
          </cell>
          <cell r="T252">
            <v>32.210199999999993</v>
          </cell>
          <cell r="U252">
            <v>35.431219999999996</v>
          </cell>
          <cell r="V252">
            <v>38.974341999999993</v>
          </cell>
          <cell r="W252">
            <v>42.871776199999992</v>
          </cell>
        </row>
        <row r="253">
          <cell r="B253" t="str">
            <v>Growth in usage</v>
          </cell>
          <cell r="O253">
            <v>0.1</v>
          </cell>
          <cell r="P253">
            <v>0.1</v>
          </cell>
          <cell r="R253">
            <v>0.1</v>
          </cell>
          <cell r="S253">
            <v>0.1</v>
          </cell>
          <cell r="T253">
            <v>0.1</v>
          </cell>
          <cell r="U253">
            <v>0.1</v>
          </cell>
          <cell r="V253">
            <v>0.1</v>
          </cell>
          <cell r="W253">
            <v>0.1</v>
          </cell>
        </row>
        <row r="254">
          <cell r="B254" t="str">
            <v>Total minutes</v>
          </cell>
          <cell r="M254">
            <v>3816000000</v>
          </cell>
          <cell r="N254">
            <v>15408000000</v>
          </cell>
          <cell r="O254">
            <v>36511200000</v>
          </cell>
          <cell r="P254">
            <v>57159432000</v>
          </cell>
          <cell r="Q254">
            <v>69031042416</v>
          </cell>
          <cell r="R254">
            <v>95323086923.327972</v>
          </cell>
          <cell r="S254">
            <v>123618992725.83167</v>
          </cell>
          <cell r="T254">
            <v>149578981198.25632</v>
          </cell>
          <cell r="U254">
            <v>180990567249.89017</v>
          </cell>
          <cell r="V254">
            <v>210655783081.99121</v>
          </cell>
          <cell r="W254">
            <v>235185710456.51892</v>
          </cell>
        </row>
        <row r="255">
          <cell r="B255" t="str">
            <v>Mumbai and Delhi %</v>
          </cell>
          <cell r="M255">
            <v>0.3</v>
          </cell>
          <cell r="N255">
            <v>0.3</v>
          </cell>
          <cell r="O255">
            <v>0.27999999999999997</v>
          </cell>
          <cell r="P255">
            <v>0.25999999999999995</v>
          </cell>
          <cell r="Q255">
            <v>0.23999999999999996</v>
          </cell>
          <cell r="R255">
            <v>0.21999999999999997</v>
          </cell>
          <cell r="S255">
            <v>0.19999999999999998</v>
          </cell>
          <cell r="T255">
            <v>0.18</v>
          </cell>
          <cell r="U255">
            <v>0.16</v>
          </cell>
          <cell r="V255">
            <v>0.14000000000000001</v>
          </cell>
          <cell r="W255">
            <v>0.12000000000000001</v>
          </cell>
        </row>
        <row r="256">
          <cell r="B256" t="str">
            <v>Minutes usage in Mumbai and Delhi</v>
          </cell>
          <cell r="M256">
            <v>1144800000</v>
          </cell>
          <cell r="N256">
            <v>4622400000</v>
          </cell>
          <cell r="O256">
            <v>10223135999.999998</v>
          </cell>
          <cell r="P256">
            <v>14861452319.999998</v>
          </cell>
          <cell r="Q256">
            <v>16567450179.839998</v>
          </cell>
          <cell r="R256">
            <v>20971079123.132153</v>
          </cell>
          <cell r="S256">
            <v>24723798545.166332</v>
          </cell>
          <cell r="T256">
            <v>26924216615.686134</v>
          </cell>
          <cell r="U256">
            <v>28958490759.982426</v>
          </cell>
          <cell r="V256">
            <v>29491809631.478771</v>
          </cell>
          <cell r="W256">
            <v>28222285254.782272</v>
          </cell>
        </row>
        <row r="257">
          <cell r="B257" t="str">
            <v>MTNL share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</row>
        <row r="258">
          <cell r="B258" t="str">
            <v>Pulse rate</v>
          </cell>
          <cell r="M258">
            <v>1.0996145655018894</v>
          </cell>
          <cell r="N258">
            <v>1.0996145655018894</v>
          </cell>
          <cell r="O258">
            <v>1.0996145655018894</v>
          </cell>
          <cell r="P258">
            <v>1.0996145655018894</v>
          </cell>
          <cell r="Q258">
            <v>0.93467238067660596</v>
          </cell>
          <cell r="R258">
            <v>0.86625000000000019</v>
          </cell>
          <cell r="S258">
            <v>0.77962500000000023</v>
          </cell>
          <cell r="T258">
            <v>0.77962500000000023</v>
          </cell>
          <cell r="U258">
            <v>0.77962500000000023</v>
          </cell>
          <cell r="V258">
            <v>0.77962500000000023</v>
          </cell>
          <cell r="W258">
            <v>0.77962500000000023</v>
          </cell>
        </row>
        <row r="259">
          <cell r="B259" t="str">
            <v>Revenue for MTNL</v>
          </cell>
          <cell r="M259">
            <v>0</v>
          </cell>
          <cell r="N259">
            <v>0</v>
          </cell>
          <cell r="O259">
            <v>3049.0472332701065</v>
          </cell>
          <cell r="P259">
            <v>2749.3645393400002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</row>
        <row r="260">
          <cell r="B260" t="str">
            <v>% of Calls</v>
          </cell>
          <cell r="M260">
            <v>0</v>
          </cell>
          <cell r="N260">
            <v>0</v>
          </cell>
          <cell r="O260">
            <v>0.10125348589430637</v>
          </cell>
          <cell r="P260">
            <v>0.11252765399858142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</row>
        <row r="261">
          <cell r="B261" t="str">
            <v>YoY%</v>
          </cell>
          <cell r="N261" t="e">
            <v>#DIV/0!</v>
          </cell>
          <cell r="O261" t="e">
            <v>#DIV/0!</v>
          </cell>
          <cell r="P261">
            <v>-9.8287324204124005E-2</v>
          </cell>
          <cell r="Q261">
            <v>-1</v>
          </cell>
          <cell r="R261" t="e">
            <v>#DIV/0!</v>
          </cell>
          <cell r="S261" t="e">
            <v>#DIV/0!</v>
          </cell>
          <cell r="T261" t="e">
            <v>#DIV/0!</v>
          </cell>
          <cell r="U261" t="e">
            <v>#DIV/0!</v>
          </cell>
          <cell r="V261" t="e">
            <v>#DIV/0!</v>
          </cell>
          <cell r="W261" t="e">
            <v>#DIV/0!</v>
          </cell>
        </row>
        <row r="262">
          <cell r="Q262" t="e">
            <v>#DIV/0!</v>
          </cell>
          <cell r="R262" t="e">
            <v>#DIV/0!</v>
          </cell>
        </row>
        <row r="263">
          <cell r="B263" t="str">
            <v>Internet market assumptions (Fiscal year adj)</v>
          </cell>
          <cell r="M263">
            <v>530000</v>
          </cell>
          <cell r="N263">
            <v>1610000</v>
          </cell>
          <cell r="O263">
            <v>3000000</v>
          </cell>
          <cell r="P263">
            <v>3561000</v>
          </cell>
          <cell r="Q263">
            <v>4362673.3719008267</v>
          </cell>
          <cell r="R263">
            <v>5584221.9160330575</v>
          </cell>
        </row>
        <row r="265">
          <cell r="B265" t="str">
            <v>DCF</v>
          </cell>
        </row>
        <row r="266">
          <cell r="B266" t="str">
            <v>OBTIDA</v>
          </cell>
          <cell r="R266">
            <v>13477.68</v>
          </cell>
          <cell r="S266">
            <v>11522.159999999996</v>
          </cell>
          <cell r="T266">
            <v>14685.189029820402</v>
          </cell>
          <cell r="U266">
            <v>16378.727186552089</v>
          </cell>
          <cell r="V266">
            <v>17398.573138153966</v>
          </cell>
          <cell r="W266">
            <v>18169.07333095566</v>
          </cell>
          <cell r="X266">
            <v>18726.147801759995</v>
          </cell>
          <cell r="Y266">
            <v>19011.234601732082</v>
          </cell>
          <cell r="Z266">
            <v>19544.855689026859</v>
          </cell>
          <cell r="AA266">
            <v>19752.594407985947</v>
          </cell>
          <cell r="AB266">
            <v>20073.133342189656</v>
          </cell>
        </row>
        <row r="267">
          <cell r="B267" t="str">
            <v>OBITDA ISP</v>
          </cell>
          <cell r="R267">
            <v>1131.7800000000002</v>
          </cell>
          <cell r="S267">
            <v>1698</v>
          </cell>
          <cell r="T267">
            <v>1784.6496406672059</v>
          </cell>
          <cell r="U267">
            <v>1810.6355131457426</v>
          </cell>
          <cell r="V267">
            <v>1842.7472531836859</v>
          </cell>
          <cell r="W267">
            <v>1910.4409050817897</v>
          </cell>
          <cell r="X267">
            <v>2012.3362031534639</v>
          </cell>
          <cell r="Y267">
            <v>2125.237018377748</v>
          </cell>
          <cell r="Z267">
            <v>2250.65349098365</v>
          </cell>
          <cell r="AA267">
            <v>2387.2757825903918</v>
          </cell>
          <cell r="AB267">
            <v>2541.1662563669788</v>
          </cell>
        </row>
        <row r="268">
          <cell r="B268" t="str">
            <v>OBITDA core</v>
          </cell>
          <cell r="R268">
            <v>12345.9</v>
          </cell>
          <cell r="S268">
            <v>9824.1599999999962</v>
          </cell>
          <cell r="T268">
            <v>12900.539389153197</v>
          </cell>
          <cell r="U268">
            <v>14568.091673406347</v>
          </cell>
          <cell r="V268">
            <v>15555.82588497028</v>
          </cell>
          <cell r="W268">
            <v>16258.63242587387</v>
          </cell>
          <cell r="X268">
            <v>16713.811598606531</v>
          </cell>
          <cell r="Y268">
            <v>16885.997583354332</v>
          </cell>
          <cell r="Z268">
            <v>17294.202198043211</v>
          </cell>
          <cell r="AA268">
            <v>17365.318625395557</v>
          </cell>
          <cell r="AB268">
            <v>17531.967085822678</v>
          </cell>
        </row>
        <row r="269">
          <cell r="B269" t="str">
            <v>WC</v>
          </cell>
          <cell r="J269">
            <v>61710.667212</v>
          </cell>
          <cell r="R269">
            <v>15072.839999999993</v>
          </cell>
          <cell r="S269">
            <v>14021.312396960253</v>
          </cell>
          <cell r="T269">
            <v>-10015.921054437975</v>
          </cell>
          <cell r="U269">
            <v>-7331.6866815030589</v>
          </cell>
          <cell r="V269">
            <v>-7840.0032007954214</v>
          </cell>
          <cell r="W269">
            <v>-8306.9209101278175</v>
          </cell>
          <cell r="X269">
            <v>-7713.4709235233167</v>
          </cell>
          <cell r="Y269">
            <v>-7006.9759880361817</v>
          </cell>
          <cell r="Z269">
            <v>-6447.5083762139693</v>
          </cell>
          <cell r="AA269">
            <v>-5796.2681595390022</v>
          </cell>
          <cell r="AB269">
            <v>-5213.5489769798296</v>
          </cell>
        </row>
        <row r="270">
          <cell r="B270" t="str">
            <v>% of Sales</v>
          </cell>
        </row>
        <row r="271">
          <cell r="B271" t="str">
            <v>Change in WC</v>
          </cell>
          <cell r="R271">
            <v>15072.839999999993</v>
          </cell>
          <cell r="S271">
            <v>-1051.5276030397399</v>
          </cell>
          <cell r="T271">
            <v>-24037.233451398228</v>
          </cell>
          <cell r="U271">
            <v>2684.2343729349159</v>
          </cell>
          <cell r="V271">
            <v>-508.3165192923625</v>
          </cell>
          <cell r="W271">
            <v>-466.91770933239604</v>
          </cell>
          <cell r="X271">
            <v>593.44998660450074</v>
          </cell>
          <cell r="Y271">
            <v>706.49493548713508</v>
          </cell>
          <cell r="Z271">
            <v>559.46761182221235</v>
          </cell>
          <cell r="AA271">
            <v>651.24021667496709</v>
          </cell>
          <cell r="AB271">
            <v>582.71918255917262</v>
          </cell>
        </row>
        <row r="272">
          <cell r="B272" t="str">
            <v>PBT</v>
          </cell>
          <cell r="R272">
            <v>12156.670000000002</v>
          </cell>
          <cell r="S272">
            <v>8316.5699999999979</v>
          </cell>
          <cell r="T272">
            <v>12057.924730480161</v>
          </cell>
          <cell r="U272">
            <v>12846.36545956866</v>
          </cell>
          <cell r="V272">
            <v>13639.641565416739</v>
          </cell>
          <cell r="W272">
            <v>14220.78713308529</v>
          </cell>
          <cell r="X272">
            <v>14595.296458576713</v>
          </cell>
          <cell r="Y272">
            <v>14715.183953574026</v>
          </cell>
          <cell r="Z272">
            <v>15122.809657416361</v>
          </cell>
          <cell r="AA272">
            <v>15227.823852166261</v>
          </cell>
          <cell r="AB272">
            <v>15487.708434517512</v>
          </cell>
        </row>
        <row r="273">
          <cell r="B273" t="str">
            <v xml:space="preserve">Adjusted Tax </v>
          </cell>
          <cell r="R273">
            <v>2385.1433147137714</v>
          </cell>
          <cell r="S273">
            <v>1168.6420504012697</v>
          </cell>
          <cell r="T273">
            <v>2256.6085334820077</v>
          </cell>
          <cell r="U273">
            <v>2735.7925597644053</v>
          </cell>
          <cell r="V273">
            <v>3271.3343094006941</v>
          </cell>
          <cell r="W273">
            <v>3696.7184291197495</v>
          </cell>
          <cell r="X273">
            <v>3219.7934319950054</v>
          </cell>
          <cell r="Y273">
            <v>2636.3191726447976</v>
          </cell>
          <cell r="Z273">
            <v>2164.610597763538</v>
          </cell>
          <cell r="AA273">
            <v>1601.0380358762063</v>
          </cell>
          <cell r="AB273">
            <v>1099.3118894281877</v>
          </cell>
          <cell r="AD273" t="str">
            <v>tg</v>
          </cell>
        </row>
        <row r="274">
          <cell r="B274" t="str">
            <v>Interest shield</v>
          </cell>
          <cell r="R274">
            <v>75.617601530682322</v>
          </cell>
          <cell r="S274">
            <v>75.683179483849727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D274">
            <v>0.01</v>
          </cell>
        </row>
        <row r="275">
          <cell r="B275" t="str">
            <v>Adjusted Tax Rate</v>
          </cell>
          <cell r="R275">
            <v>0.19620038338737261</v>
          </cell>
          <cell r="S275">
            <v>0.14051971550786801</v>
          </cell>
          <cell r="T275">
            <v>0.18714733952333659</v>
          </cell>
          <cell r="U275">
            <v>0.21296237977774801</v>
          </cell>
          <cell r="V275">
            <v>0.23984019621858321</v>
          </cell>
          <cell r="W275">
            <v>0.25995174490160045</v>
          </cell>
          <cell r="X275">
            <v>0.22060486685783903</v>
          </cell>
          <cell r="Y275">
            <v>0.17915638574157872</v>
          </cell>
          <cell r="Z275">
            <v>0.14313547857834696</v>
          </cell>
          <cell r="AA275">
            <v>0.10513899106131622</v>
          </cell>
          <cell r="AB275">
            <v>7.0979634855350665E-2</v>
          </cell>
        </row>
        <row r="276">
          <cell r="B276" t="str">
            <v>Capex</v>
          </cell>
          <cell r="R276">
            <v>9916.099999999984</v>
          </cell>
          <cell r="S276">
            <v>10922.378822277657</v>
          </cell>
          <cell r="T276">
            <v>13361.564490422701</v>
          </cell>
          <cell r="U276">
            <v>10107.31927037863</v>
          </cell>
          <cell r="V276">
            <v>9589.2559365244306</v>
          </cell>
          <cell r="W276">
            <v>9399.9578485143902</v>
          </cell>
          <cell r="X276">
            <v>9553.7712154131932</v>
          </cell>
          <cell r="Y276">
            <v>9725.4186604756251</v>
          </cell>
          <cell r="Z276">
            <v>9792.198706883155</v>
          </cell>
          <cell r="AA276">
            <v>9800.0118552095373</v>
          </cell>
          <cell r="AB276">
            <v>9764.1812196558985</v>
          </cell>
          <cell r="AC276" t="str">
            <v>TV</v>
          </cell>
        </row>
        <row r="277">
          <cell r="B277" t="str">
            <v>% of sales</v>
          </cell>
          <cell r="S277">
            <v>0.21314246060118952</v>
          </cell>
          <cell r="T277">
            <v>0.2476739990590712</v>
          </cell>
          <cell r="U277">
            <v>0.17898792012375833</v>
          </cell>
          <cell r="V277">
            <v>0.16582137947611064</v>
          </cell>
          <cell r="W277">
            <v>0.16026491445493515</v>
          </cell>
          <cell r="X277">
            <v>0.16026601041956376</v>
          </cell>
          <cell r="Y277">
            <v>0.1612467643085945</v>
          </cell>
          <cell r="Z277">
            <v>0.16006053436810039</v>
          </cell>
          <cell r="AA277">
            <v>0.15883222951501702</v>
          </cell>
          <cell r="AB277">
            <v>0.15656075090053567</v>
          </cell>
        </row>
        <row r="278">
          <cell r="B278" t="str">
            <v>Cash Flow</v>
          </cell>
          <cell r="S278">
            <v>482.66673036081011</v>
          </cell>
          <cell r="T278">
            <v>23104.249457313919</v>
          </cell>
          <cell r="U278">
            <v>851.38098347413688</v>
          </cell>
          <cell r="V278">
            <v>5046.2994115212041</v>
          </cell>
          <cell r="W278">
            <v>5539.3147626539157</v>
          </cell>
          <cell r="X278">
            <v>5359.1331677472954</v>
          </cell>
          <cell r="Y278">
            <v>5943.0018331245228</v>
          </cell>
          <cell r="Z278">
            <v>7028.5787725579539</v>
          </cell>
          <cell r="AA278">
            <v>7700.304300225238</v>
          </cell>
          <cell r="AB278">
            <v>8626.921050546398</v>
          </cell>
          <cell r="AC278">
            <v>78497.209559025796</v>
          </cell>
          <cell r="AD278">
            <v>9.0990990990991012</v>
          </cell>
        </row>
        <row r="279">
          <cell r="B279" t="str">
            <v>% of growth</v>
          </cell>
          <cell r="T279">
            <v>46.867913829574896</v>
          </cell>
          <cell r="U279">
            <v>-0.96315045918080566</v>
          </cell>
          <cell r="V279">
            <v>4.9271930069771166</v>
          </cell>
          <cell r="W279">
            <v>9.7698394591313464E-2</v>
          </cell>
          <cell r="X279">
            <v>-3.2527776923132357E-2</v>
          </cell>
          <cell r="Y279">
            <v>0.10894834054341218</v>
          </cell>
          <cell r="Z279">
            <v>0.18266474921524489</v>
          </cell>
          <cell r="AA279">
            <v>9.557060529646999E-2</v>
          </cell>
          <cell r="AB279">
            <v>0.12033508212059307</v>
          </cell>
        </row>
        <row r="280">
          <cell r="U280">
            <v>1</v>
          </cell>
          <cell r="V280">
            <v>2</v>
          </cell>
          <cell r="W280">
            <v>3</v>
          </cell>
          <cell r="X280">
            <v>4</v>
          </cell>
          <cell r="Y280">
            <v>5</v>
          </cell>
          <cell r="Z280">
            <v>6</v>
          </cell>
          <cell r="AA280">
            <v>7</v>
          </cell>
          <cell r="AB280">
            <v>8</v>
          </cell>
        </row>
        <row r="281">
          <cell r="B281" t="str">
            <v>WACC</v>
          </cell>
          <cell r="R281">
            <v>0.121</v>
          </cell>
          <cell r="S281">
            <v>0.121</v>
          </cell>
          <cell r="T281">
            <v>0.121</v>
          </cell>
          <cell r="U281">
            <v>0.121</v>
          </cell>
          <cell r="V281">
            <v>0.121</v>
          </cell>
          <cell r="W281">
            <v>0.121</v>
          </cell>
          <cell r="X281">
            <v>0.121</v>
          </cell>
          <cell r="Y281">
            <v>0.121</v>
          </cell>
          <cell r="Z281">
            <v>0.121</v>
          </cell>
          <cell r="AA281">
            <v>0.121</v>
          </cell>
          <cell r="AB281">
            <v>0.121</v>
          </cell>
        </row>
        <row r="282">
          <cell r="B282" t="str">
            <v>Discounting multiplier</v>
          </cell>
          <cell r="R282">
            <v>1</v>
          </cell>
          <cell r="S282">
            <v>1</v>
          </cell>
          <cell r="T282">
            <v>1</v>
          </cell>
          <cell r="U282">
            <v>0.89206066012488849</v>
          </cell>
          <cell r="V282">
            <v>0.79577222134245185</v>
          </cell>
          <cell r="W282">
            <v>0.70987709307979652</v>
          </cell>
          <cell r="X282">
            <v>0.63325342826030029</v>
          </cell>
          <cell r="Y282">
            <v>0.56490047124023213</v>
          </cell>
          <cell r="Z282">
            <v>0.5039254872794221</v>
          </cell>
          <cell r="AA282">
            <v>0.4495321028362374</v>
          </cell>
          <cell r="AB282">
            <v>0.40100990440342327</v>
          </cell>
        </row>
        <row r="283">
          <cell r="B283" t="str">
            <v>PV of Cash flows</v>
          </cell>
          <cell r="R283">
            <v>0</v>
          </cell>
          <cell r="T283">
            <v>23104.249457313919</v>
          </cell>
          <cell r="U283">
            <v>759.48348213571535</v>
          </cell>
          <cell r="V283">
            <v>4015.7048922653362</v>
          </cell>
          <cell r="W283">
            <v>3932.2326613667647</v>
          </cell>
          <cell r="X283">
            <v>3393.6894509794579</v>
          </cell>
          <cell r="Y283">
            <v>3357.2045361136065</v>
          </cell>
          <cell r="Z283">
            <v>3541.8799828430692</v>
          </cell>
          <cell r="AA283">
            <v>3461.5339845591729</v>
          </cell>
          <cell r="AB283">
            <v>3459.4807857754909</v>
          </cell>
        </row>
        <row r="284">
          <cell r="B284" t="str">
            <v>Aggregate Value</v>
          </cell>
          <cell r="T284">
            <v>80503.617734552958</v>
          </cell>
          <cell r="U284">
            <v>127.78352021357613</v>
          </cell>
        </row>
        <row r="286">
          <cell r="B286" t="str">
            <v>Net debt on books</v>
          </cell>
          <cell r="T286">
            <v>-28517.993280762093</v>
          </cell>
          <cell r="U286">
            <v>-45.266656001209675</v>
          </cell>
        </row>
        <row r="287">
          <cell r="B287" t="str">
            <v>Tax cases won - (money to be recd)</v>
          </cell>
          <cell r="U287">
            <v>0</v>
          </cell>
          <cell r="V287">
            <v>-28517.993280762093</v>
          </cell>
        </row>
        <row r="288">
          <cell r="B288" t="str">
            <v>Equity Value Rs mn</v>
          </cell>
          <cell r="T288">
            <v>109021.61101531505</v>
          </cell>
        </row>
        <row r="289">
          <cell r="B289" t="str">
            <v>Equity Value US$ mn</v>
          </cell>
          <cell r="T289">
            <v>2339.5195496848723</v>
          </cell>
        </row>
        <row r="290">
          <cell r="B290" t="str">
            <v>Shares (m)</v>
          </cell>
          <cell r="T290">
            <v>630</v>
          </cell>
        </row>
        <row r="291">
          <cell r="B291" t="str">
            <v>Implied DCF value per share (Rs) March</v>
          </cell>
          <cell r="T291">
            <v>173.05017621478581</v>
          </cell>
          <cell r="U291">
            <v>154.85</v>
          </cell>
          <cell r="V291">
            <v>0.11753423451589162</v>
          </cell>
        </row>
        <row r="292">
          <cell r="B292" t="str">
            <v>Current DCF value</v>
          </cell>
          <cell r="T292">
            <v>144.20848017898817</v>
          </cell>
        </row>
        <row r="294">
          <cell r="B294" t="str">
            <v>Cost of Capital calculation</v>
          </cell>
          <cell r="Y294">
            <v>2598</v>
          </cell>
        </row>
        <row r="295">
          <cell r="B295" t="str">
            <v>Cost of Debt (I)</v>
          </cell>
          <cell r="I295">
            <v>0.15870000000000001</v>
          </cell>
          <cell r="J295">
            <v>0.15440000000000001</v>
          </cell>
          <cell r="K295">
            <v>0.1358</v>
          </cell>
          <cell r="L295">
            <v>0.129583333333333</v>
          </cell>
          <cell r="M295">
            <v>0.13</v>
          </cell>
          <cell r="N295">
            <v>0.13</v>
          </cell>
          <cell r="O295">
            <v>0.115</v>
          </cell>
          <cell r="P295">
            <v>0.09</v>
          </cell>
          <cell r="Q295">
            <v>0.06</v>
          </cell>
          <cell r="R295">
            <v>0.08</v>
          </cell>
          <cell r="S295">
            <v>0.08</v>
          </cell>
          <cell r="T295">
            <v>0.08</v>
          </cell>
          <cell r="U295">
            <v>0.08</v>
          </cell>
          <cell r="V295">
            <v>0.08</v>
          </cell>
          <cell r="W295">
            <v>0.08</v>
          </cell>
        </row>
        <row r="296">
          <cell r="B296" t="str">
            <v>After tax cost of debt (Rd =(1-tx)x I)</v>
          </cell>
          <cell r="I296">
            <v>8.569800000000001E-2</v>
          </cell>
          <cell r="J296">
            <v>8.3376000000000006E-2</v>
          </cell>
          <cell r="K296">
            <v>8.8270000000000001E-2</v>
          </cell>
          <cell r="L296">
            <v>8.4229166666666452E-2</v>
          </cell>
          <cell r="M296">
            <v>8.4500000000000006E-2</v>
          </cell>
          <cell r="N296">
            <v>7.9950000000000007E-2</v>
          </cell>
          <cell r="O296">
            <v>7.3945000000000011E-2</v>
          </cell>
          <cell r="P296">
            <v>5.6925000000000003E-2</v>
          </cell>
          <cell r="Q296">
            <v>3.8579999999999996E-2</v>
          </cell>
          <cell r="R296">
            <v>5.144E-2</v>
          </cell>
          <cell r="S296">
            <v>5.3072000000000001E-2</v>
          </cell>
          <cell r="T296">
            <v>5.3072000000000001E-2</v>
          </cell>
          <cell r="U296">
            <v>5.3072000000000001E-2</v>
          </cell>
          <cell r="V296">
            <v>5.3072000000000001E-2</v>
          </cell>
          <cell r="W296">
            <v>5.3072000000000001E-2</v>
          </cell>
        </row>
        <row r="297">
          <cell r="B297" t="str">
            <v>Tax</v>
          </cell>
          <cell r="I297">
            <v>0.46</v>
          </cell>
          <cell r="J297">
            <v>0.46</v>
          </cell>
          <cell r="K297">
            <v>0.35</v>
          </cell>
          <cell r="L297">
            <v>0.35</v>
          </cell>
          <cell r="M297">
            <v>0.35</v>
          </cell>
          <cell r="N297">
            <v>0.38500000000000001</v>
          </cell>
          <cell r="O297">
            <v>0.35699999999999998</v>
          </cell>
          <cell r="P297">
            <v>0.36749999999999999</v>
          </cell>
          <cell r="Q297">
            <v>0.35699999999999998</v>
          </cell>
          <cell r="R297">
            <v>0.35699999999999998</v>
          </cell>
          <cell r="S297">
            <v>0.33660000000000001</v>
          </cell>
          <cell r="T297">
            <v>0.33660000000000001</v>
          </cell>
          <cell r="U297">
            <v>0.33660000000000001</v>
          </cell>
          <cell r="V297">
            <v>0.33660000000000001</v>
          </cell>
          <cell r="W297">
            <v>0.33660000000000001</v>
          </cell>
        </row>
        <row r="298">
          <cell r="B298" t="str">
            <v>Risk free rate (Rf)</v>
          </cell>
          <cell r="I298">
            <v>0.11</v>
          </cell>
          <cell r="J298">
            <v>0.11</v>
          </cell>
          <cell r="K298">
            <v>0.11</v>
          </cell>
          <cell r="L298">
            <v>0.11</v>
          </cell>
          <cell r="M298">
            <v>0.11</v>
          </cell>
          <cell r="N298">
            <v>9.5000000000000001E-2</v>
          </cell>
          <cell r="O298">
            <v>7.4999999999999997E-2</v>
          </cell>
          <cell r="P298">
            <v>7.4999999999999997E-2</v>
          </cell>
          <cell r="Q298">
            <v>0.06</v>
          </cell>
          <cell r="R298">
            <v>7.4999999999999997E-2</v>
          </cell>
          <cell r="S298">
            <v>7.4999999999999997E-2</v>
          </cell>
          <cell r="T298">
            <v>7.4999999999999997E-2</v>
          </cell>
          <cell r="U298">
            <v>7.4999999999999997E-2</v>
          </cell>
          <cell r="V298">
            <v>7.4999999999999997E-2</v>
          </cell>
          <cell r="W298">
            <v>7.4999999999999997E-2</v>
          </cell>
        </row>
        <row r="299">
          <cell r="B299" t="str">
            <v>Beta (b)</v>
          </cell>
          <cell r="I299">
            <v>0.67</v>
          </cell>
          <cell r="J299">
            <v>0.67</v>
          </cell>
          <cell r="K299">
            <v>0.67</v>
          </cell>
          <cell r="L299">
            <v>0.67</v>
          </cell>
          <cell r="M299">
            <v>0.67</v>
          </cell>
          <cell r="N299">
            <v>1</v>
          </cell>
          <cell r="O299">
            <v>1.0640000000000001</v>
          </cell>
          <cell r="P299">
            <v>1.0640000000000001</v>
          </cell>
          <cell r="Q299">
            <v>1.04</v>
          </cell>
          <cell r="R299">
            <v>1.04</v>
          </cell>
          <cell r="S299">
            <v>1.04</v>
          </cell>
          <cell r="T299">
            <v>1.04</v>
          </cell>
          <cell r="U299">
            <v>1.04</v>
          </cell>
          <cell r="V299">
            <v>1.04</v>
          </cell>
          <cell r="W299">
            <v>1.04</v>
          </cell>
        </row>
        <row r="300">
          <cell r="B300" t="str">
            <v>Risk premium (Rm- Rf)</v>
          </cell>
          <cell r="I300">
            <v>0.08</v>
          </cell>
          <cell r="J300">
            <v>0.08</v>
          </cell>
          <cell r="K300">
            <v>0.08</v>
          </cell>
          <cell r="L300">
            <v>0.08</v>
          </cell>
          <cell r="M300">
            <v>0.08</v>
          </cell>
          <cell r="N300">
            <v>8.5000000000000006E-2</v>
          </cell>
          <cell r="O300">
            <v>8.5000000000000006E-2</v>
          </cell>
          <cell r="P300">
            <v>8.5000000000000006E-2</v>
          </cell>
          <cell r="Q300">
            <v>8.5000000000000006E-2</v>
          </cell>
          <cell r="R300">
            <v>0.06</v>
          </cell>
          <cell r="S300">
            <v>0.06</v>
          </cell>
          <cell r="T300">
            <v>0.06</v>
          </cell>
          <cell r="U300">
            <v>0.06</v>
          </cell>
          <cell r="V300">
            <v>0.06</v>
          </cell>
          <cell r="W300">
            <v>0.06</v>
          </cell>
        </row>
        <row r="301">
          <cell r="B301" t="str">
            <v xml:space="preserve">Cost of equity (Re= Rf +bxRm) </v>
          </cell>
          <cell r="I301">
            <v>0.1636</v>
          </cell>
          <cell r="J301">
            <v>0.1636</v>
          </cell>
          <cell r="K301">
            <v>0.1636</v>
          </cell>
          <cell r="L301">
            <v>0.1636</v>
          </cell>
          <cell r="M301">
            <v>0.1636</v>
          </cell>
          <cell r="N301">
            <v>0.18</v>
          </cell>
          <cell r="O301">
            <v>0.16544</v>
          </cell>
          <cell r="P301">
            <v>0.16544</v>
          </cell>
          <cell r="Q301">
            <v>0.1484</v>
          </cell>
          <cell r="R301">
            <v>0.13739999999999999</v>
          </cell>
          <cell r="S301">
            <v>0.13739999999999999</v>
          </cell>
          <cell r="T301">
            <v>0.13739999999999999</v>
          </cell>
          <cell r="U301">
            <v>0.13739999999999999</v>
          </cell>
          <cell r="V301">
            <v>0.13739999999999999</v>
          </cell>
          <cell r="W301">
            <v>0.13739999999999999</v>
          </cell>
        </row>
        <row r="302">
          <cell r="B302" t="str">
            <v>Wacc</v>
          </cell>
          <cell r="I302">
            <v>0.15253044202535246</v>
          </cell>
          <cell r="J302">
            <v>0.15630587084095271</v>
          </cell>
          <cell r="K302">
            <v>0.16151993989222399</v>
          </cell>
          <cell r="L302">
            <v>0.16340392063432008</v>
          </cell>
          <cell r="M302">
            <v>0.16344462825136191</v>
          </cell>
          <cell r="N302">
            <v>0.17738328233949419</v>
          </cell>
          <cell r="O302">
            <v>0.16544</v>
          </cell>
          <cell r="P302">
            <v>0.16544</v>
          </cell>
          <cell r="Q302">
            <v>0.1484</v>
          </cell>
          <cell r="R302">
            <v>0.13739999999999999</v>
          </cell>
          <cell r="S302">
            <v>0.13739999999999999</v>
          </cell>
          <cell r="T302">
            <v>0.1205344</v>
          </cell>
          <cell r="U302">
            <v>0.13739999999999999</v>
          </cell>
          <cell r="V302">
            <v>0.13739999999999999</v>
          </cell>
          <cell r="W302">
            <v>0.13739999999999999</v>
          </cell>
        </row>
        <row r="304">
          <cell r="B304" t="str">
            <v>MTNL total subscibers</v>
          </cell>
          <cell r="I304">
            <v>2607.7950000000001</v>
          </cell>
          <cell r="J304">
            <v>3012.154</v>
          </cell>
          <cell r="K304">
            <v>3406.7389999999996</v>
          </cell>
          <cell r="L304">
            <v>3653.91</v>
          </cell>
          <cell r="M304">
            <v>4031.6239999999998</v>
          </cell>
          <cell r="N304">
            <v>4335.1899999999996</v>
          </cell>
          <cell r="O304">
            <v>4496.5050000000001</v>
          </cell>
          <cell r="P304">
            <v>4633.6650000000009</v>
          </cell>
          <cell r="Q304">
            <v>4834.4800000000005</v>
          </cell>
          <cell r="R304">
            <v>5153.4769999999999</v>
          </cell>
          <cell r="S304">
            <v>5924.4170000000004</v>
          </cell>
          <cell r="T304">
            <v>6805.5564944446487</v>
          </cell>
          <cell r="U304">
            <v>7613.4866990581959</v>
          </cell>
          <cell r="V304">
            <v>7988.3174095385202</v>
          </cell>
          <cell r="W304">
            <v>8261.1464663391707</v>
          </cell>
          <cell r="X304">
            <v>8515.2047785401337</v>
          </cell>
          <cell r="Y304">
            <v>8754.0361999872312</v>
          </cell>
          <cell r="Z304">
            <v>8954.4851973688565</v>
          </cell>
          <cell r="AA304">
            <v>9105.2506348282022</v>
          </cell>
          <cell r="AB304">
            <v>9200.3959358606735</v>
          </cell>
        </row>
        <row r="305">
          <cell r="B305" t="str">
            <v>Wireline</v>
          </cell>
          <cell r="R305">
            <v>4075.34</v>
          </cell>
          <cell r="S305">
            <v>3877.6080000000002</v>
          </cell>
          <cell r="T305">
            <v>3873.7604758918569</v>
          </cell>
          <cell r="U305">
            <v>3871.0043050381482</v>
          </cell>
          <cell r="V305">
            <v>3868.8449041570666</v>
          </cell>
          <cell r="W305">
            <v>3866.7870774867824</v>
          </cell>
          <cell r="X305">
            <v>3864.8351350681323</v>
          </cell>
          <cell r="Y305">
            <v>3862.9926574606775</v>
          </cell>
          <cell r="Z305">
            <v>3861.7626293733474</v>
          </cell>
          <cell r="AA305">
            <v>3860.6468607828992</v>
          </cell>
          <cell r="AB305">
            <v>3859.5308036728679</v>
          </cell>
        </row>
        <row r="306">
          <cell r="B306" t="str">
            <v>Wireless Subs</v>
          </cell>
          <cell r="R306">
            <v>1078.1369999999999</v>
          </cell>
          <cell r="S306">
            <v>2046.809</v>
          </cell>
          <cell r="T306">
            <v>2931.7960185527909</v>
          </cell>
          <cell r="U306">
            <v>3742.4823940200476</v>
          </cell>
          <cell r="V306">
            <v>4119.4725053814536</v>
          </cell>
          <cell r="W306">
            <v>4394.3593888523892</v>
          </cell>
          <cell r="X306">
            <v>4650.3696434720005</v>
          </cell>
          <cell r="Y306">
            <v>4891.0435425265541</v>
          </cell>
          <cell r="Z306">
            <v>5092.7225679955072</v>
          </cell>
          <cell r="AA306">
            <v>5244.6037740453039</v>
          </cell>
          <cell r="AB306">
            <v>5340.8651321878051</v>
          </cell>
        </row>
        <row r="307">
          <cell r="B307" t="str">
            <v>GSM</v>
          </cell>
          <cell r="R307">
            <v>881.69599999999991</v>
          </cell>
          <cell r="S307">
            <v>1941.146</v>
          </cell>
          <cell r="T307">
            <v>2584.630116052791</v>
          </cell>
          <cell r="U307">
            <v>3330.5806303200475</v>
          </cell>
          <cell r="V307">
            <v>3643.8552379854536</v>
          </cell>
          <cell r="W307">
            <v>3867.1325634626292</v>
          </cell>
          <cell r="X307">
            <v>4068.4366866088549</v>
          </cell>
          <cell r="Y307">
            <v>4256.6493584301252</v>
          </cell>
          <cell r="Z307">
            <v>4423.3745709701525</v>
          </cell>
          <cell r="AA307">
            <v>4551.8973986853043</v>
          </cell>
          <cell r="AB307">
            <v>4637.386272749206</v>
          </cell>
        </row>
        <row r="308">
          <cell r="B308" t="str">
            <v>CDMA</v>
          </cell>
          <cell r="R308">
            <v>196.44099999999997</v>
          </cell>
          <cell r="S308">
            <v>105.663</v>
          </cell>
          <cell r="T308">
            <v>347.16590250000007</v>
          </cell>
          <cell r="U308">
            <v>411.90176370000012</v>
          </cell>
          <cell r="V308">
            <v>475.6172673960001</v>
          </cell>
          <cell r="W308">
            <v>527.22682538976017</v>
          </cell>
          <cell r="X308">
            <v>581.93295686314571</v>
          </cell>
          <cell r="Y308">
            <v>634.39418409642872</v>
          </cell>
          <cell r="Z308">
            <v>669.34799702535497</v>
          </cell>
          <cell r="AA308">
            <v>692.70637535999924</v>
          </cell>
          <cell r="AB308">
            <v>703.47885943859933</v>
          </cell>
        </row>
        <row r="309">
          <cell r="L309" t="str">
            <v>TV</v>
          </cell>
          <cell r="M309" t="str">
            <v>TV / WACC</v>
          </cell>
          <cell r="N309">
            <v>0.13</v>
          </cell>
          <cell r="O309">
            <v>0.14000000000000001</v>
          </cell>
          <cell r="P309">
            <v>0.15</v>
          </cell>
        </row>
        <row r="310">
          <cell r="L310">
            <v>0.01</v>
          </cell>
          <cell r="M310">
            <v>0.01</v>
          </cell>
          <cell r="N310">
            <v>167</v>
          </cell>
          <cell r="O310">
            <v>159</v>
          </cell>
          <cell r="P310">
            <v>153</v>
          </cell>
        </row>
        <row r="311">
          <cell r="L311">
            <v>0.02</v>
          </cell>
          <cell r="M311">
            <v>0.02</v>
          </cell>
          <cell r="N311">
            <v>171</v>
          </cell>
          <cell r="O311">
            <v>0</v>
          </cell>
          <cell r="P311">
            <v>156</v>
          </cell>
          <cell r="R311">
            <v>168</v>
          </cell>
          <cell r="S311">
            <v>118</v>
          </cell>
          <cell r="T311">
            <v>1.423728813559322</v>
          </cell>
        </row>
        <row r="312">
          <cell r="L312">
            <v>0.03</v>
          </cell>
          <cell r="M312">
            <v>0.03</v>
          </cell>
          <cell r="N312">
            <v>177</v>
          </cell>
          <cell r="O312">
            <v>167</v>
          </cell>
          <cell r="P312">
            <v>160</v>
          </cell>
        </row>
        <row r="314">
          <cell r="N314" t="str">
            <v>buy zone</v>
          </cell>
          <cell r="O314">
            <v>0</v>
          </cell>
        </row>
        <row r="315">
          <cell r="N315" t="str">
            <v>Fair price</v>
          </cell>
          <cell r="O315">
            <v>0</v>
          </cell>
        </row>
        <row r="316">
          <cell r="N316" t="str">
            <v>sell zone</v>
          </cell>
          <cell r="O316">
            <v>0</v>
          </cell>
        </row>
        <row r="317">
          <cell r="P317" t="str">
            <v>Re</v>
          </cell>
          <cell r="Q317">
            <v>0.15755000000000002</v>
          </cell>
        </row>
        <row r="318">
          <cell r="P318" t="str">
            <v>RF</v>
          </cell>
          <cell r="Q318">
            <v>7.0000000000000007E-2</v>
          </cell>
        </row>
        <row r="319">
          <cell r="B319" t="str">
            <v>ISP Business Valuation</v>
          </cell>
          <cell r="P319" t="str">
            <v>B</v>
          </cell>
          <cell r="Q319">
            <v>1.03</v>
          </cell>
        </row>
        <row r="320">
          <cell r="B320" t="str">
            <v>ISP</v>
          </cell>
          <cell r="I320">
            <v>37000</v>
          </cell>
          <cell r="P320" t="str">
            <v>rm</v>
          </cell>
          <cell r="Q320">
            <v>8.5000000000000006E-2</v>
          </cell>
        </row>
        <row r="321">
          <cell r="B321" t="str">
            <v>Sify Valuation</v>
          </cell>
        </row>
        <row r="322">
          <cell r="B322" t="str">
            <v>Mn shares</v>
          </cell>
          <cell r="I322">
            <v>88.8</v>
          </cell>
          <cell r="P322" t="str">
            <v>rd</v>
          </cell>
          <cell r="Q322">
            <v>0.08</v>
          </cell>
        </row>
        <row r="323">
          <cell r="B323" t="str">
            <v>Mprice</v>
          </cell>
          <cell r="I323">
            <v>35</v>
          </cell>
          <cell r="P323" t="str">
            <v>debt</v>
          </cell>
        </row>
        <row r="324">
          <cell r="B324" t="str">
            <v>SIFY's M Cap US mn</v>
          </cell>
          <cell r="I324">
            <v>3108</v>
          </cell>
          <cell r="P324" t="str">
            <v>equity</v>
          </cell>
          <cell r="Q324">
            <v>1</v>
          </cell>
          <cell r="R324">
            <v>131</v>
          </cell>
        </row>
        <row r="325">
          <cell r="B325" t="str">
            <v>Subscribers</v>
          </cell>
          <cell r="I325">
            <v>150000</v>
          </cell>
          <cell r="Q325">
            <v>0.15755000000000002</v>
          </cell>
          <cell r="R325">
            <v>181</v>
          </cell>
        </row>
        <row r="326">
          <cell r="B326" t="str">
            <v>Mcap/subscriber</v>
          </cell>
          <cell r="I326">
            <v>20720</v>
          </cell>
          <cell r="R326">
            <v>0.72375690607734811</v>
          </cell>
        </row>
        <row r="327">
          <cell r="B327" t="str">
            <v>% of Sify Valuations</v>
          </cell>
          <cell r="I327">
            <v>0.1</v>
          </cell>
          <cell r="J327">
            <v>0.2</v>
          </cell>
          <cell r="K327">
            <v>0.3</v>
          </cell>
        </row>
        <row r="328">
          <cell r="I328">
            <v>2072</v>
          </cell>
          <cell r="J328">
            <v>4144</v>
          </cell>
          <cell r="K328">
            <v>6216</v>
          </cell>
        </row>
        <row r="329">
          <cell r="B329" t="str">
            <v>RS mn</v>
          </cell>
          <cell r="I329">
            <v>76.664000000000001</v>
          </cell>
          <cell r="J329">
            <v>153.328</v>
          </cell>
          <cell r="K329">
            <v>229.99199999999999</v>
          </cell>
        </row>
        <row r="330">
          <cell r="B330" t="str">
            <v>Incremental Valuation based on ISP business</v>
          </cell>
          <cell r="I330" t="e">
            <v>#DIV/0!</v>
          </cell>
          <cell r="J330" t="e">
            <v>#DIV/0!</v>
          </cell>
          <cell r="K330" t="e">
            <v>#DIV/0!</v>
          </cell>
        </row>
        <row r="333">
          <cell r="L333" t="str">
            <v>Sal Cal</v>
          </cell>
        </row>
        <row r="334">
          <cell r="L334" t="str">
            <v>Normal</v>
          </cell>
          <cell r="M334">
            <v>7705.8412499999995</v>
          </cell>
        </row>
        <row r="335">
          <cell r="L335" t="str">
            <v>Diff</v>
          </cell>
          <cell r="M335">
            <v>3193.2387500000004</v>
          </cell>
        </row>
        <row r="336">
          <cell r="L336" t="str">
            <v>Hike on Pay revising for year</v>
          </cell>
          <cell r="M336">
            <v>2254.0508823529417</v>
          </cell>
        </row>
        <row r="337">
          <cell r="L337" t="str">
            <v>Extarordinary</v>
          </cell>
          <cell r="M337">
            <v>939.18786764705874</v>
          </cell>
        </row>
        <row r="339">
          <cell r="L339" t="str">
            <v>Staff</v>
          </cell>
          <cell r="M339">
            <v>7102.8</v>
          </cell>
        </row>
        <row r="340">
          <cell r="M340">
            <v>10899</v>
          </cell>
        </row>
        <row r="341">
          <cell r="L341" t="str">
            <v>Differential</v>
          </cell>
          <cell r="M341">
            <v>3796.2</v>
          </cell>
        </row>
        <row r="342">
          <cell r="L342" t="str">
            <v>Adminitsration</v>
          </cell>
          <cell r="M342">
            <v>830</v>
          </cell>
        </row>
        <row r="343">
          <cell r="L343" t="str">
            <v>Pre paid acct</v>
          </cell>
          <cell r="M343">
            <v>1491</v>
          </cell>
        </row>
        <row r="344">
          <cell r="M344">
            <v>6117.2</v>
          </cell>
        </row>
        <row r="355">
          <cell r="B355" t="str">
            <v>PBT</v>
          </cell>
          <cell r="N355">
            <v>19842</v>
          </cell>
          <cell r="O355">
            <v>18829.800000000007</v>
          </cell>
          <cell r="P355">
            <v>13197.56000000001</v>
          </cell>
          <cell r="Q355">
            <v>16881.98</v>
          </cell>
          <cell r="R355">
            <v>12156.670000000002</v>
          </cell>
          <cell r="S355">
            <v>8316.5699999999979</v>
          </cell>
          <cell r="T355">
            <v>12057.924730480161</v>
          </cell>
        </row>
        <row r="356">
          <cell r="B356" t="str">
            <v>Taking peccimistic tax rate</v>
          </cell>
          <cell r="N356">
            <v>7549</v>
          </cell>
          <cell r="O356">
            <v>5648.9400000000014</v>
          </cell>
          <cell r="P356">
            <v>3959.2680000000028</v>
          </cell>
          <cell r="Q356">
            <v>5064.5940000000001</v>
          </cell>
          <cell r="R356">
            <v>3647.0010000000007</v>
          </cell>
          <cell r="S356">
            <v>2494.9709999999991</v>
          </cell>
          <cell r="T356">
            <v>3617.3774191440484</v>
          </cell>
        </row>
        <row r="357">
          <cell r="B357" t="str">
            <v>PAT</v>
          </cell>
          <cell r="N357">
            <v>12293</v>
          </cell>
          <cell r="O357">
            <v>13180.860000000004</v>
          </cell>
          <cell r="P357">
            <v>9238.2920000000086</v>
          </cell>
          <cell r="Q357">
            <v>11817.385999999999</v>
          </cell>
          <cell r="R357">
            <v>8509.6690000000017</v>
          </cell>
          <cell r="S357">
            <v>5821.5989999999983</v>
          </cell>
          <cell r="T357">
            <v>8440.5473113361131</v>
          </cell>
        </row>
        <row r="358">
          <cell r="B358" t="str">
            <v>EPS</v>
          </cell>
          <cell r="N358" t="e">
            <v>#DIV/0!</v>
          </cell>
          <cell r="O358" t="e">
            <v>#DIV/0!</v>
          </cell>
          <cell r="P358" t="e">
            <v>#DIV/0!</v>
          </cell>
          <cell r="Q358" t="e">
            <v>#DIV/0!</v>
          </cell>
          <cell r="R358" t="e">
            <v>#DIV/0!</v>
          </cell>
          <cell r="S358" t="e">
            <v>#DIV/0!</v>
          </cell>
          <cell r="T358" t="e">
            <v>#DIV/0!</v>
          </cell>
        </row>
        <row r="359">
          <cell r="B359" t="str">
            <v>P/E</v>
          </cell>
          <cell r="N359" t="e">
            <v>#DIV/0!</v>
          </cell>
          <cell r="O359" t="e">
            <v>#DIV/0!</v>
          </cell>
          <cell r="P359" t="e">
            <v>#DIV/0!</v>
          </cell>
          <cell r="Q359" t="e">
            <v>#DIV/0!</v>
          </cell>
          <cell r="R359" t="e">
            <v>#DIV/0!</v>
          </cell>
          <cell r="S359" t="e">
            <v>#DIV/0!</v>
          </cell>
          <cell r="T359" t="e">
            <v>#DIV/0!</v>
          </cell>
        </row>
        <row r="363">
          <cell r="N363" t="str">
            <v>Indian GAAP</v>
          </cell>
          <cell r="O363" t="str">
            <v>US GAAP</v>
          </cell>
          <cell r="P363" t="str">
            <v>Differences</v>
          </cell>
        </row>
        <row r="364">
          <cell r="M364" t="str">
            <v>Depreciation difference</v>
          </cell>
          <cell r="P364">
            <v>1209</v>
          </cell>
          <cell r="Q364">
            <v>9</v>
          </cell>
        </row>
        <row r="365">
          <cell r="M365" t="str">
            <v>Other expenses</v>
          </cell>
          <cell r="P365">
            <v>1430.799999999992</v>
          </cell>
        </row>
        <row r="366">
          <cell r="M366" t="str">
            <v>PBT</v>
          </cell>
          <cell r="N366">
            <v>17202.200000000008</v>
          </cell>
          <cell r="O366">
            <v>19842</v>
          </cell>
          <cell r="P366">
            <v>2639.799999999992</v>
          </cell>
        </row>
        <row r="367">
          <cell r="M367" t="str">
            <v>Tax</v>
          </cell>
          <cell r="N367">
            <v>1630</v>
          </cell>
          <cell r="O367">
            <v>7549</v>
          </cell>
          <cell r="P367">
            <v>-5919</v>
          </cell>
        </row>
        <row r="368">
          <cell r="M368" t="str">
            <v>PAT</v>
          </cell>
          <cell r="N368">
            <v>15572.200000000008</v>
          </cell>
          <cell r="O368">
            <v>12293</v>
          </cell>
          <cell r="P368">
            <v>-3279.200000000008</v>
          </cell>
        </row>
        <row r="373">
          <cell r="O373">
            <v>0.2</v>
          </cell>
          <cell r="P373">
            <v>0.11</v>
          </cell>
        </row>
        <row r="374">
          <cell r="M374" t="str">
            <v>1999/0</v>
          </cell>
          <cell r="N374" t="str">
            <v>2000/1</v>
          </cell>
          <cell r="O374" t="str">
            <v>2001/2</v>
          </cell>
          <cell r="P374" t="str">
            <v>2002/3</v>
          </cell>
          <cell r="Q374" t="str">
            <v>2002/4</v>
          </cell>
          <cell r="R374" t="str">
            <v>2002/5</v>
          </cell>
          <cell r="S374" t="str">
            <v>2002/6</v>
          </cell>
          <cell r="T374" t="str">
            <v>2002/7</v>
          </cell>
          <cell r="U374" t="str">
            <v>2002/8</v>
          </cell>
          <cell r="V374" t="str">
            <v>2002/9</v>
          </cell>
          <cell r="W374" t="str">
            <v>2002/10</v>
          </cell>
        </row>
        <row r="375">
          <cell r="B375" t="str">
            <v>Monthly rental</v>
          </cell>
          <cell r="M375">
            <v>11297.734979999999</v>
          </cell>
          <cell r="N375">
            <v>12399.618347999998</v>
          </cell>
          <cell r="O375">
            <v>15766.8</v>
          </cell>
          <cell r="P375">
            <v>15339.599999999999</v>
          </cell>
          <cell r="Q375">
            <v>14607.563999999998</v>
          </cell>
          <cell r="R375">
            <v>13701.458046550237</v>
          </cell>
          <cell r="S375">
            <v>13413.539258744708</v>
          </cell>
          <cell r="T375">
            <v>13518.190378257992</v>
          </cell>
          <cell r="U375">
            <v>13396.472836487999</v>
          </cell>
          <cell r="V375">
            <v>13355.900322564667</v>
          </cell>
          <cell r="W375">
            <v>13355.900322564667</v>
          </cell>
        </row>
        <row r="376">
          <cell r="B376" t="str">
            <v>Staff Costs</v>
          </cell>
          <cell r="M376">
            <v>9959.8921323529412</v>
          </cell>
          <cell r="N376">
            <v>12222.89</v>
          </cell>
          <cell r="O376">
            <v>1426.0003999999999</v>
          </cell>
          <cell r="P376">
            <v>1511.2383</v>
          </cell>
          <cell r="Q376">
            <v>1781.307</v>
          </cell>
          <cell r="R376">
            <v>2019.4790000000003</v>
          </cell>
          <cell r="S376">
            <v>1910.2523000000001</v>
          </cell>
          <cell r="T376">
            <v>1810.9909478687828</v>
          </cell>
          <cell r="U376">
            <v>1860.474051605049</v>
          </cell>
          <cell r="V376">
            <v>1883.4554553622277</v>
          </cell>
          <cell r="W376">
            <v>1906.4231330250118</v>
          </cell>
        </row>
        <row r="377">
          <cell r="B377" t="str">
            <v>Admn, Operating &amp; Other Expenses</v>
          </cell>
          <cell r="M377">
            <v>7700.72</v>
          </cell>
          <cell r="N377">
            <v>889.35400000000016</v>
          </cell>
          <cell r="O377">
            <v>715.32799999999997</v>
          </cell>
          <cell r="P377">
            <v>1016.621</v>
          </cell>
          <cell r="Q377">
            <v>926.46399999999994</v>
          </cell>
          <cell r="R377">
            <v>983.71</v>
          </cell>
          <cell r="S377">
            <v>966.505</v>
          </cell>
          <cell r="T377">
            <v>1010.1044546164508</v>
          </cell>
          <cell r="U377">
            <v>1011.3132820311116</v>
          </cell>
          <cell r="V377">
            <v>990.85481332904806</v>
          </cell>
          <cell r="W377">
            <v>959.806430726896</v>
          </cell>
        </row>
        <row r="378">
          <cell r="B378" t="str">
            <v>Opex</v>
          </cell>
        </row>
        <row r="379">
          <cell r="B379" t="str">
            <v>Normalised Tax</v>
          </cell>
          <cell r="M379">
            <v>4033.2913878599998</v>
          </cell>
          <cell r="N379">
            <v>4426.663750235999</v>
          </cell>
          <cell r="O379">
            <v>4864.2933611999997</v>
          </cell>
          <cell r="P379">
            <v>4573.7914298999995</v>
          </cell>
          <cell r="Q379">
            <v>4248.2261009999993</v>
          </cell>
          <cell r="R379">
            <v>3819.2820496184349</v>
          </cell>
          <cell r="S379">
            <v>3761.6311592718607</v>
          </cell>
          <cell r="T379">
            <v>3818.8629063508752</v>
          </cell>
          <cell r="U379">
            <v>3757.3127245181063</v>
          </cell>
          <cell r="V379">
            <v>3741.9276492328004</v>
          </cell>
          <cell r="W379">
            <v>3744.8124608961548</v>
          </cell>
          <cell r="X379" t="str">
            <v>g</v>
          </cell>
          <cell r="Y379">
            <v>0.02</v>
          </cell>
        </row>
        <row r="380">
          <cell r="B380" t="str">
            <v>Cash flows</v>
          </cell>
          <cell r="M380">
            <v>-10396.168540212941</v>
          </cell>
          <cell r="N380">
            <v>-5139.2894022360006</v>
          </cell>
          <cell r="O380">
            <v>8761.1782388000011</v>
          </cell>
          <cell r="P380">
            <v>8237.9492700999981</v>
          </cell>
          <cell r="Q380">
            <v>7651.5668989999976</v>
          </cell>
          <cell r="R380">
            <v>6878.9869969318006</v>
          </cell>
          <cell r="S380">
            <v>6775.1507994728463</v>
          </cell>
          <cell r="T380">
            <v>6878.2320694218834</v>
          </cell>
          <cell r="U380">
            <v>6767.3727783337326</v>
          </cell>
          <cell r="V380">
            <v>6739.6624046405905</v>
          </cell>
          <cell r="W380">
            <v>6744.858297916604</v>
          </cell>
          <cell r="X380">
            <v>45865.036425832899</v>
          </cell>
          <cell r="Y380">
            <v>6.7999999999999989</v>
          </cell>
        </row>
        <row r="382">
          <cell r="M382">
            <v>0</v>
          </cell>
          <cell r="N382">
            <v>0</v>
          </cell>
          <cell r="O382">
            <v>1</v>
          </cell>
          <cell r="P382">
            <v>2</v>
          </cell>
          <cell r="Q382">
            <v>3</v>
          </cell>
          <cell r="R382">
            <v>4</v>
          </cell>
          <cell r="S382">
            <v>5</v>
          </cell>
          <cell r="T382">
            <v>6</v>
          </cell>
          <cell r="U382">
            <v>7</v>
          </cell>
          <cell r="V382">
            <v>8</v>
          </cell>
          <cell r="W382">
            <v>9</v>
          </cell>
        </row>
        <row r="383">
          <cell r="B383" t="str">
            <v>WACC</v>
          </cell>
          <cell r="K383">
            <v>0.2</v>
          </cell>
          <cell r="L383">
            <v>0.2</v>
          </cell>
          <cell r="M383">
            <v>0.17</v>
          </cell>
          <cell r="N383">
            <v>0.17</v>
          </cell>
          <cell r="O383">
            <v>0.17</v>
          </cell>
          <cell r="P383">
            <v>0.17</v>
          </cell>
          <cell r="Q383">
            <v>0.17</v>
          </cell>
          <cell r="R383">
            <v>0.17</v>
          </cell>
          <cell r="S383">
            <v>0.17</v>
          </cell>
          <cell r="T383">
            <v>0.17</v>
          </cell>
          <cell r="U383">
            <v>0.17</v>
          </cell>
          <cell r="V383">
            <v>0.17</v>
          </cell>
          <cell r="W383">
            <v>0.17</v>
          </cell>
        </row>
        <row r="384">
          <cell r="B384" t="str">
            <v>Discounting multiplier</v>
          </cell>
          <cell r="L384">
            <v>1</v>
          </cell>
          <cell r="M384">
            <v>1</v>
          </cell>
          <cell r="N384">
            <v>1</v>
          </cell>
          <cell r="O384">
            <v>0.85470085470085477</v>
          </cell>
          <cell r="P384">
            <v>0.73051355102637161</v>
          </cell>
          <cell r="Q384">
            <v>0.62437055643279626</v>
          </cell>
          <cell r="R384">
            <v>0.53365004823315931</v>
          </cell>
          <cell r="S384">
            <v>0.45611115233603361</v>
          </cell>
          <cell r="T384">
            <v>0.38983859174019969</v>
          </cell>
          <cell r="U384">
            <v>0.33319537755572626</v>
          </cell>
          <cell r="V384">
            <v>0.28478237397925327</v>
          </cell>
          <cell r="W384">
            <v>0.24340373844380622</v>
          </cell>
        </row>
        <row r="385">
          <cell r="B385" t="str">
            <v>PV of Cash flows</v>
          </cell>
          <cell r="N385">
            <v>-5139.2894022360006</v>
          </cell>
          <cell r="O385">
            <v>7488.1865288888903</v>
          </cell>
          <cell r="P385">
            <v>6017.9335744758555</v>
          </cell>
          <cell r="Q385">
            <v>4777.4130823113937</v>
          </cell>
          <cell r="R385">
            <v>3670.9717427079313</v>
          </cell>
          <cell r="S385">
            <v>3090.2218383979593</v>
          </cell>
          <cell r="T385">
            <v>2681.4003036057065</v>
          </cell>
          <cell r="U385">
            <v>2254.8573279372522</v>
          </cell>
          <cell r="V385">
            <v>1919.33705941227</v>
          </cell>
          <cell r="W385">
            <v>1641.7237249866291</v>
          </cell>
        </row>
        <row r="386">
          <cell r="B386" t="str">
            <v>Aggregate Value</v>
          </cell>
          <cell r="O386">
            <v>44705.766512632967</v>
          </cell>
        </row>
        <row r="390">
          <cell r="B390" t="str">
            <v>Net debt</v>
          </cell>
          <cell r="O390">
            <v>0</v>
          </cell>
        </row>
        <row r="391">
          <cell r="B391" t="str">
            <v>Investments/other current assets</v>
          </cell>
        </row>
        <row r="392">
          <cell r="B392" t="str">
            <v>Equity Value Rs mn</v>
          </cell>
          <cell r="O392">
            <v>44705.766512632967</v>
          </cell>
        </row>
        <row r="393">
          <cell r="B393" t="str">
            <v>Equity Value US$ mn</v>
          </cell>
          <cell r="O393">
            <v>923.48282280408773</v>
          </cell>
        </row>
        <row r="394">
          <cell r="B394" t="str">
            <v>Shares (m)</v>
          </cell>
          <cell r="O394">
            <v>0</v>
          </cell>
        </row>
        <row r="395">
          <cell r="B395" t="str">
            <v>Implied DCF value per share (Rs) March</v>
          </cell>
          <cell r="O395" t="e">
            <v>#DIV/0!</v>
          </cell>
        </row>
        <row r="396">
          <cell r="B396" t="str">
            <v>Current DCF value</v>
          </cell>
        </row>
        <row r="399">
          <cell r="M399">
            <v>48.3</v>
          </cell>
        </row>
        <row r="428">
          <cell r="B428" t="str">
            <v>Land</v>
          </cell>
        </row>
        <row r="429">
          <cell r="B429" t="str">
            <v>Physical acres</v>
          </cell>
        </row>
        <row r="430">
          <cell r="B430" t="str">
            <v>Land - stamp duty issue</v>
          </cell>
        </row>
        <row r="434">
          <cell r="B434" t="str">
            <v>ILD Revnues</v>
          </cell>
          <cell r="M434">
            <v>0.09</v>
          </cell>
        </row>
        <row r="435">
          <cell r="B435" t="str">
            <v>Fall in tariffs</v>
          </cell>
          <cell r="M435">
            <v>0.4</v>
          </cell>
        </row>
        <row r="436">
          <cell r="B436" t="str">
            <v>Net revenue</v>
          </cell>
          <cell r="M436">
            <v>0.18</v>
          </cell>
        </row>
        <row r="437">
          <cell r="M437">
            <v>0.48</v>
          </cell>
        </row>
        <row r="438">
          <cell r="M438">
            <v>0.3</v>
          </cell>
        </row>
        <row r="439">
          <cell r="B439" t="str">
            <v>Elasticiity</v>
          </cell>
        </row>
        <row r="440">
          <cell r="B440" t="str">
            <v>Revenue</v>
          </cell>
          <cell r="M440">
            <v>1.6199999999999999E-2</v>
          </cell>
          <cell r="N440">
            <v>873.42688799999996</v>
          </cell>
          <cell r="O440">
            <v>3.5219905448715352E-2</v>
          </cell>
        </row>
        <row r="446">
          <cell r="B446" t="str">
            <v>Risk Free Return</v>
          </cell>
          <cell r="R446">
            <v>7.4999999999999997E-2</v>
          </cell>
        </row>
        <row r="447">
          <cell r="B447" t="str">
            <v>Market premium</v>
          </cell>
          <cell r="R447">
            <v>0.06</v>
          </cell>
        </row>
        <row r="448">
          <cell r="B448" t="str">
            <v>Assumed Beta</v>
          </cell>
          <cell r="R448">
            <v>1.04</v>
          </cell>
        </row>
        <row r="449">
          <cell r="B449" t="str">
            <v>Cost of Equity (Re)</v>
          </cell>
          <cell r="R449">
            <v>0.13739999999999999</v>
          </cell>
        </row>
        <row r="450">
          <cell r="B450" t="str">
            <v>Equity Percentage</v>
          </cell>
          <cell r="R450">
            <v>0.8</v>
          </cell>
        </row>
        <row r="452">
          <cell r="B452" t="str">
            <v>Cost of Debt</v>
          </cell>
          <cell r="R452">
            <v>0.08</v>
          </cell>
        </row>
        <row r="453">
          <cell r="B453" t="str">
            <v>Tax rate</v>
          </cell>
          <cell r="R453">
            <v>0.33660000000000001</v>
          </cell>
        </row>
        <row r="454">
          <cell r="B454" t="str">
            <v>After- tax cost of debt( Rd[1-t])</v>
          </cell>
          <cell r="R454">
            <v>5.3072000000000001E-2</v>
          </cell>
        </row>
        <row r="455">
          <cell r="B455" t="str">
            <v>Debt(%)</v>
          </cell>
          <cell r="R455">
            <v>0.2</v>
          </cell>
        </row>
        <row r="456">
          <cell r="B456" t="str">
            <v>WACC</v>
          </cell>
          <cell r="R456">
            <v>0.1205344</v>
          </cell>
        </row>
        <row r="459">
          <cell r="B459" t="str">
            <v>MTNL DCF Valuation</v>
          </cell>
        </row>
        <row r="460">
          <cell r="B460" t="str">
            <v>Net Debt</v>
          </cell>
          <cell r="R460">
            <v>-28517.993280762093</v>
          </cell>
        </row>
        <row r="461">
          <cell r="B461" t="str">
            <v>Equity Value ( Rs Mn)</v>
          </cell>
          <cell r="R461">
            <v>109021.61101531505</v>
          </cell>
        </row>
        <row r="462">
          <cell r="B462" t="str">
            <v>Equity Value (US $Mn)</v>
          </cell>
          <cell r="R462">
            <v>2339.5195496848723</v>
          </cell>
        </row>
        <row r="463">
          <cell r="B463" t="str">
            <v>Shares</v>
          </cell>
          <cell r="R463">
            <v>630</v>
          </cell>
        </row>
        <row r="464">
          <cell r="B464" t="str">
            <v>Implies DCF Value/share (Rs)</v>
          </cell>
          <cell r="R464">
            <v>173.05017621478581</v>
          </cell>
        </row>
        <row r="465">
          <cell r="S465" t="str">
            <v>Rs share</v>
          </cell>
        </row>
        <row r="466">
          <cell r="B466" t="str">
            <v>Bull case assumption</v>
          </cell>
          <cell r="S466">
            <v>44.698412698412696</v>
          </cell>
          <cell r="T466">
            <v>217.74858891319849</v>
          </cell>
          <cell r="U466">
            <v>1.4061904353451631</v>
          </cell>
        </row>
        <row r="467">
          <cell r="B467" t="str">
            <v>Income tax litigation Section - 80 IA Rs  mn</v>
          </cell>
          <cell r="R467">
            <v>40000</v>
          </cell>
        </row>
        <row r="468">
          <cell r="B468" t="str">
            <v>Assumed 50% received Rs mn</v>
          </cell>
          <cell r="R468">
            <v>20000</v>
          </cell>
          <cell r="S468">
            <v>31.746031746031747</v>
          </cell>
        </row>
        <row r="469">
          <cell r="B469" t="str">
            <v>Assumed tg of 2%</v>
          </cell>
          <cell r="S469">
            <v>7</v>
          </cell>
        </row>
        <row r="470">
          <cell r="B470" t="str">
            <v>assumed rentals of 10 buildings tilll perpetuity</v>
          </cell>
          <cell r="S470">
            <v>5.9523809523809526</v>
          </cell>
        </row>
        <row r="471">
          <cell r="B471" t="str">
            <v>buildings</v>
          </cell>
          <cell r="R471">
            <v>10</v>
          </cell>
        </row>
        <row r="472">
          <cell r="B472" t="str">
            <v>space</v>
          </cell>
          <cell r="R472">
            <v>50000</v>
          </cell>
        </row>
        <row r="473">
          <cell r="B473" t="str">
            <v>Rs/ sqft</v>
          </cell>
          <cell r="R473">
            <v>7500</v>
          </cell>
        </row>
        <row r="474">
          <cell r="B474" t="str">
            <v>Sale price</v>
          </cell>
          <cell r="R474">
            <v>3750</v>
          </cell>
          <cell r="S474">
            <v>5.9523809523809526</v>
          </cell>
        </row>
        <row r="475">
          <cell r="B475" t="str">
            <v>Annuity rental</v>
          </cell>
          <cell r="R475">
            <v>375</v>
          </cell>
        </row>
        <row r="505">
          <cell r="B505" t="str">
            <v>Interest</v>
          </cell>
          <cell r="O505">
            <v>288.35000000000002</v>
          </cell>
        </row>
        <row r="506">
          <cell r="B506" t="str">
            <v>Other Expenditure</v>
          </cell>
          <cell r="O506">
            <v>7153.2969999999996</v>
          </cell>
        </row>
        <row r="507">
          <cell r="B507" t="str">
            <v>Staff Cost</v>
          </cell>
          <cell r="O507">
            <v>13770.638000000001</v>
          </cell>
        </row>
        <row r="508">
          <cell r="B508" t="str">
            <v>Interconnect fee</v>
          </cell>
          <cell r="O508">
            <v>9875.8250000000007</v>
          </cell>
        </row>
        <row r="509">
          <cell r="B509" t="str">
            <v>License fee</v>
          </cell>
          <cell r="O509">
            <v>6644.8789999999999</v>
          </cell>
        </row>
        <row r="514">
          <cell r="B514" t="str">
            <v>Contingent liability on IT paid</v>
          </cell>
          <cell r="I514">
            <v>30438.7</v>
          </cell>
        </row>
        <row r="515">
          <cell r="B515" t="str">
            <v>Section 80-IA</v>
          </cell>
          <cell r="I515">
            <v>12155.41</v>
          </cell>
        </row>
        <row r="516">
          <cell r="B516" t="str">
            <v>License fee paid</v>
          </cell>
          <cell r="I516">
            <v>31573.627999999997</v>
          </cell>
        </row>
        <row r="517">
          <cell r="B517" t="str">
            <v>IT on license fee</v>
          </cell>
          <cell r="I517">
            <v>11050.769799999998</v>
          </cell>
        </row>
        <row r="550">
          <cell r="A550" t="str">
            <v>Network Data by Operator</v>
          </cell>
        </row>
        <row r="551">
          <cell r="A551" t="str">
            <v>Line Capacity (000s)</v>
          </cell>
        </row>
        <row r="552">
          <cell r="A552" t="str">
            <v>MTNL</v>
          </cell>
          <cell r="D552">
            <v>1395.8000000000002</v>
          </cell>
          <cell r="E552">
            <v>1603.9</v>
          </cell>
          <cell r="F552">
            <v>1765.4</v>
          </cell>
          <cell r="G552">
            <v>2106.9</v>
          </cell>
          <cell r="H552">
            <v>2579.8999999999996</v>
          </cell>
          <cell r="I552">
            <v>3101.3999999999996</v>
          </cell>
          <cell r="J552">
            <v>3521</v>
          </cell>
          <cell r="K552">
            <v>3809.5</v>
          </cell>
          <cell r="L552">
            <v>4224.7</v>
          </cell>
          <cell r="M552">
            <v>4639</v>
          </cell>
          <cell r="N552">
            <v>5121.0869999999995</v>
          </cell>
          <cell r="O552">
            <v>5650.5969999999998</v>
          </cell>
          <cell r="P552">
            <v>5852.6390000000001</v>
          </cell>
          <cell r="Q552">
            <v>5892.6390000000001</v>
          </cell>
          <cell r="R552">
            <v>5912.6390000000001</v>
          </cell>
          <cell r="S552">
            <v>5932.6390000000001</v>
          </cell>
          <cell r="T552">
            <v>5952.6390000000001</v>
          </cell>
          <cell r="U552">
            <v>5972.6390000000001</v>
          </cell>
          <cell r="V552">
            <v>5992.6390000000001</v>
          </cell>
          <cell r="W552">
            <v>6012.6390000000001</v>
          </cell>
        </row>
        <row r="553">
          <cell r="B553" t="str">
            <v>Delhi</v>
          </cell>
          <cell r="D553">
            <v>607.70000000000005</v>
          </cell>
          <cell r="E553">
            <v>708.5</v>
          </cell>
          <cell r="F553">
            <v>797.5</v>
          </cell>
          <cell r="G553">
            <v>951.6</v>
          </cell>
          <cell r="H553">
            <v>1152.5999999999999</v>
          </cell>
          <cell r="I553">
            <v>1435.6</v>
          </cell>
          <cell r="J553">
            <v>1636</v>
          </cell>
          <cell r="K553">
            <v>1772.9</v>
          </cell>
          <cell r="L553">
            <v>1912.8</v>
          </cell>
          <cell r="M553">
            <v>2124</v>
          </cell>
          <cell r="N553">
            <v>2429.4470000000001</v>
          </cell>
          <cell r="O553">
            <v>2775.0169999999998</v>
          </cell>
          <cell r="P553">
            <v>2966.8150000000001</v>
          </cell>
          <cell r="Q553">
            <v>2986.8150000000001</v>
          </cell>
          <cell r="R553">
            <v>2996.8150000000001</v>
          </cell>
          <cell r="S553">
            <v>3006.8150000000001</v>
          </cell>
          <cell r="T553">
            <v>3016.8150000000001</v>
          </cell>
          <cell r="U553">
            <v>3026.8150000000001</v>
          </cell>
          <cell r="V553">
            <v>3036.8150000000001</v>
          </cell>
          <cell r="W553">
            <v>3046.8150000000001</v>
          </cell>
        </row>
        <row r="554">
          <cell r="B554" t="str">
            <v>Bombay</v>
          </cell>
          <cell r="D554">
            <v>788.1</v>
          </cell>
          <cell r="E554">
            <v>895.4</v>
          </cell>
          <cell r="F554">
            <v>967.9</v>
          </cell>
          <cell r="G554">
            <v>1155.3</v>
          </cell>
          <cell r="H554">
            <v>1427.3</v>
          </cell>
          <cell r="I554">
            <v>1665.8</v>
          </cell>
          <cell r="J554">
            <v>1885</v>
          </cell>
          <cell r="K554">
            <v>2036.6</v>
          </cell>
          <cell r="L554">
            <v>2311.9</v>
          </cell>
          <cell r="M554">
            <v>2515</v>
          </cell>
          <cell r="N554">
            <v>2691.64</v>
          </cell>
          <cell r="O554">
            <v>2875.58</v>
          </cell>
          <cell r="P554">
            <v>2885.8240000000001</v>
          </cell>
          <cell r="Q554">
            <v>2905.8240000000001</v>
          </cell>
          <cell r="R554">
            <v>2915.8240000000001</v>
          </cell>
          <cell r="S554">
            <v>2925.8240000000001</v>
          </cell>
          <cell r="T554">
            <v>2935.8240000000001</v>
          </cell>
          <cell r="U554">
            <v>2945.8240000000001</v>
          </cell>
          <cell r="V554">
            <v>2955.8240000000001</v>
          </cell>
          <cell r="W554">
            <v>2965.8240000000001</v>
          </cell>
        </row>
        <row r="555">
          <cell r="A555" t="str">
            <v>DOT</v>
          </cell>
          <cell r="D555">
            <v>4428.2269999999999</v>
          </cell>
          <cell r="E555">
            <v>5180.0360000000001</v>
          </cell>
          <cell r="F555">
            <v>5947.6</v>
          </cell>
          <cell r="G555">
            <v>6770.1</v>
          </cell>
          <cell r="H555">
            <v>8008.1</v>
          </cell>
          <cell r="I555">
            <v>9790.6</v>
          </cell>
          <cell r="J555">
            <v>11873</v>
          </cell>
          <cell r="K555">
            <v>17490.5</v>
          </cell>
          <cell r="L555">
            <v>21852.32356875587</v>
          </cell>
          <cell r="M555">
            <v>28418.74530267626</v>
          </cell>
          <cell r="N555">
            <v>34451.791470739183</v>
          </cell>
          <cell r="O555">
            <v>44836.426309095405</v>
          </cell>
          <cell r="P555">
            <v>44902.669499999996</v>
          </cell>
          <cell r="Q555">
            <v>46336.817999999999</v>
          </cell>
          <cell r="R555" t="e">
            <v>#REF!</v>
          </cell>
          <cell r="S555" t="e">
            <v>#REF!</v>
          </cell>
          <cell r="T555" t="e">
            <v>#REF!</v>
          </cell>
          <cell r="U555" t="e">
            <v>#REF!</v>
          </cell>
          <cell r="V555" t="e">
            <v>#REF!</v>
          </cell>
          <cell r="W555" t="e">
            <v>#REF!</v>
          </cell>
        </row>
        <row r="556">
          <cell r="A556" t="str">
            <v xml:space="preserve">Private Operators 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22.976431244130172</v>
          </cell>
          <cell r="M556">
            <v>212.25469732374083</v>
          </cell>
          <cell r="N556">
            <v>337.12152926081819</v>
          </cell>
          <cell r="O556">
            <v>686.15420565746024</v>
          </cell>
          <cell r="P556">
            <v>2071.3615000000018</v>
          </cell>
          <cell r="Q556">
            <v>2732.9143967431987</v>
          </cell>
          <cell r="R556">
            <v>5662.8464101943728</v>
          </cell>
          <cell r="S556">
            <v>6957.1403323437189</v>
          </cell>
          <cell r="T556">
            <v>8278.4258399490755</v>
          </cell>
          <cell r="U556">
            <v>9689.8847777777773</v>
          </cell>
          <cell r="V556">
            <v>11245.440333333334</v>
          </cell>
          <cell r="W556">
            <v>12912.107</v>
          </cell>
        </row>
        <row r="557">
          <cell r="A557" t="str">
            <v>Total Line Capacity</v>
          </cell>
          <cell r="C557">
            <v>5266</v>
          </cell>
          <cell r="D557">
            <v>5824.027</v>
          </cell>
          <cell r="E557">
            <v>6783.9359999999997</v>
          </cell>
          <cell r="F557">
            <v>7713</v>
          </cell>
          <cell r="G557">
            <v>8877</v>
          </cell>
          <cell r="H557">
            <v>10588</v>
          </cell>
          <cell r="I557">
            <v>12892</v>
          </cell>
          <cell r="J557">
            <v>15394</v>
          </cell>
          <cell r="K557">
            <v>21300</v>
          </cell>
          <cell r="L557">
            <v>26100</v>
          </cell>
          <cell r="M557">
            <v>33270</v>
          </cell>
          <cell r="N557">
            <v>39910</v>
          </cell>
          <cell r="O557">
            <v>51173.177514752868</v>
          </cell>
          <cell r="P557">
            <v>52826.67</v>
          </cell>
          <cell r="Q557">
            <v>63362.608999999997</v>
          </cell>
          <cell r="R557" t="e">
            <v>#REF!</v>
          </cell>
          <cell r="S557" t="e">
            <v>#REF!</v>
          </cell>
          <cell r="T557" t="e">
            <v>#REF!</v>
          </cell>
          <cell r="U557" t="e">
            <v>#REF!</v>
          </cell>
          <cell r="V557" t="e">
            <v>#REF!</v>
          </cell>
          <cell r="W557" t="e">
            <v>#REF!</v>
          </cell>
        </row>
        <row r="559">
          <cell r="A559" t="str">
            <v>Total Lines in Service (000s)</v>
          </cell>
          <cell r="R559">
            <v>0.93316272954460411</v>
          </cell>
          <cell r="S559">
            <v>1.028091889265681</v>
          </cell>
        </row>
        <row r="560">
          <cell r="A560" t="str">
            <v>MTNL</v>
          </cell>
          <cell r="D560">
            <v>1219.7</v>
          </cell>
          <cell r="E560">
            <v>1396.5</v>
          </cell>
          <cell r="F560">
            <v>1587.1999999999998</v>
          </cell>
          <cell r="G560">
            <v>1849.5</v>
          </cell>
          <cell r="H560">
            <v>2207.5</v>
          </cell>
          <cell r="I560">
            <v>2607.7950000000001</v>
          </cell>
          <cell r="J560">
            <v>3012.154</v>
          </cell>
          <cell r="K560">
            <v>3406.7389999999996</v>
          </cell>
          <cell r="L560">
            <v>3653.91</v>
          </cell>
          <cell r="M560">
            <v>4031.6239999999998</v>
          </cell>
          <cell r="N560">
            <v>4335.1899999999996</v>
          </cell>
          <cell r="O560">
            <v>4496.5050000000001</v>
          </cell>
          <cell r="P560">
            <v>4633.6650000000009</v>
          </cell>
          <cell r="Q560">
            <v>4367.2340000000004</v>
          </cell>
          <cell r="R560">
            <v>4075.34</v>
          </cell>
          <cell r="S560">
            <v>4189.8240000000005</v>
          </cell>
          <cell r="T560">
            <v>4139.8240000000005</v>
          </cell>
          <cell r="U560">
            <v>4114.8240000000005</v>
          </cell>
          <cell r="V560">
            <v>4114.8240000000005</v>
          </cell>
          <cell r="W560">
            <v>4114.8240000000005</v>
          </cell>
        </row>
        <row r="561">
          <cell r="B561" t="str">
            <v>Delhi</v>
          </cell>
          <cell r="D561">
            <v>520.6</v>
          </cell>
          <cell r="E561">
            <v>605.29999999999995</v>
          </cell>
          <cell r="F561">
            <v>688.8</v>
          </cell>
          <cell r="G561">
            <v>813.9</v>
          </cell>
          <cell r="H561">
            <v>966.9</v>
          </cell>
          <cell r="I561">
            <v>1167.01</v>
          </cell>
          <cell r="J561">
            <v>1370</v>
          </cell>
          <cell r="K561">
            <v>1551.11</v>
          </cell>
          <cell r="L561">
            <v>1641.5</v>
          </cell>
          <cell r="M561">
            <v>1818.2360000000001</v>
          </cell>
          <cell r="N561">
            <v>1979.856</v>
          </cell>
          <cell r="O561">
            <v>2065.8029999999999</v>
          </cell>
          <cell r="P561">
            <v>2170.92</v>
          </cell>
          <cell r="Q561">
            <v>1937.079</v>
          </cell>
          <cell r="R561">
            <v>1719.6960000000001</v>
          </cell>
          <cell r="S561">
            <v>1837.079</v>
          </cell>
          <cell r="T561">
            <v>1812.079</v>
          </cell>
          <cell r="U561">
            <v>1799.579</v>
          </cell>
          <cell r="V561">
            <v>1799.579</v>
          </cell>
          <cell r="W561">
            <v>1799.579</v>
          </cell>
        </row>
        <row r="562">
          <cell r="B562" t="str">
            <v>Bombay</v>
          </cell>
          <cell r="D562">
            <v>699.1</v>
          </cell>
          <cell r="E562">
            <v>791.2</v>
          </cell>
          <cell r="F562">
            <v>898.4</v>
          </cell>
          <cell r="G562">
            <v>1035.5999999999999</v>
          </cell>
          <cell r="H562">
            <v>1240.5999999999999</v>
          </cell>
          <cell r="I562">
            <v>1440.7850000000001</v>
          </cell>
          <cell r="J562">
            <v>1642.154</v>
          </cell>
          <cell r="K562">
            <v>1855.6289999999999</v>
          </cell>
          <cell r="L562">
            <v>2012.41</v>
          </cell>
          <cell r="M562">
            <v>2213.3879999999999</v>
          </cell>
          <cell r="N562">
            <v>2355.3339999999998</v>
          </cell>
          <cell r="O562">
            <v>2430.7020000000002</v>
          </cell>
          <cell r="P562">
            <v>2462.7450000000003</v>
          </cell>
          <cell r="Q562">
            <v>2430.1550000000002</v>
          </cell>
          <cell r="R562">
            <v>2355.6440000000002</v>
          </cell>
          <cell r="S562">
            <v>2352.7450000000003</v>
          </cell>
          <cell r="T562">
            <v>2327.7450000000003</v>
          </cell>
          <cell r="U562">
            <v>2315.2450000000003</v>
          </cell>
          <cell r="V562">
            <v>2315.2450000000003</v>
          </cell>
          <cell r="W562">
            <v>2315.2450000000003</v>
          </cell>
        </row>
        <row r="563">
          <cell r="A563" t="str">
            <v>DOT</v>
          </cell>
          <cell r="D563">
            <v>3855.0340000000006</v>
          </cell>
          <cell r="E563">
            <v>4413.4290000000001</v>
          </cell>
          <cell r="F563">
            <v>5209.5479999999998</v>
          </cell>
          <cell r="G563">
            <v>6176.1</v>
          </cell>
          <cell r="H563">
            <v>7587.8040000000001</v>
          </cell>
          <cell r="I563">
            <v>9370.6</v>
          </cell>
          <cell r="J563">
            <v>11530.496999999998</v>
          </cell>
          <cell r="K563">
            <v>14394.957000000004</v>
          </cell>
          <cell r="L563">
            <v>17919.812000000002</v>
          </cell>
          <cell r="M563">
            <v>22479.876</v>
          </cell>
          <cell r="N563">
            <v>28101.15</v>
          </cell>
          <cell r="O563">
            <v>33217.857000000004</v>
          </cell>
          <cell r="P563">
            <v>36209.262999999999</v>
          </cell>
          <cell r="Q563">
            <v>36113.927000000003</v>
          </cell>
          <cell r="R563" t="e">
            <v>#REF!</v>
          </cell>
          <cell r="S563" t="e">
            <v>#REF!</v>
          </cell>
          <cell r="T563" t="e">
            <v>#REF!</v>
          </cell>
          <cell r="U563" t="e">
            <v>#REF!</v>
          </cell>
          <cell r="V563" t="e">
            <v>#REF!</v>
          </cell>
          <cell r="W563" t="e">
            <v>#REF!</v>
          </cell>
        </row>
        <row r="564">
          <cell r="A564" t="str">
            <v xml:space="preserve">Private Operators 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20</v>
          </cell>
          <cell r="M564">
            <v>186.8</v>
          </cell>
          <cell r="N564">
            <v>295</v>
          </cell>
          <cell r="O564">
            <v>580</v>
          </cell>
          <cell r="P564">
            <v>950.98599999999999</v>
          </cell>
          <cell r="Q564">
            <v>2359.5819999999999</v>
          </cell>
          <cell r="R564">
            <v>4945.8962999999994</v>
          </cell>
          <cell r="S564">
            <v>6145.8962999999994</v>
          </cell>
          <cell r="T564">
            <v>7395.8962999999994</v>
          </cell>
          <cell r="U564">
            <v>8720.8963000000003</v>
          </cell>
          <cell r="V564">
            <v>10120.8963</v>
          </cell>
          <cell r="W564">
            <v>11620.8963</v>
          </cell>
        </row>
        <row r="565">
          <cell r="A565" t="str">
            <v>Total Lines in Service</v>
          </cell>
          <cell r="C565">
            <v>4588.8320000000003</v>
          </cell>
          <cell r="D565">
            <v>5074.7340000000004</v>
          </cell>
          <cell r="E565">
            <v>5809.9290000000001</v>
          </cell>
          <cell r="F565">
            <v>6796.7479999999996</v>
          </cell>
          <cell r="G565">
            <v>8025.6</v>
          </cell>
          <cell r="H565">
            <v>9795.3040000000001</v>
          </cell>
          <cell r="I565">
            <v>11978.395</v>
          </cell>
          <cell r="J565">
            <v>14542.650999999998</v>
          </cell>
          <cell r="K565">
            <v>17801.696000000004</v>
          </cell>
          <cell r="L565">
            <v>21593.722000000002</v>
          </cell>
          <cell r="M565">
            <v>26698.3</v>
          </cell>
          <cell r="N565">
            <v>32731.34</v>
          </cell>
          <cell r="O565">
            <v>38294.362000000001</v>
          </cell>
          <cell r="P565">
            <v>41793.913999999997</v>
          </cell>
          <cell r="Q565">
            <v>42840.743000000002</v>
          </cell>
          <cell r="R565" t="e">
            <v>#REF!</v>
          </cell>
          <cell r="S565" t="e">
            <v>#REF!</v>
          </cell>
          <cell r="T565" t="e">
            <v>#REF!</v>
          </cell>
          <cell r="U565" t="e">
            <v>#REF!</v>
          </cell>
          <cell r="V565" t="e">
            <v>#REF!</v>
          </cell>
          <cell r="W565" t="e">
            <v>#REF!</v>
          </cell>
        </row>
        <row r="566">
          <cell r="B566" t="str">
            <v>% Change</v>
          </cell>
          <cell r="D566">
            <v>0.10588794708544569</v>
          </cell>
          <cell r="E566">
            <v>0.14487360322728238</v>
          </cell>
          <cell r="F566">
            <v>0.16985044051312848</v>
          </cell>
          <cell r="G566">
            <v>0.18079999435023941</v>
          </cell>
          <cell r="H566">
            <v>0.2205073763955343</v>
          </cell>
          <cell r="I566">
            <v>0.22287118398775574</v>
          </cell>
          <cell r="J566">
            <v>0.21407342135569896</v>
          </cell>
          <cell r="K566">
            <v>0.22410253811358105</v>
          </cell>
          <cell r="L566">
            <v>0.21301487229081983</v>
          </cell>
          <cell r="M566">
            <v>0.23639176238352966</v>
          </cell>
          <cell r="N566">
            <v>0.22597094197008794</v>
          </cell>
          <cell r="O566">
            <v>0.16996010551355378</v>
          </cell>
          <cell r="P566">
            <v>9.1385567410680268E-2</v>
          </cell>
          <cell r="Q566">
            <v>2.5047402834776467E-2</v>
          </cell>
          <cell r="R566" t="e">
            <v>#REF!</v>
          </cell>
          <cell r="S566" t="e">
            <v>#REF!</v>
          </cell>
          <cell r="T566" t="e">
            <v>#REF!</v>
          </cell>
          <cell r="U566" t="e">
            <v>#REF!</v>
          </cell>
          <cell r="V566" t="e">
            <v>#REF!</v>
          </cell>
          <cell r="W566" t="e">
            <v>#REF!</v>
          </cell>
        </row>
        <row r="567">
          <cell r="E567">
            <v>0.13174080961235868</v>
          </cell>
          <cell r="F567">
            <v>0.13549039433771481</v>
          </cell>
          <cell r="G567">
            <v>0.1527159394479074</v>
          </cell>
          <cell r="H567">
            <v>0.19795287755890301</v>
          </cell>
          <cell r="I567">
            <v>0.16136143801386438</v>
          </cell>
          <cell r="J567">
            <v>0.13976339287263539</v>
          </cell>
          <cell r="K567">
            <v>0.12999694303944698</v>
          </cell>
          <cell r="L567">
            <v>8.4489410329327885E-2</v>
          </cell>
          <cell r="M567">
            <v>9.9869310925705834E-2</v>
          </cell>
          <cell r="N567">
            <v>6.4130644965997741E-2</v>
          </cell>
          <cell r="O567">
            <v>3.1998858760583504E-2</v>
          </cell>
          <cell r="P567">
            <v>1.3182611443113945E-2</v>
          </cell>
          <cell r="Q567">
            <v>-1.3233201163742159E-2</v>
          </cell>
          <cell r="R567">
            <v>-3.0661007219704106E-2</v>
          </cell>
          <cell r="S567">
            <v>-1.2306613393194832E-3</v>
          </cell>
          <cell r="T567">
            <v>-1.0625885933239654E-2</v>
          </cell>
          <cell r="U567">
            <v>-5.3700040167630192E-3</v>
          </cell>
          <cell r="V567">
            <v>0</v>
          </cell>
          <cell r="W567">
            <v>0</v>
          </cell>
        </row>
        <row r="568">
          <cell r="A568" t="str">
            <v>Line Capacity Added (000s)</v>
          </cell>
        </row>
        <row r="569">
          <cell r="A569" t="str">
            <v>MTNL</v>
          </cell>
          <cell r="E569">
            <v>208.09999999999991</v>
          </cell>
          <cell r="F569">
            <v>161.5</v>
          </cell>
          <cell r="G569">
            <v>341.5</v>
          </cell>
          <cell r="H569">
            <v>472.99999999999989</v>
          </cell>
          <cell r="I569">
            <v>521.5</v>
          </cell>
          <cell r="J569">
            <v>419.60000000000014</v>
          </cell>
          <cell r="K569">
            <v>288.5</v>
          </cell>
          <cell r="L569">
            <v>415.20000000000005</v>
          </cell>
          <cell r="M569">
            <v>414.29999999999995</v>
          </cell>
          <cell r="N569">
            <v>482.08699999999999</v>
          </cell>
          <cell r="O569">
            <v>529.50999999999976</v>
          </cell>
          <cell r="P569">
            <v>202.04200000000037</v>
          </cell>
          <cell r="Q569">
            <v>40</v>
          </cell>
          <cell r="R569">
            <v>20</v>
          </cell>
          <cell r="S569">
            <v>20</v>
          </cell>
          <cell r="T569">
            <v>20</v>
          </cell>
          <cell r="U569">
            <v>20</v>
          </cell>
          <cell r="V569">
            <v>20</v>
          </cell>
          <cell r="W569">
            <v>20</v>
          </cell>
        </row>
        <row r="570">
          <cell r="B570" t="str">
            <v>Delhi</v>
          </cell>
          <cell r="E570">
            <v>100.79999999999995</v>
          </cell>
          <cell r="F570">
            <v>89</v>
          </cell>
          <cell r="G570">
            <v>154.10000000000002</v>
          </cell>
          <cell r="H570">
            <v>200.99999999999989</v>
          </cell>
          <cell r="I570">
            <v>283</v>
          </cell>
          <cell r="J570">
            <v>200.40000000000009</v>
          </cell>
          <cell r="K570">
            <v>136.90000000000009</v>
          </cell>
          <cell r="L570">
            <v>139.89999999999986</v>
          </cell>
          <cell r="M570">
            <v>211.20000000000005</v>
          </cell>
          <cell r="N570">
            <v>305.44700000000012</v>
          </cell>
          <cell r="O570">
            <v>345.56999999999971</v>
          </cell>
          <cell r="P570">
            <v>191.79800000000023</v>
          </cell>
          <cell r="Q570">
            <v>20</v>
          </cell>
          <cell r="R570">
            <v>10</v>
          </cell>
          <cell r="S570">
            <v>10</v>
          </cell>
          <cell r="T570">
            <v>10</v>
          </cell>
          <cell r="U570">
            <v>10</v>
          </cell>
          <cell r="V570">
            <v>10</v>
          </cell>
          <cell r="W570">
            <v>10</v>
          </cell>
        </row>
        <row r="571">
          <cell r="B571" t="str">
            <v>Bombay</v>
          </cell>
          <cell r="E571">
            <v>107.29999999999995</v>
          </cell>
          <cell r="F571">
            <v>72.5</v>
          </cell>
          <cell r="G571">
            <v>187.39999999999998</v>
          </cell>
          <cell r="H571">
            <v>272</v>
          </cell>
          <cell r="I571">
            <v>238.5</v>
          </cell>
          <cell r="J571">
            <v>219.20000000000005</v>
          </cell>
          <cell r="K571">
            <v>151.59999999999991</v>
          </cell>
          <cell r="L571">
            <v>275.30000000000018</v>
          </cell>
          <cell r="M571">
            <v>203.09999999999991</v>
          </cell>
          <cell r="N571">
            <v>176.63999999999987</v>
          </cell>
          <cell r="O571">
            <v>183.94000000000005</v>
          </cell>
          <cell r="P571">
            <v>10.244000000000142</v>
          </cell>
          <cell r="Q571">
            <v>20</v>
          </cell>
          <cell r="R571">
            <v>10</v>
          </cell>
          <cell r="S571">
            <v>10</v>
          </cell>
          <cell r="T571">
            <v>10</v>
          </cell>
          <cell r="U571">
            <v>10</v>
          </cell>
          <cell r="V571">
            <v>10</v>
          </cell>
          <cell r="W571">
            <v>10</v>
          </cell>
        </row>
        <row r="572">
          <cell r="A572" t="str">
            <v>DOT</v>
          </cell>
          <cell r="E572">
            <v>751.8090000000002</v>
          </cell>
          <cell r="F572">
            <v>767.56400000000031</v>
          </cell>
          <cell r="G572">
            <v>822.5</v>
          </cell>
          <cell r="H572">
            <v>1238</v>
          </cell>
          <cell r="I572">
            <v>1782.5</v>
          </cell>
          <cell r="J572">
            <v>2082.3999999999996</v>
          </cell>
          <cell r="K572">
            <v>5617.5</v>
          </cell>
          <cell r="L572">
            <v>4361.8235687558699</v>
          </cell>
          <cell r="M572">
            <v>6566.4217339203897</v>
          </cell>
          <cell r="N572">
            <v>6033.0461680629232</v>
          </cell>
          <cell r="O572">
            <v>10384.634838356222</v>
          </cell>
          <cell r="P572">
            <v>66.243190904591756</v>
          </cell>
          <cell r="Q572">
            <v>1434.148500000003</v>
          </cell>
          <cell r="R572" t="e">
            <v>#REF!</v>
          </cell>
          <cell r="S572" t="e">
            <v>#REF!</v>
          </cell>
          <cell r="T572" t="e">
            <v>#REF!</v>
          </cell>
          <cell r="U572" t="e">
            <v>#REF!</v>
          </cell>
          <cell r="V572" t="e">
            <v>#REF!</v>
          </cell>
          <cell r="W572" t="e">
            <v>#REF!</v>
          </cell>
        </row>
        <row r="573">
          <cell r="A573" t="str">
            <v xml:space="preserve">Private Operators 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22.976431244130172</v>
          </cell>
          <cell r="M573">
            <v>189.27826607961066</v>
          </cell>
          <cell r="N573">
            <v>124.86683193707736</v>
          </cell>
          <cell r="O573">
            <v>349.03267639664205</v>
          </cell>
          <cell r="P573">
            <v>1385.2072943425414</v>
          </cell>
          <cell r="Q573">
            <v>661.55289674319692</v>
          </cell>
          <cell r="R573">
            <v>2929.932013451174</v>
          </cell>
          <cell r="S573">
            <v>1294.2939221493461</v>
          </cell>
          <cell r="T573">
            <v>1321.2855076053565</v>
          </cell>
          <cell r="U573">
            <v>1411.4589378287019</v>
          </cell>
          <cell r="V573">
            <v>1555.5555555555566</v>
          </cell>
          <cell r="W573">
            <v>1666.6666666666661</v>
          </cell>
        </row>
        <row r="574">
          <cell r="A574" t="str">
            <v>Total Line Capacity Added</v>
          </cell>
          <cell r="E574">
            <v>959.90900000000011</v>
          </cell>
          <cell r="F574">
            <v>929.06400000000031</v>
          </cell>
          <cell r="G574">
            <v>1164</v>
          </cell>
          <cell r="H574">
            <v>1711</v>
          </cell>
          <cell r="I574">
            <v>2304</v>
          </cell>
          <cell r="J574">
            <v>2502</v>
          </cell>
          <cell r="K574">
            <v>5906</v>
          </cell>
          <cell r="L574">
            <v>4800</v>
          </cell>
          <cell r="M574">
            <v>7170.0000000000009</v>
          </cell>
          <cell r="N574">
            <v>6640</v>
          </cell>
          <cell r="O574">
            <v>11263.177514752864</v>
          </cell>
          <cell r="P574">
            <v>1653.4924852471336</v>
          </cell>
          <cell r="Q574">
            <v>2135.7013967431999</v>
          </cell>
          <cell r="R574" t="e">
            <v>#REF!</v>
          </cell>
          <cell r="S574" t="e">
            <v>#REF!</v>
          </cell>
          <cell r="T574" t="e">
            <v>#REF!</v>
          </cell>
          <cell r="U574" t="e">
            <v>#REF!</v>
          </cell>
          <cell r="V574" t="e">
            <v>#REF!</v>
          </cell>
          <cell r="W574" t="e">
            <v>#REF!</v>
          </cell>
        </row>
        <row r="576">
          <cell r="A576" t="str">
            <v>Lines in Service Added (000s)</v>
          </cell>
        </row>
        <row r="577">
          <cell r="A577" t="str">
            <v>MTNL</v>
          </cell>
          <cell r="E577">
            <v>176.79999999999995</v>
          </cell>
          <cell r="F577">
            <v>190.69999999999993</v>
          </cell>
          <cell r="G577">
            <v>262.29999999999995</v>
          </cell>
          <cell r="H577">
            <v>358</v>
          </cell>
          <cell r="I577">
            <v>400.29500000000019</v>
          </cell>
          <cell r="J577">
            <v>404.35899999999992</v>
          </cell>
          <cell r="K577">
            <v>394.58499999999981</v>
          </cell>
          <cell r="L577">
            <v>247.17100000000028</v>
          </cell>
          <cell r="M577">
            <v>377.71399999999994</v>
          </cell>
          <cell r="N577">
            <v>303.5659999999998</v>
          </cell>
          <cell r="O577">
            <v>161.31500000000028</v>
          </cell>
          <cell r="P577">
            <v>137.16000000000031</v>
          </cell>
          <cell r="Q577">
            <v>-266.43100000000027</v>
          </cell>
          <cell r="R577">
            <v>-291.89399999999978</v>
          </cell>
          <cell r="S577">
            <v>114.48399999999992</v>
          </cell>
          <cell r="T577">
            <v>-50</v>
          </cell>
          <cell r="U577">
            <v>-25</v>
          </cell>
          <cell r="V577">
            <v>0</v>
          </cell>
          <cell r="W577">
            <v>0</v>
          </cell>
        </row>
        <row r="578">
          <cell r="B578" t="str">
            <v>Delhi</v>
          </cell>
          <cell r="E578">
            <v>84.699999999999932</v>
          </cell>
          <cell r="F578">
            <v>83.5</v>
          </cell>
          <cell r="G578">
            <v>125.10000000000002</v>
          </cell>
          <cell r="H578">
            <v>153</v>
          </cell>
          <cell r="I578">
            <v>200.11</v>
          </cell>
          <cell r="J578">
            <v>202.99</v>
          </cell>
          <cell r="K578">
            <v>181.1099999999999</v>
          </cell>
          <cell r="L578">
            <v>90.3900000000001</v>
          </cell>
          <cell r="M578">
            <v>176.7360000000001</v>
          </cell>
          <cell r="N578">
            <v>161.61999999999989</v>
          </cell>
          <cell r="O578">
            <v>85.946999999999889</v>
          </cell>
          <cell r="P578">
            <v>105.11700000000019</v>
          </cell>
          <cell r="Q578">
            <v>-233.84100000000012</v>
          </cell>
          <cell r="R578">
            <v>-217.38299999999981</v>
          </cell>
          <cell r="S578">
            <v>117.38299999999981</v>
          </cell>
          <cell r="T578">
            <v>-25</v>
          </cell>
          <cell r="U578">
            <v>-12.5</v>
          </cell>
          <cell r="V578">
            <v>0</v>
          </cell>
          <cell r="W578">
            <v>0</v>
          </cell>
        </row>
        <row r="579">
          <cell r="B579" t="str">
            <v>Bombay</v>
          </cell>
          <cell r="E579">
            <v>92.100000000000023</v>
          </cell>
          <cell r="F579">
            <v>107.19999999999993</v>
          </cell>
          <cell r="G579">
            <v>137.19999999999993</v>
          </cell>
          <cell r="H579">
            <v>205</v>
          </cell>
          <cell r="I579">
            <v>200.18500000000017</v>
          </cell>
          <cell r="J579">
            <v>201.36899999999991</v>
          </cell>
          <cell r="K579">
            <v>213.47499999999991</v>
          </cell>
          <cell r="L579">
            <v>156.78100000000018</v>
          </cell>
          <cell r="M579">
            <v>200.97799999999984</v>
          </cell>
          <cell r="N579">
            <v>141.94599999999991</v>
          </cell>
          <cell r="O579">
            <v>75.368000000000393</v>
          </cell>
          <cell r="P579">
            <v>32.04300000000012</v>
          </cell>
          <cell r="Q579">
            <v>-32.590000000000146</v>
          </cell>
          <cell r="R579">
            <v>-74.510999999999967</v>
          </cell>
          <cell r="S579">
            <v>-2.8989999999998872</v>
          </cell>
          <cell r="T579">
            <v>-25</v>
          </cell>
          <cell r="U579">
            <v>-12.5</v>
          </cell>
          <cell r="V579">
            <v>0</v>
          </cell>
          <cell r="W579">
            <v>0</v>
          </cell>
        </row>
        <row r="580">
          <cell r="A580" t="str">
            <v>DOT</v>
          </cell>
          <cell r="E580">
            <v>558.39499999999953</v>
          </cell>
          <cell r="F580">
            <v>796.11899999999969</v>
          </cell>
          <cell r="G580">
            <v>966.55200000000059</v>
          </cell>
          <cell r="H580">
            <v>1411.7039999999997</v>
          </cell>
          <cell r="I580">
            <v>1782.7960000000003</v>
          </cell>
          <cell r="J580">
            <v>2159.8969999999972</v>
          </cell>
          <cell r="K580">
            <v>2864.4600000000064</v>
          </cell>
          <cell r="L580">
            <v>3524.8549999999977</v>
          </cell>
          <cell r="M580">
            <v>4560.0639999999985</v>
          </cell>
          <cell r="N580">
            <v>5621.2740000000013</v>
          </cell>
          <cell r="O580">
            <v>5116.7070000000022</v>
          </cell>
          <cell r="P580">
            <v>2991.4059999999954</v>
          </cell>
          <cell r="Q580">
            <v>-95.335999999995693</v>
          </cell>
          <cell r="R580" t="e">
            <v>#REF!</v>
          </cell>
          <cell r="S580" t="e">
            <v>#REF!</v>
          </cell>
          <cell r="T580" t="e">
            <v>#REF!</v>
          </cell>
          <cell r="U580" t="e">
            <v>#REF!</v>
          </cell>
          <cell r="V580" t="e">
            <v>#REF!</v>
          </cell>
          <cell r="W580" t="e">
            <v>#REF!</v>
          </cell>
        </row>
        <row r="581">
          <cell r="A581" t="str">
            <v xml:space="preserve">Private Operators 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20</v>
          </cell>
          <cell r="M581">
            <v>166.8</v>
          </cell>
          <cell r="N581">
            <v>108.19999999999999</v>
          </cell>
          <cell r="O581">
            <v>285</v>
          </cell>
          <cell r="P581">
            <v>370.98599999999999</v>
          </cell>
          <cell r="Q581">
            <v>1408.596</v>
          </cell>
          <cell r="R581">
            <v>2586.3142999999995</v>
          </cell>
          <cell r="S581">
            <v>1200</v>
          </cell>
          <cell r="T581">
            <v>1250</v>
          </cell>
          <cell r="U581">
            <v>1325.0000000000009</v>
          </cell>
          <cell r="V581">
            <v>1400</v>
          </cell>
          <cell r="W581">
            <v>1500</v>
          </cell>
        </row>
        <row r="582">
          <cell r="A582" t="str">
            <v>Total Lines in Service Added</v>
          </cell>
          <cell r="E582">
            <v>735.19499999999948</v>
          </cell>
          <cell r="F582">
            <v>986.81899999999962</v>
          </cell>
          <cell r="G582">
            <v>1228.8520000000005</v>
          </cell>
          <cell r="H582">
            <v>1769.7039999999997</v>
          </cell>
          <cell r="I582">
            <v>2183.0910000000003</v>
          </cell>
          <cell r="J582">
            <v>2564.2559999999971</v>
          </cell>
          <cell r="K582">
            <v>3259.0450000000064</v>
          </cell>
          <cell r="L582">
            <v>3792.025999999998</v>
          </cell>
          <cell r="M582">
            <v>5104.5779999999986</v>
          </cell>
          <cell r="N582">
            <v>6033.0400000000009</v>
          </cell>
          <cell r="O582">
            <v>5563.0220000000027</v>
          </cell>
          <cell r="P582">
            <v>3499.5519999999956</v>
          </cell>
          <cell r="Q582">
            <v>1046.829000000004</v>
          </cell>
          <cell r="R582" t="e">
            <v>#REF!</v>
          </cell>
          <cell r="S582" t="e">
            <v>#REF!</v>
          </cell>
          <cell r="T582" t="e">
            <v>#REF!</v>
          </cell>
          <cell r="U582" t="e">
            <v>#REF!</v>
          </cell>
          <cell r="V582" t="e">
            <v>#REF!</v>
          </cell>
          <cell r="W582" t="e">
            <v>#REF!</v>
          </cell>
        </row>
        <row r="584">
          <cell r="A584" t="str">
            <v>Total Line Demand (000s)</v>
          </cell>
          <cell r="L584" t="e">
            <v>#REF!</v>
          </cell>
          <cell r="M584" t="e">
            <v>#REF!</v>
          </cell>
        </row>
        <row r="585">
          <cell r="A585" t="str">
            <v>Delhi</v>
          </cell>
          <cell r="F585" t="e">
            <v>#REF!</v>
          </cell>
          <cell r="G585" t="e">
            <v>#REF!</v>
          </cell>
          <cell r="H585" t="e">
            <v>#REF!</v>
          </cell>
          <cell r="I585" t="e">
            <v>#REF!</v>
          </cell>
          <cell r="J585" t="e">
            <v>#REF!</v>
          </cell>
          <cell r="K585" t="e">
            <v>#REF!</v>
          </cell>
          <cell r="L585" t="e">
            <v>#REF!</v>
          </cell>
          <cell r="M585" t="e">
            <v>#REF!</v>
          </cell>
          <cell r="N585" t="e">
            <v>#REF!</v>
          </cell>
          <cell r="O585" t="e">
            <v>#REF!</v>
          </cell>
          <cell r="P585" t="e">
            <v>#REF!</v>
          </cell>
          <cell r="Q585" t="e">
            <v>#REF!</v>
          </cell>
          <cell r="R585" t="e">
            <v>#REF!</v>
          </cell>
          <cell r="S585" t="e">
            <v>#REF!</v>
          </cell>
          <cell r="T585" t="e">
            <v>#REF!</v>
          </cell>
          <cell r="U585" t="e">
            <v>#REF!</v>
          </cell>
          <cell r="V585" t="e">
            <v>#REF!</v>
          </cell>
          <cell r="W585" t="e">
            <v>#REF!</v>
          </cell>
        </row>
        <row r="586">
          <cell r="A586" t="str">
            <v>Bombay</v>
          </cell>
          <cell r="F586" t="e">
            <v>#REF!</v>
          </cell>
          <cell r="G586" t="e">
            <v>#REF!</v>
          </cell>
          <cell r="H586" t="e">
            <v>#REF!</v>
          </cell>
          <cell r="I586" t="e">
            <v>#REF!</v>
          </cell>
          <cell r="J586" t="e">
            <v>#REF!</v>
          </cell>
          <cell r="K586" t="e">
            <v>#REF!</v>
          </cell>
          <cell r="L586" t="e">
            <v>#REF!</v>
          </cell>
          <cell r="M586" t="e">
            <v>#REF!</v>
          </cell>
          <cell r="N586" t="e">
            <v>#REF!</v>
          </cell>
          <cell r="O586" t="e">
            <v>#REF!</v>
          </cell>
          <cell r="P586" t="e">
            <v>#REF!</v>
          </cell>
          <cell r="Q586" t="e">
            <v>#REF!</v>
          </cell>
          <cell r="R586" t="e">
            <v>#REF!</v>
          </cell>
          <cell r="S586" t="e">
            <v>#REF!</v>
          </cell>
          <cell r="T586" t="e">
            <v>#REF!</v>
          </cell>
          <cell r="U586" t="e">
            <v>#REF!</v>
          </cell>
          <cell r="V586" t="e">
            <v>#REF!</v>
          </cell>
          <cell r="W586" t="e">
            <v>#REF!</v>
          </cell>
        </row>
        <row r="587">
          <cell r="A587" t="str">
            <v>Other</v>
          </cell>
          <cell r="F587" t="e">
            <v>#REF!</v>
          </cell>
          <cell r="G587" t="e">
            <v>#REF!</v>
          </cell>
          <cell r="H587" t="e">
            <v>#REF!</v>
          </cell>
          <cell r="I587" t="e">
            <v>#REF!</v>
          </cell>
          <cell r="J587" t="e">
            <v>#REF!</v>
          </cell>
          <cell r="K587" t="e">
            <v>#REF!</v>
          </cell>
          <cell r="L587" t="e">
            <v>#REF!</v>
          </cell>
          <cell r="M587" t="e">
            <v>#REF!</v>
          </cell>
          <cell r="N587" t="e">
            <v>#REF!</v>
          </cell>
          <cell r="O587" t="e">
            <v>#REF!</v>
          </cell>
          <cell r="P587" t="e">
            <v>#REF!</v>
          </cell>
          <cell r="Q587" t="e">
            <v>#REF!</v>
          </cell>
          <cell r="R587" t="e">
            <v>#REF!</v>
          </cell>
          <cell r="S587" t="e">
            <v>#REF!</v>
          </cell>
          <cell r="T587" t="e">
            <v>#REF!</v>
          </cell>
          <cell r="U587" t="e">
            <v>#REF!</v>
          </cell>
          <cell r="V587" t="e">
            <v>#REF!</v>
          </cell>
          <cell r="W587" t="e">
            <v>#REF!</v>
          </cell>
        </row>
        <row r="588">
          <cell r="A588" t="str">
            <v>Total National Demand</v>
          </cell>
          <cell r="F588" t="e">
            <v>#REF!</v>
          </cell>
          <cell r="G588" t="e">
            <v>#REF!</v>
          </cell>
          <cell r="H588" t="e">
            <v>#REF!</v>
          </cell>
          <cell r="I588" t="e">
            <v>#REF!</v>
          </cell>
          <cell r="J588" t="e">
            <v>#REF!</v>
          </cell>
          <cell r="K588" t="e">
            <v>#REF!</v>
          </cell>
          <cell r="L588" t="e">
            <v>#REF!</v>
          </cell>
          <cell r="M588" t="e">
            <v>#REF!</v>
          </cell>
          <cell r="N588" t="e">
            <v>#REF!</v>
          </cell>
          <cell r="O588" t="e">
            <v>#REF!</v>
          </cell>
          <cell r="P588" t="e">
            <v>#REF!</v>
          </cell>
          <cell r="Q588" t="e">
            <v>#REF!</v>
          </cell>
          <cell r="R588" t="e">
            <v>#REF!</v>
          </cell>
          <cell r="S588" t="e">
            <v>#REF!</v>
          </cell>
          <cell r="T588" t="e">
            <v>#REF!</v>
          </cell>
          <cell r="U588" t="e">
            <v>#REF!</v>
          </cell>
          <cell r="V588" t="e">
            <v>#REF!</v>
          </cell>
          <cell r="W588" t="e">
            <v>#REF!</v>
          </cell>
        </row>
        <row r="589">
          <cell r="I589" t="e">
            <v>#REF!</v>
          </cell>
          <cell r="J589" t="e">
            <v>#REF!</v>
          </cell>
          <cell r="K589" t="e">
            <v>#REF!</v>
          </cell>
          <cell r="L589" t="e">
            <v>#REF!</v>
          </cell>
          <cell r="M589" t="e">
            <v>#REF!</v>
          </cell>
          <cell r="N589" t="e">
            <v>#REF!</v>
          </cell>
          <cell r="O589" t="e">
            <v>#REF!</v>
          </cell>
        </row>
        <row r="590">
          <cell r="A590" t="str">
            <v>Supply Shortfall (000s)</v>
          </cell>
        </row>
        <row r="591">
          <cell r="A591" t="str">
            <v>Delhi</v>
          </cell>
          <cell r="F591" t="e">
            <v>#REF!</v>
          </cell>
          <cell r="G591" t="e">
            <v>#REF!</v>
          </cell>
          <cell r="H591" t="e">
            <v>#REF!</v>
          </cell>
          <cell r="I591" t="e">
            <v>#REF!</v>
          </cell>
          <cell r="J591" t="e">
            <v>#REF!</v>
          </cell>
          <cell r="K591" t="e">
            <v>#REF!</v>
          </cell>
          <cell r="L591" t="e">
            <v>#REF!</v>
          </cell>
          <cell r="M591" t="e">
            <v>#REF!</v>
          </cell>
          <cell r="N591" t="e">
            <v>#REF!</v>
          </cell>
          <cell r="O591" t="e">
            <v>#REF!</v>
          </cell>
          <cell r="P591" t="e">
            <v>#REF!</v>
          </cell>
          <cell r="Q591" t="e">
            <v>#REF!</v>
          </cell>
          <cell r="R591" t="e">
            <v>#REF!</v>
          </cell>
          <cell r="S591" t="e">
            <v>#REF!</v>
          </cell>
          <cell r="T591" t="e">
            <v>#REF!</v>
          </cell>
          <cell r="U591" t="e">
            <v>#REF!</v>
          </cell>
          <cell r="V591" t="e">
            <v>#REF!</v>
          </cell>
          <cell r="W591" t="e">
            <v>#REF!</v>
          </cell>
        </row>
        <row r="592">
          <cell r="A592" t="str">
            <v>Bombay</v>
          </cell>
          <cell r="F592" t="e">
            <v>#REF!</v>
          </cell>
          <cell r="G592" t="e">
            <v>#REF!</v>
          </cell>
          <cell r="H592" t="e">
            <v>#REF!</v>
          </cell>
          <cell r="I592" t="e">
            <v>#REF!</v>
          </cell>
          <cell r="J592" t="e">
            <v>#REF!</v>
          </cell>
          <cell r="K592" t="e">
            <v>#REF!</v>
          </cell>
          <cell r="L592" t="e">
            <v>#REF!</v>
          </cell>
          <cell r="M592" t="e">
            <v>#REF!</v>
          </cell>
          <cell r="N592" t="e">
            <v>#REF!</v>
          </cell>
          <cell r="O592" t="e">
            <v>#REF!</v>
          </cell>
          <cell r="P592" t="e">
            <v>#REF!</v>
          </cell>
          <cell r="Q592" t="e">
            <v>#REF!</v>
          </cell>
          <cell r="R592" t="e">
            <v>#REF!</v>
          </cell>
          <cell r="S592" t="e">
            <v>#REF!</v>
          </cell>
          <cell r="T592" t="e">
            <v>#REF!</v>
          </cell>
          <cell r="U592" t="e">
            <v>#REF!</v>
          </cell>
          <cell r="V592" t="e">
            <v>#REF!</v>
          </cell>
          <cell r="W592" t="e">
            <v>#REF!</v>
          </cell>
        </row>
        <row r="593">
          <cell r="A593" t="str">
            <v>National Shortfall</v>
          </cell>
          <cell r="F593" t="e">
            <v>#REF!</v>
          </cell>
          <cell r="G593" t="e">
            <v>#REF!</v>
          </cell>
          <cell r="H593" t="e">
            <v>#REF!</v>
          </cell>
          <cell r="I593" t="e">
            <v>#REF!</v>
          </cell>
          <cell r="J593" t="e">
            <v>#REF!</v>
          </cell>
          <cell r="K593" t="e">
            <v>#REF!</v>
          </cell>
          <cell r="L593" t="e">
            <v>#REF!</v>
          </cell>
          <cell r="M593" t="e">
            <v>#REF!</v>
          </cell>
          <cell r="N593" t="e">
            <v>#REF!</v>
          </cell>
          <cell r="O593" t="e">
            <v>#REF!</v>
          </cell>
          <cell r="P593" t="e">
            <v>#REF!</v>
          </cell>
          <cell r="Q593" t="e">
            <v>#REF!</v>
          </cell>
          <cell r="R593" t="e">
            <v>#REF!</v>
          </cell>
          <cell r="S593" t="e">
            <v>#REF!</v>
          </cell>
          <cell r="T593" t="e">
            <v>#REF!</v>
          </cell>
          <cell r="U593" t="e">
            <v>#REF!</v>
          </cell>
          <cell r="V593" t="e">
            <v>#REF!</v>
          </cell>
          <cell r="W593" t="e">
            <v>#REF!</v>
          </cell>
        </row>
        <row r="594">
          <cell r="H594">
            <v>1995</v>
          </cell>
          <cell r="I594">
            <v>1996</v>
          </cell>
          <cell r="J594">
            <v>1997</v>
          </cell>
          <cell r="K594">
            <v>1998</v>
          </cell>
          <cell r="L594">
            <v>1999</v>
          </cell>
          <cell r="M594">
            <v>2000</v>
          </cell>
          <cell r="N594">
            <v>2001</v>
          </cell>
          <cell r="O594">
            <v>2002</v>
          </cell>
          <cell r="P594">
            <v>2003</v>
          </cell>
          <cell r="Q594">
            <v>2004</v>
          </cell>
          <cell r="R594">
            <v>2005</v>
          </cell>
        </row>
        <row r="595">
          <cell r="A595" t="str">
            <v>Delhi Fixed-Line Build-Out</v>
          </cell>
        </row>
        <row r="596">
          <cell r="A596" t="str">
            <v>Total Year-End Lines in Service</v>
          </cell>
          <cell r="D596">
            <v>520.6</v>
          </cell>
          <cell r="E596">
            <v>605.29999999999995</v>
          </cell>
          <cell r="F596">
            <v>688.8</v>
          </cell>
          <cell r="G596">
            <v>813.9</v>
          </cell>
          <cell r="H596">
            <v>966.9</v>
          </cell>
          <cell r="I596">
            <v>1167.01</v>
          </cell>
          <cell r="J596">
            <v>1370</v>
          </cell>
          <cell r="K596">
            <v>1551.11</v>
          </cell>
          <cell r="L596">
            <v>1641.5</v>
          </cell>
          <cell r="M596">
            <v>1818.2360000000001</v>
          </cell>
          <cell r="N596">
            <v>1979.856</v>
          </cell>
          <cell r="O596">
            <v>2065.8029999999999</v>
          </cell>
          <cell r="P596">
            <v>2170.92</v>
          </cell>
          <cell r="Q596">
            <v>3000</v>
          </cell>
          <cell r="R596">
            <v>3100</v>
          </cell>
          <cell r="S596">
            <v>3200</v>
          </cell>
          <cell r="T596">
            <v>3300</v>
          </cell>
          <cell r="U596">
            <v>3400</v>
          </cell>
          <cell r="V596">
            <v>3500</v>
          </cell>
          <cell r="W596">
            <v>3600</v>
          </cell>
        </row>
        <row r="597">
          <cell r="B597" t="str">
            <v>MTNL Lines in Service</v>
          </cell>
          <cell r="D597">
            <v>520.6</v>
          </cell>
          <cell r="E597">
            <v>605.29999999999995</v>
          </cell>
          <cell r="F597">
            <v>688.8</v>
          </cell>
          <cell r="G597">
            <v>813.9</v>
          </cell>
          <cell r="H597">
            <v>966.9</v>
          </cell>
          <cell r="I597">
            <v>1167.01</v>
          </cell>
          <cell r="J597">
            <v>1370</v>
          </cell>
          <cell r="K597">
            <v>1551.11</v>
          </cell>
          <cell r="L597">
            <v>1641.5</v>
          </cell>
          <cell r="M597">
            <v>1818.2360000000001</v>
          </cell>
          <cell r="N597">
            <v>1979.856</v>
          </cell>
          <cell r="O597">
            <v>2065.8029999999999</v>
          </cell>
          <cell r="P597">
            <v>2170.92</v>
          </cell>
          <cell r="Q597">
            <v>1937.079</v>
          </cell>
          <cell r="R597">
            <v>1887.079</v>
          </cell>
          <cell r="S597">
            <v>1837.079</v>
          </cell>
          <cell r="T597">
            <v>1812.079</v>
          </cell>
          <cell r="U597">
            <v>1799.579</v>
          </cell>
          <cell r="V597">
            <v>1799.579</v>
          </cell>
          <cell r="W597">
            <v>1799.579</v>
          </cell>
        </row>
        <row r="598">
          <cell r="B598" t="str">
            <v>Private Operatots Lines in Service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94.60530000000017</v>
          </cell>
          <cell r="Q598">
            <v>965.13930000000005</v>
          </cell>
          <cell r="R598">
            <v>1115.1393</v>
          </cell>
          <cell r="S598">
            <v>1265.1393</v>
          </cell>
          <cell r="T598">
            <v>1390.1393</v>
          </cell>
          <cell r="U598">
            <v>1502.6393</v>
          </cell>
          <cell r="V598">
            <v>1602.6393</v>
          </cell>
          <cell r="W598">
            <v>1702.6393</v>
          </cell>
        </row>
        <row r="600">
          <cell r="A600" t="str">
            <v>Total Lines Added</v>
          </cell>
          <cell r="E600">
            <v>84.699999999999932</v>
          </cell>
          <cell r="F600">
            <v>83.5</v>
          </cell>
          <cell r="G600">
            <v>125.10000000000002</v>
          </cell>
          <cell r="H600">
            <v>153</v>
          </cell>
          <cell r="I600">
            <v>200.11</v>
          </cell>
          <cell r="J600">
            <v>202.99</v>
          </cell>
          <cell r="K600">
            <v>181.1099999999999</v>
          </cell>
          <cell r="L600">
            <v>90.3900000000001</v>
          </cell>
          <cell r="M600">
            <v>176.7360000000001</v>
          </cell>
          <cell r="N600">
            <v>161.61999999999989</v>
          </cell>
          <cell r="O600">
            <v>85.946999999999889</v>
          </cell>
          <cell r="P600">
            <v>105.11700000000019</v>
          </cell>
          <cell r="Q600">
            <v>829.07999999999993</v>
          </cell>
          <cell r="R600">
            <v>100</v>
          </cell>
          <cell r="S600">
            <v>100</v>
          </cell>
          <cell r="T600">
            <v>100</v>
          </cell>
          <cell r="U600">
            <v>100</v>
          </cell>
          <cell r="V600">
            <v>100</v>
          </cell>
          <cell r="W600">
            <v>100</v>
          </cell>
        </row>
        <row r="601">
          <cell r="B601" t="str">
            <v>MTNL Lines Added</v>
          </cell>
          <cell r="E601">
            <v>84.699999999999932</v>
          </cell>
          <cell r="F601">
            <v>83.5</v>
          </cell>
          <cell r="G601">
            <v>125.10000000000002</v>
          </cell>
          <cell r="H601">
            <v>153</v>
          </cell>
          <cell r="I601">
            <v>200.11</v>
          </cell>
          <cell r="J601">
            <v>202.99</v>
          </cell>
          <cell r="K601">
            <v>181.1099999999999</v>
          </cell>
          <cell r="L601">
            <v>90.3900000000001</v>
          </cell>
          <cell r="M601">
            <v>176.7360000000001</v>
          </cell>
          <cell r="N601">
            <v>161.61999999999989</v>
          </cell>
          <cell r="O601">
            <v>85.946999999999889</v>
          </cell>
          <cell r="P601">
            <v>10.511700000000017</v>
          </cell>
          <cell r="Q601">
            <v>-41.454000000000001</v>
          </cell>
          <cell r="R601">
            <v>-50</v>
          </cell>
          <cell r="S601">
            <v>-50</v>
          </cell>
          <cell r="T601">
            <v>-25</v>
          </cell>
          <cell r="U601">
            <v>-12.5</v>
          </cell>
          <cell r="V601">
            <v>0</v>
          </cell>
          <cell r="W601">
            <v>0</v>
          </cell>
        </row>
        <row r="602">
          <cell r="B602" t="str">
            <v>Private Lines Added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94.60530000000017</v>
          </cell>
          <cell r="Q602">
            <v>870.53399999999988</v>
          </cell>
          <cell r="R602">
            <v>150</v>
          </cell>
          <cell r="S602">
            <v>150</v>
          </cell>
          <cell r="T602">
            <v>125</v>
          </cell>
          <cell r="U602">
            <v>112.5</v>
          </cell>
          <cell r="V602">
            <v>100</v>
          </cell>
          <cell r="W602">
            <v>100</v>
          </cell>
        </row>
        <row r="604">
          <cell r="A604" t="str">
            <v>Share of New Lines</v>
          </cell>
        </row>
        <row r="605">
          <cell r="B605" t="str">
            <v>MTNL</v>
          </cell>
          <cell r="E605">
            <v>1</v>
          </cell>
          <cell r="F605">
            <v>1</v>
          </cell>
          <cell r="G605">
            <v>1</v>
          </cell>
          <cell r="H605">
            <v>1</v>
          </cell>
          <cell r="I605">
            <v>1</v>
          </cell>
          <cell r="J605">
            <v>1</v>
          </cell>
          <cell r="K605">
            <v>1</v>
          </cell>
          <cell r="L605">
            <v>1</v>
          </cell>
          <cell r="M605">
            <v>1</v>
          </cell>
          <cell r="N605">
            <v>1</v>
          </cell>
          <cell r="O605">
            <v>1</v>
          </cell>
          <cell r="P605">
            <v>9.9999999999999978E-2</v>
          </cell>
          <cell r="Q605">
            <v>-0.05</v>
          </cell>
          <cell r="R605">
            <v>-0.1</v>
          </cell>
          <cell r="S605">
            <v>-0.1</v>
          </cell>
          <cell r="T605">
            <v>-0.05</v>
          </cell>
          <cell r="V605">
            <v>0</v>
          </cell>
          <cell r="W605">
            <v>0</v>
          </cell>
        </row>
        <row r="606">
          <cell r="B606" t="str">
            <v>Private Operators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.9</v>
          </cell>
          <cell r="Q606">
            <v>1.05</v>
          </cell>
          <cell r="R606">
            <v>1.1000000000000001</v>
          </cell>
          <cell r="S606">
            <v>1.1000000000000001</v>
          </cell>
          <cell r="T606">
            <v>1.05</v>
          </cell>
          <cell r="U606">
            <v>1</v>
          </cell>
          <cell r="V606">
            <v>1</v>
          </cell>
          <cell r="W606">
            <v>1</v>
          </cell>
        </row>
        <row r="608">
          <cell r="A608" t="str">
            <v>Share of Total Lines</v>
          </cell>
        </row>
        <row r="609">
          <cell r="B609" t="str">
            <v>MTNL</v>
          </cell>
          <cell r="E609">
            <v>1</v>
          </cell>
          <cell r="F609">
            <v>1</v>
          </cell>
          <cell r="G609">
            <v>1</v>
          </cell>
          <cell r="H609">
            <v>1</v>
          </cell>
          <cell r="I609">
            <v>1</v>
          </cell>
          <cell r="J609">
            <v>1</v>
          </cell>
          <cell r="K609">
            <v>1</v>
          </cell>
          <cell r="L609">
            <v>1</v>
          </cell>
          <cell r="M609">
            <v>1</v>
          </cell>
          <cell r="N609">
            <v>1</v>
          </cell>
          <cell r="O609">
            <v>1</v>
          </cell>
          <cell r="P609">
            <v>1</v>
          </cell>
          <cell r="Q609">
            <v>0.64569299999999996</v>
          </cell>
          <cell r="R609">
            <v>0.60873516129032257</v>
          </cell>
          <cell r="S609">
            <v>0.57408718749999998</v>
          </cell>
          <cell r="T609">
            <v>0.54911484848484848</v>
          </cell>
          <cell r="U609">
            <v>0.5292879411764706</v>
          </cell>
          <cell r="V609">
            <v>0.51416542857142855</v>
          </cell>
          <cell r="W609">
            <v>0.49988305555555557</v>
          </cell>
        </row>
        <row r="610">
          <cell r="B610" t="str">
            <v>Private Operators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4.3578436791774991E-2</v>
          </cell>
          <cell r="Q610">
            <v>0.32171310000000003</v>
          </cell>
          <cell r="R610">
            <v>0.35972235483870968</v>
          </cell>
          <cell r="S610">
            <v>0.39535603125000002</v>
          </cell>
          <cell r="T610">
            <v>0.42125433333333334</v>
          </cell>
          <cell r="U610">
            <v>0.44195273529411766</v>
          </cell>
          <cell r="V610">
            <v>0.45789694285714289</v>
          </cell>
          <cell r="W610">
            <v>0.47295536111111114</v>
          </cell>
        </row>
        <row r="612">
          <cell r="A612" t="str">
            <v>Bomaby Fixed-Line Build-Out</v>
          </cell>
          <cell r="K612">
            <v>0.12405023434538719</v>
          </cell>
        </row>
        <row r="613">
          <cell r="A613" t="str">
            <v>Total Year-End Lines in Service</v>
          </cell>
          <cell r="D613">
            <v>699.1</v>
          </cell>
          <cell r="E613">
            <v>791.2</v>
          </cell>
          <cell r="F613">
            <v>898.4</v>
          </cell>
          <cell r="G613">
            <v>1035.5999999999999</v>
          </cell>
          <cell r="H613">
            <v>1240.5999999999999</v>
          </cell>
          <cell r="I613">
            <v>1440.7850000000001</v>
          </cell>
          <cell r="J613">
            <v>1642.154</v>
          </cell>
          <cell r="K613">
            <v>1855.6289999999999</v>
          </cell>
          <cell r="L613">
            <v>2012.41</v>
          </cell>
          <cell r="M613">
            <v>2213.3879999999999</v>
          </cell>
          <cell r="N613">
            <v>2409.3339999999998</v>
          </cell>
          <cell r="O613">
            <v>2543.0600000000004</v>
          </cell>
          <cell r="P613">
            <v>3000</v>
          </cell>
          <cell r="Q613">
            <v>3100</v>
          </cell>
          <cell r="R613">
            <v>3200</v>
          </cell>
          <cell r="S613">
            <v>3300</v>
          </cell>
          <cell r="T613">
            <v>3400</v>
          </cell>
          <cell r="U613">
            <v>3500</v>
          </cell>
          <cell r="V613">
            <v>3600</v>
          </cell>
          <cell r="W613">
            <v>3700</v>
          </cell>
        </row>
        <row r="614">
          <cell r="B614" t="str">
            <v>MTNL Lines in Service</v>
          </cell>
          <cell r="D614">
            <v>699.1</v>
          </cell>
          <cell r="E614">
            <v>791.2</v>
          </cell>
          <cell r="F614">
            <v>898.4</v>
          </cell>
          <cell r="G614">
            <v>1035.5999999999999</v>
          </cell>
          <cell r="H614">
            <v>1240.5999999999999</v>
          </cell>
          <cell r="I614">
            <v>1440.7850000000001</v>
          </cell>
          <cell r="J614">
            <v>1642.154</v>
          </cell>
          <cell r="K614">
            <v>1855.6289999999999</v>
          </cell>
          <cell r="L614">
            <v>2012.41</v>
          </cell>
          <cell r="M614">
            <v>2213.3879999999999</v>
          </cell>
          <cell r="N614">
            <v>2355.3339999999998</v>
          </cell>
          <cell r="O614">
            <v>2430.7020000000002</v>
          </cell>
          <cell r="P614">
            <v>2462.7450000000003</v>
          </cell>
          <cell r="Q614">
            <v>2452.7450000000003</v>
          </cell>
          <cell r="R614">
            <v>2402.7450000000003</v>
          </cell>
          <cell r="S614">
            <v>2352.7450000000003</v>
          </cell>
          <cell r="T614">
            <v>2327.7450000000003</v>
          </cell>
          <cell r="U614">
            <v>2315.2450000000003</v>
          </cell>
          <cell r="V614">
            <v>2315.2450000000003</v>
          </cell>
          <cell r="W614">
            <v>2315.2450000000003</v>
          </cell>
        </row>
        <row r="615">
          <cell r="B615" t="str">
            <v>Private Operators Lines in Service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17</v>
          </cell>
          <cell r="N615">
            <v>54</v>
          </cell>
          <cell r="O615">
            <v>112.358</v>
          </cell>
          <cell r="P615">
            <v>500.75699999999966</v>
          </cell>
          <cell r="Q615">
            <v>610.75699999999961</v>
          </cell>
          <cell r="R615">
            <v>760.75699999999961</v>
          </cell>
          <cell r="S615">
            <v>910.75699999999961</v>
          </cell>
          <cell r="T615">
            <v>1035.7569999999996</v>
          </cell>
          <cell r="U615">
            <v>1148.2569999999996</v>
          </cell>
          <cell r="V615">
            <v>1248.2569999999996</v>
          </cell>
          <cell r="W615">
            <v>1348.2569999999996</v>
          </cell>
        </row>
        <row r="617">
          <cell r="A617" t="str">
            <v>Total Lines Added</v>
          </cell>
          <cell r="E617">
            <v>92.100000000000023</v>
          </cell>
          <cell r="F617">
            <v>107.19999999999993</v>
          </cell>
          <cell r="G617">
            <v>137.19999999999993</v>
          </cell>
          <cell r="H617">
            <v>205</v>
          </cell>
          <cell r="I617">
            <v>200.18500000000017</v>
          </cell>
          <cell r="J617">
            <v>201.36899999999991</v>
          </cell>
          <cell r="K617">
            <v>213.47499999999991</v>
          </cell>
          <cell r="L617">
            <v>156.78100000000018</v>
          </cell>
          <cell r="M617">
            <v>217.97799999999984</v>
          </cell>
          <cell r="N617">
            <v>195.94599999999991</v>
          </cell>
          <cell r="O617">
            <v>133.72600000000057</v>
          </cell>
          <cell r="P617">
            <v>456.9399999999996</v>
          </cell>
          <cell r="Q617">
            <v>100</v>
          </cell>
          <cell r="R617">
            <v>100</v>
          </cell>
          <cell r="S617">
            <v>100</v>
          </cell>
          <cell r="T617">
            <v>100</v>
          </cell>
          <cell r="U617">
            <v>100</v>
          </cell>
          <cell r="V617">
            <v>100</v>
          </cell>
          <cell r="W617">
            <v>100</v>
          </cell>
        </row>
        <row r="618">
          <cell r="B618" t="str">
            <v>MTNL Lines Added</v>
          </cell>
          <cell r="E618">
            <v>92.100000000000023</v>
          </cell>
          <cell r="F618">
            <v>107.19999999999993</v>
          </cell>
          <cell r="G618">
            <v>137.19999999999993</v>
          </cell>
          <cell r="H618">
            <v>205</v>
          </cell>
          <cell r="I618">
            <v>200.18500000000017</v>
          </cell>
          <cell r="J618">
            <v>201.36899999999991</v>
          </cell>
          <cell r="K618">
            <v>213.47499999999991</v>
          </cell>
          <cell r="L618">
            <v>156.78100000000018</v>
          </cell>
          <cell r="M618">
            <v>200.97799999999984</v>
          </cell>
          <cell r="N618">
            <v>180.66426514602381</v>
          </cell>
          <cell r="O618">
            <v>123.29677319729565</v>
          </cell>
          <cell r="P618">
            <v>68.54099999999994</v>
          </cell>
          <cell r="Q618">
            <v>-10</v>
          </cell>
          <cell r="R618">
            <v>-50</v>
          </cell>
          <cell r="S618">
            <v>-50</v>
          </cell>
          <cell r="T618">
            <v>-25</v>
          </cell>
          <cell r="U618">
            <v>-12.5</v>
          </cell>
          <cell r="V618">
            <v>0</v>
          </cell>
          <cell r="W618">
            <v>0</v>
          </cell>
        </row>
        <row r="619">
          <cell r="B619" t="str">
            <v>Private Lines Added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17</v>
          </cell>
          <cell r="N619">
            <v>37</v>
          </cell>
          <cell r="O619">
            <v>58.357999999999997</v>
          </cell>
          <cell r="P619">
            <v>388.39899999999966</v>
          </cell>
          <cell r="Q619">
            <v>110</v>
          </cell>
          <cell r="R619">
            <v>150</v>
          </cell>
          <cell r="S619">
            <v>150</v>
          </cell>
          <cell r="T619">
            <v>125</v>
          </cell>
          <cell r="U619">
            <v>112.5</v>
          </cell>
          <cell r="V619">
            <v>100</v>
          </cell>
          <cell r="W619">
            <v>100</v>
          </cell>
        </row>
        <row r="621">
          <cell r="A621" t="str">
            <v>Share of New Lines</v>
          </cell>
        </row>
        <row r="622">
          <cell r="B622" t="str">
            <v>MTNL</v>
          </cell>
          <cell r="E622">
            <v>1</v>
          </cell>
          <cell r="F622">
            <v>1</v>
          </cell>
          <cell r="G622">
            <v>1</v>
          </cell>
          <cell r="H622">
            <v>1</v>
          </cell>
          <cell r="I622">
            <v>1</v>
          </cell>
          <cell r="J622">
            <v>1</v>
          </cell>
          <cell r="K622">
            <v>1</v>
          </cell>
          <cell r="L622">
            <v>1</v>
          </cell>
          <cell r="M622">
            <v>0.92201047812164527</v>
          </cell>
          <cell r="N622">
            <v>0.92201047812164516</v>
          </cell>
          <cell r="O622">
            <v>0.92201047812164516</v>
          </cell>
          <cell r="P622">
            <v>0.15</v>
          </cell>
          <cell r="Q622">
            <v>-0.1</v>
          </cell>
          <cell r="R622">
            <v>-0.1</v>
          </cell>
          <cell r="S622">
            <v>-0.1</v>
          </cell>
          <cell r="T622">
            <v>-0.05</v>
          </cell>
          <cell r="V622">
            <v>0</v>
          </cell>
          <cell r="W622">
            <v>0</v>
          </cell>
        </row>
        <row r="623">
          <cell r="B623" t="str">
            <v>Private Operators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7.7989521878354728E-2</v>
          </cell>
          <cell r="N623">
            <v>7.7989521878354839E-2</v>
          </cell>
          <cell r="O623">
            <v>7.7989521878354839E-2</v>
          </cell>
          <cell r="P623">
            <v>0.85</v>
          </cell>
          <cell r="Q623">
            <v>1.1000000000000001</v>
          </cell>
          <cell r="R623">
            <v>1.1000000000000001</v>
          </cell>
          <cell r="S623">
            <v>1.1000000000000001</v>
          </cell>
          <cell r="T623">
            <v>1.05</v>
          </cell>
          <cell r="U623">
            <v>1</v>
          </cell>
          <cell r="V623">
            <v>1</v>
          </cell>
          <cell r="W623">
            <v>1</v>
          </cell>
        </row>
        <row r="625">
          <cell r="A625" t="str">
            <v>Share of Total Lines</v>
          </cell>
        </row>
        <row r="626">
          <cell r="B626" t="str">
            <v>MTNL</v>
          </cell>
          <cell r="E626">
            <v>1</v>
          </cell>
          <cell r="F626">
            <v>1</v>
          </cell>
          <cell r="G626">
            <v>1</v>
          </cell>
          <cell r="H626">
            <v>1</v>
          </cell>
          <cell r="I626">
            <v>1</v>
          </cell>
          <cell r="J626">
            <v>1</v>
          </cell>
          <cell r="K626">
            <v>1</v>
          </cell>
          <cell r="L626">
            <v>1</v>
          </cell>
          <cell r="M626">
            <v>1</v>
          </cell>
          <cell r="N626">
            <v>0.97758716724206773</v>
          </cell>
          <cell r="O626">
            <v>0.95581779431079084</v>
          </cell>
          <cell r="P626">
            <v>0.82091500000000006</v>
          </cell>
          <cell r="Q626">
            <v>0.79120806451612913</v>
          </cell>
          <cell r="R626">
            <v>0.75085781250000005</v>
          </cell>
          <cell r="S626">
            <v>0.71295303030303037</v>
          </cell>
          <cell r="T626">
            <v>0.68463088235294123</v>
          </cell>
          <cell r="U626">
            <v>0.66149857142857149</v>
          </cell>
          <cell r="V626">
            <v>0.64312361111111116</v>
          </cell>
          <cell r="W626">
            <v>0.625741891891892</v>
          </cell>
        </row>
        <row r="627">
          <cell r="B627" t="str">
            <v>Private Operator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7.6805331916500862E-3</v>
          </cell>
          <cell r="N627">
            <v>2.2412832757932277E-2</v>
          </cell>
          <cell r="O627">
            <v>4.418220568920906E-2</v>
          </cell>
          <cell r="P627">
            <v>0.1669189999999999</v>
          </cell>
          <cell r="Q627">
            <v>0.19701838709677408</v>
          </cell>
          <cell r="R627">
            <v>0.23773656249999989</v>
          </cell>
          <cell r="S627">
            <v>0.27598696969696956</v>
          </cell>
          <cell r="T627">
            <v>0.30463441176470579</v>
          </cell>
          <cell r="U627">
            <v>0.32807342857142846</v>
          </cell>
          <cell r="V627">
            <v>0.34673805555555542</v>
          </cell>
          <cell r="W627">
            <v>0.36439378378378368</v>
          </cell>
        </row>
        <row r="629">
          <cell r="A629" t="str">
            <v>National Network Data</v>
          </cell>
          <cell r="B629" t="str">
            <v>National Network Data</v>
          </cell>
        </row>
        <row r="630">
          <cell r="B630" t="str">
            <v>Y-E Fixed-Line Capacity (000s)</v>
          </cell>
          <cell r="C630">
            <v>5266</v>
          </cell>
          <cell r="D630">
            <v>5824.027</v>
          </cell>
          <cell r="E630">
            <v>6783.9359999999997</v>
          </cell>
          <cell r="F630">
            <v>7713</v>
          </cell>
          <cell r="G630">
            <v>8877</v>
          </cell>
          <cell r="H630">
            <v>10588</v>
          </cell>
          <cell r="I630">
            <v>12892</v>
          </cell>
          <cell r="J630">
            <v>15394</v>
          </cell>
          <cell r="K630">
            <v>21300</v>
          </cell>
          <cell r="L630">
            <v>26100</v>
          </cell>
          <cell r="M630">
            <v>33270</v>
          </cell>
          <cell r="N630">
            <v>39910</v>
          </cell>
          <cell r="O630">
            <v>51173.177514752868</v>
          </cell>
          <cell r="P630">
            <v>52826.67</v>
          </cell>
          <cell r="Q630">
            <v>63362.608999999997</v>
          </cell>
          <cell r="R630" t="e">
            <v>#REF!</v>
          </cell>
          <cell r="S630" t="e">
            <v>#REF!</v>
          </cell>
          <cell r="T630" t="e">
            <v>#REF!</v>
          </cell>
          <cell r="U630" t="e">
            <v>#REF!</v>
          </cell>
          <cell r="V630" t="e">
            <v>#REF!</v>
          </cell>
          <cell r="W630" t="e">
            <v>#REF!</v>
          </cell>
        </row>
        <row r="631">
          <cell r="B631" t="str">
            <v>Y-E Fixed-Lines in Service (000s)</v>
          </cell>
          <cell r="C631">
            <v>4588.8320000000003</v>
          </cell>
          <cell r="D631">
            <v>5074.7340000000004</v>
          </cell>
          <cell r="E631">
            <v>5809.9290000000001</v>
          </cell>
          <cell r="F631">
            <v>6796.7479999999996</v>
          </cell>
          <cell r="G631">
            <v>8025.6</v>
          </cell>
          <cell r="H631">
            <v>9795.3040000000001</v>
          </cell>
          <cell r="I631">
            <v>11978.395</v>
          </cell>
          <cell r="J631">
            <v>14542.650999999998</v>
          </cell>
          <cell r="K631">
            <v>17801.696000000004</v>
          </cell>
          <cell r="L631">
            <v>21593.722000000002</v>
          </cell>
          <cell r="M631">
            <v>26698.3</v>
          </cell>
          <cell r="N631">
            <v>32731.34</v>
          </cell>
          <cell r="O631">
            <v>38294.362000000001</v>
          </cell>
          <cell r="P631">
            <v>41793.913999999997</v>
          </cell>
          <cell r="Q631">
            <v>42840.743000000002</v>
          </cell>
          <cell r="R631" t="e">
            <v>#REF!</v>
          </cell>
          <cell r="S631" t="e">
            <v>#REF!</v>
          </cell>
          <cell r="T631" t="e">
            <v>#REF!</v>
          </cell>
          <cell r="U631" t="e">
            <v>#REF!</v>
          </cell>
          <cell r="V631" t="e">
            <v>#REF!</v>
          </cell>
          <cell r="W631" t="e">
            <v>#REF!</v>
          </cell>
        </row>
        <row r="632">
          <cell r="D632">
            <v>0.10588794708544569</v>
          </cell>
          <cell r="E632">
            <v>0.14487360322728238</v>
          </cell>
          <cell r="F632">
            <v>0.16985044051312848</v>
          </cell>
          <cell r="G632">
            <v>0.18079999435023941</v>
          </cell>
          <cell r="H632">
            <v>0.2205073763955343</v>
          </cell>
          <cell r="I632">
            <v>0.22287118398775574</v>
          </cell>
          <cell r="J632">
            <v>0.21407342135569896</v>
          </cell>
          <cell r="K632">
            <v>0.22410253811358105</v>
          </cell>
          <cell r="L632">
            <v>0.21301487229081983</v>
          </cell>
          <cell r="M632">
            <v>0.23639176238352966</v>
          </cell>
          <cell r="N632">
            <v>0.22597094197008794</v>
          </cell>
          <cell r="O632">
            <v>0.16996010551355378</v>
          </cell>
          <cell r="P632">
            <v>9.1385567410680268E-2</v>
          </cell>
          <cell r="Q632">
            <v>2.5047402834776467E-2</v>
          </cell>
          <cell r="R632" t="e">
            <v>#REF!</v>
          </cell>
          <cell r="S632" t="e">
            <v>#REF!</v>
          </cell>
          <cell r="T632" t="e">
            <v>#REF!</v>
          </cell>
          <cell r="U632" t="e">
            <v>#REF!</v>
          </cell>
          <cell r="V632" t="e">
            <v>#REF!</v>
          </cell>
          <cell r="W632" t="e">
            <v>#REF!</v>
          </cell>
        </row>
        <row r="633">
          <cell r="A633" t="str">
            <v>Average Lines in Service</v>
          </cell>
          <cell r="B633" t="str">
            <v>Average Lines in Service</v>
          </cell>
          <cell r="C633">
            <v>12534.0445</v>
          </cell>
          <cell r="D633">
            <v>4831.7830000000004</v>
          </cell>
          <cell r="E633">
            <v>5442.3315000000002</v>
          </cell>
          <cell r="F633">
            <v>6303.3384999999998</v>
          </cell>
          <cell r="G633">
            <v>7411.174</v>
          </cell>
          <cell r="H633">
            <v>8910.4520000000011</v>
          </cell>
          <cell r="I633">
            <v>10886.8495</v>
          </cell>
          <cell r="J633">
            <v>13260.522999999999</v>
          </cell>
          <cell r="K633">
            <v>16172.173500000001</v>
          </cell>
          <cell r="L633">
            <v>19697.709000000003</v>
          </cell>
          <cell r="M633">
            <v>24146.010999999999</v>
          </cell>
          <cell r="N633">
            <v>29714.82</v>
          </cell>
          <cell r="O633">
            <v>35512.851000000002</v>
          </cell>
          <cell r="P633">
            <v>40044.137999999999</v>
          </cell>
          <cell r="Q633">
            <v>42317.328500000003</v>
          </cell>
          <cell r="R633" t="e">
            <v>#REF!</v>
          </cell>
          <cell r="S633" t="e">
            <v>#REF!</v>
          </cell>
          <cell r="T633" t="e">
            <v>#REF!</v>
          </cell>
          <cell r="U633" t="e">
            <v>#REF!</v>
          </cell>
          <cell r="V633" t="e">
            <v>#REF!</v>
          </cell>
          <cell r="W633" t="e">
            <v>#REF!</v>
          </cell>
        </row>
        <row r="635">
          <cell r="C635">
            <v>0.87140751993923293</v>
          </cell>
          <cell r="D635">
            <v>0.87134451814869684</v>
          </cell>
          <cell r="E635">
            <v>0.85642450046698559</v>
          </cell>
          <cell r="F635">
            <v>0.88120679372487998</v>
          </cell>
          <cell r="G635">
            <v>0.90408921933085507</v>
          </cell>
          <cell r="H635">
            <v>0.92513260294673216</v>
          </cell>
          <cell r="I635">
            <v>0.92913395904436868</v>
          </cell>
          <cell r="J635">
            <v>0.9446960504092502</v>
          </cell>
          <cell r="K635">
            <v>0.83576037558685468</v>
          </cell>
          <cell r="L635">
            <v>0.82734567049808438</v>
          </cell>
          <cell r="M635">
            <v>0.80247370003005714</v>
          </cell>
          <cell r="N635">
            <v>0.82012878977699821</v>
          </cell>
          <cell r="O635">
            <v>0.74832878980321293</v>
          </cell>
          <cell r="P635">
            <v>0.79115177996265895</v>
          </cell>
          <cell r="Q635">
            <v>0.67612024940450299</v>
          </cell>
          <cell r="R635" t="e">
            <v>#REF!</v>
          </cell>
          <cell r="S635" t="e">
            <v>#REF!</v>
          </cell>
          <cell r="T635" t="e">
            <v>#REF!</v>
          </cell>
          <cell r="U635" t="e">
            <v>#REF!</v>
          </cell>
          <cell r="V635" t="e">
            <v>#REF!</v>
          </cell>
          <cell r="W635" t="e">
            <v>#REF!</v>
          </cell>
        </row>
        <row r="636">
          <cell r="A636" t="str">
            <v>% Nat'l Utilization</v>
          </cell>
          <cell r="D636">
            <v>0.8566727003455652</v>
          </cell>
          <cell r="E636">
            <v>0.85434015525758633</v>
          </cell>
          <cell r="F636">
            <v>0.86369905956112847</v>
          </cell>
          <cell r="G636">
            <v>0.85529634300126101</v>
          </cell>
          <cell r="H636">
            <v>0.83888599687662679</v>
          </cell>
          <cell r="I636">
            <v>0.81290749512398996</v>
          </cell>
          <cell r="J636">
            <v>0.83740831295843521</v>
          </cell>
          <cell r="K636">
            <v>0.87489988155000276</v>
          </cell>
          <cell r="L636">
            <v>0.85816603931409452</v>
          </cell>
          <cell r="M636">
            <v>0.85604331450094162</v>
          </cell>
          <cell r="N636">
            <v>0.81494101332525459</v>
          </cell>
          <cell r="O636">
            <v>0.74442895304785517</v>
          </cell>
          <cell r="P636">
            <v>0.73173419980686361</v>
          </cell>
          <cell r="Q636">
            <v>0.74173419980686361</v>
          </cell>
          <cell r="R636">
            <v>0.75173419980686362</v>
          </cell>
          <cell r="S636">
            <v>0.76173419980686363</v>
          </cell>
          <cell r="T636">
            <v>0.77173419980686364</v>
          </cell>
          <cell r="U636">
            <v>0.78173419980686365</v>
          </cell>
          <cell r="V636">
            <v>0.79173419980686366</v>
          </cell>
          <cell r="W636">
            <v>0.80173419980686367</v>
          </cell>
        </row>
        <row r="637">
          <cell r="B637" t="str">
            <v>% Delhi</v>
          </cell>
          <cell r="D637">
            <v>0.88707016876030964</v>
          </cell>
          <cell r="E637">
            <v>0.88362742908197456</v>
          </cell>
          <cell r="F637">
            <v>0.92819506147329267</v>
          </cell>
          <cell r="G637">
            <v>0.89639054790963379</v>
          </cell>
          <cell r="H637">
            <v>0.86919358228823651</v>
          </cell>
          <cell r="I637">
            <v>0.8649207587945732</v>
          </cell>
          <cell r="J637">
            <v>0.87116923076923081</v>
          </cell>
          <cell r="K637">
            <v>0.91114062653442007</v>
          </cell>
          <cell r="L637">
            <v>0.87045719970586966</v>
          </cell>
          <cell r="M637">
            <v>0.88007475149105363</v>
          </cell>
          <cell r="N637">
            <v>0.87505535658557609</v>
          </cell>
          <cell r="O637">
            <v>0.84529103693863505</v>
          </cell>
          <cell r="P637">
            <v>0.85339403927613056</v>
          </cell>
          <cell r="Q637">
            <v>0.86339403927613056</v>
          </cell>
          <cell r="R637">
            <v>0.87339403927613057</v>
          </cell>
          <cell r="S637">
            <v>0.88339403927613058</v>
          </cell>
          <cell r="T637">
            <v>0.89339403927613059</v>
          </cell>
          <cell r="U637">
            <v>0.9</v>
          </cell>
          <cell r="V637">
            <v>0.9</v>
          </cell>
          <cell r="W637">
            <v>0.9</v>
          </cell>
        </row>
        <row r="638">
          <cell r="B638" t="str">
            <v>% Bombay</v>
          </cell>
          <cell r="D638">
            <v>0.87055925543112411</v>
          </cell>
          <cell r="E638">
            <v>0.85200739917637636</v>
          </cell>
          <cell r="F638">
            <v>0.87590759297868037</v>
          </cell>
          <cell r="G638">
            <v>0.91226126645101258</v>
          </cell>
          <cell r="H638">
            <v>0.94751613990834282</v>
          </cell>
          <cell r="I638">
            <v>0.95710170980328069</v>
          </cell>
          <cell r="J638">
            <v>0.97115278362671587</v>
          </cell>
          <cell r="K638">
            <v>0.82301575140790739</v>
          </cell>
          <cell r="L638">
            <v>0.82004149094796874</v>
          </cell>
          <cell r="M638">
            <v>0.7910228182340977</v>
          </cell>
          <cell r="N638">
            <v>0.81566585655979751</v>
          </cell>
          <cell r="O638">
            <v>0.74086763229079011</v>
          </cell>
          <cell r="P638">
            <v>0.80639443942191458</v>
          </cell>
          <cell r="Q638">
            <v>0.81639443942191459</v>
          </cell>
          <cell r="R638">
            <v>0.8263944394219146</v>
          </cell>
          <cell r="S638">
            <v>0.8363944394219146</v>
          </cell>
          <cell r="T638">
            <v>0.84639443942191461</v>
          </cell>
          <cell r="U638">
            <v>0.85639443942191462</v>
          </cell>
          <cell r="V638">
            <v>0.86639443942191463</v>
          </cell>
          <cell r="W638">
            <v>0.87639443942191464</v>
          </cell>
        </row>
        <row r="639">
          <cell r="B639" t="str">
            <v>% DoT</v>
          </cell>
        </row>
        <row r="641">
          <cell r="B641" t="str">
            <v>Pvt Operator DELs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20</v>
          </cell>
          <cell r="M641">
            <v>120</v>
          </cell>
          <cell r="N641">
            <v>470</v>
          </cell>
          <cell r="O641">
            <v>970</v>
          </cell>
          <cell r="P641">
            <v>1570</v>
          </cell>
          <cell r="Q641">
            <v>2270</v>
          </cell>
          <cell r="R641">
            <v>3070</v>
          </cell>
          <cell r="S641">
            <v>3970</v>
          </cell>
          <cell r="T641">
            <v>4970</v>
          </cell>
          <cell r="U641">
            <v>6070</v>
          </cell>
          <cell r="V641">
            <v>7270</v>
          </cell>
          <cell r="W641">
            <v>857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20</v>
          </cell>
          <cell r="M642">
            <v>120</v>
          </cell>
          <cell r="N642">
            <v>470</v>
          </cell>
          <cell r="O642">
            <v>970</v>
          </cell>
          <cell r="P642">
            <v>1570</v>
          </cell>
          <cell r="Q642">
            <v>2270</v>
          </cell>
          <cell r="R642">
            <v>3070</v>
          </cell>
          <cell r="S642">
            <v>3970</v>
          </cell>
          <cell r="T642">
            <v>4970</v>
          </cell>
          <cell r="U642">
            <v>6070</v>
          </cell>
          <cell r="V642">
            <v>7270</v>
          </cell>
          <cell r="W642">
            <v>8570</v>
          </cell>
        </row>
      </sheetData>
      <sheetData sheetId="9" refreshError="1">
        <row r="2">
          <cell r="B2" t="str">
            <v>TABLE FOR REPORT</v>
          </cell>
        </row>
        <row r="4">
          <cell r="B4" t="str">
            <v>(Rs mn)</v>
          </cell>
          <cell r="C4" t="str">
            <v>F2Q07</v>
          </cell>
          <cell r="D4" t="str">
            <v>F2Q06</v>
          </cell>
          <cell r="E4" t="str">
            <v>% Chg</v>
          </cell>
          <cell r="F4" t="str">
            <v>F1Q07</v>
          </cell>
          <cell r="G4" t="str">
            <v>% Chg</v>
          </cell>
          <cell r="H4" t="str">
            <v>FF2007</v>
          </cell>
          <cell r="I4" t="str">
            <v>FF2006</v>
          </cell>
          <cell r="J4" t="str">
            <v>% Chg</v>
          </cell>
        </row>
        <row r="5">
          <cell r="B5" t="str">
            <v>(period ending)</v>
          </cell>
          <cell r="C5">
            <v>38990</v>
          </cell>
          <cell r="D5">
            <v>38625</v>
          </cell>
          <cell r="E5" t="str">
            <v>YoY</v>
          </cell>
          <cell r="F5">
            <v>38898</v>
          </cell>
          <cell r="G5" t="str">
            <v>QoQ</v>
          </cell>
          <cell r="H5">
            <v>38442</v>
          </cell>
          <cell r="I5">
            <v>38077</v>
          </cell>
          <cell r="J5" t="str">
            <v>YoY</v>
          </cell>
        </row>
        <row r="6">
          <cell r="B6" t="str">
            <v>Income from Services</v>
          </cell>
          <cell r="C6">
            <v>12204.16</v>
          </cell>
          <cell r="D6">
            <v>12690</v>
          </cell>
          <cell r="E6">
            <v>-3.8285263987391627E-2</v>
          </cell>
          <cell r="F6">
            <v>12781.89</v>
          </cell>
          <cell r="G6">
            <v>-4.5199105922520078E-2</v>
          </cell>
          <cell r="H6">
            <v>53948.192144448381</v>
          </cell>
          <cell r="I6">
            <v>52494.32</v>
          </cell>
          <cell r="J6">
            <v>2.7695799173098834E-2</v>
          </cell>
        </row>
        <row r="7">
          <cell r="B7" t="str">
            <v xml:space="preserve">Expenditure </v>
          </cell>
          <cell r="C7">
            <v>10275.64</v>
          </cell>
          <cell r="D7">
            <v>10258</v>
          </cell>
          <cell r="E7">
            <v>1.7196334568141403E-3</v>
          </cell>
          <cell r="F7">
            <v>9923.6299999999992</v>
          </cell>
          <cell r="G7">
            <v>3.5471898891836995E-2</v>
          </cell>
          <cell r="H7">
            <v>39263.003114627973</v>
          </cell>
          <cell r="I7">
            <v>39722.340000000004</v>
          </cell>
          <cell r="J7">
            <v>-1.1563691498839956E-2</v>
          </cell>
        </row>
        <row r="8">
          <cell r="B8" t="str">
            <v>Staff Cost</v>
          </cell>
          <cell r="C8">
            <v>4595.8599999999997</v>
          </cell>
          <cell r="D8">
            <v>4641</v>
          </cell>
          <cell r="E8">
            <v>-9.7263520792932878E-3</v>
          </cell>
          <cell r="F8">
            <v>4489.75</v>
          </cell>
          <cell r="G8">
            <v>2.3633832618742634E-2</v>
          </cell>
          <cell r="H8">
            <v>16463.554071534389</v>
          </cell>
          <cell r="I8">
            <v>17365.93</v>
          </cell>
          <cell r="J8">
            <v>-5.196243037174586E-2</v>
          </cell>
        </row>
        <row r="9">
          <cell r="B9" t="str">
            <v>Admn &amp; other operative</v>
          </cell>
          <cell r="C9">
            <v>2326.96</v>
          </cell>
          <cell r="D9">
            <v>2245</v>
          </cell>
          <cell r="E9">
            <v>3.650779510022284E-2</v>
          </cell>
          <cell r="F9">
            <v>2190.4</v>
          </cell>
          <cell r="G9">
            <v>6.2344777209642155E-2</v>
          </cell>
          <cell r="H9">
            <v>10101.044546164507</v>
          </cell>
          <cell r="I9">
            <v>9665.0499999999993</v>
          </cell>
          <cell r="J9">
            <v>4.5110428416253123E-2</v>
          </cell>
        </row>
        <row r="10">
          <cell r="B10" t="str">
            <v>License Fee</v>
          </cell>
          <cell r="C10">
            <v>1097.23</v>
          </cell>
          <cell r="D10">
            <v>1218</v>
          </cell>
          <cell r="E10">
            <v>-9.91543513957307E-2</v>
          </cell>
          <cell r="F10">
            <v>1105.48</v>
          </cell>
          <cell r="G10">
            <v>-7.4628215797662989E-3</v>
          </cell>
          <cell r="H10">
            <v>4709.694716539072</v>
          </cell>
          <cell r="I10">
            <v>4471.17</v>
          </cell>
          <cell r="J10">
            <v>5.3347270745480957E-2</v>
          </cell>
        </row>
        <row r="11">
          <cell r="B11" t="str">
            <v>Interconnect Charges</v>
          </cell>
          <cell r="C11">
            <v>2255.59</v>
          </cell>
          <cell r="D11">
            <v>2154</v>
          </cell>
          <cell r="E11">
            <v>4.7163416898793109E-2</v>
          </cell>
          <cell r="F11">
            <v>2138</v>
          </cell>
          <cell r="G11">
            <v>5.500000000000016E-2</v>
          </cell>
          <cell r="H11">
            <v>7988.7097803900124</v>
          </cell>
          <cell r="I11">
            <v>8220.19</v>
          </cell>
          <cell r="J11">
            <v>-2.8159959758836228E-2</v>
          </cell>
        </row>
        <row r="12">
          <cell r="B12" t="str">
            <v>Operating Profit</v>
          </cell>
          <cell r="C12">
            <v>1928.5200000000004</v>
          </cell>
          <cell r="D12">
            <v>2432</v>
          </cell>
          <cell r="E12">
            <v>-0.20702302631578928</v>
          </cell>
          <cell r="F12">
            <v>2858.26</v>
          </cell>
          <cell r="G12">
            <v>-0.32528181481040908</v>
          </cell>
          <cell r="H12">
            <v>14685.189029820409</v>
          </cell>
          <cell r="I12">
            <v>12771.979999999996</v>
          </cell>
          <cell r="J12">
            <v>0.14979737126274961</v>
          </cell>
        </row>
        <row r="13">
          <cell r="B13" t="str">
            <v>Depreciation</v>
          </cell>
          <cell r="C13">
            <v>1648.11</v>
          </cell>
          <cell r="D13">
            <v>1579</v>
          </cell>
          <cell r="E13">
            <v>4.3768207726408992E-2</v>
          </cell>
          <cell r="F13">
            <v>1695.63</v>
          </cell>
          <cell r="G13">
            <v>-2.8024981865147569E-2</v>
          </cell>
          <cell r="H13">
            <v>6924.2996094196515</v>
          </cell>
          <cell r="I13">
            <v>6377.07</v>
          </cell>
          <cell r="J13">
            <v>8.5812075046949765E-2</v>
          </cell>
        </row>
        <row r="14">
          <cell r="B14" t="str">
            <v>Non Operating Income</v>
          </cell>
          <cell r="C14">
            <v>1563.5</v>
          </cell>
          <cell r="D14">
            <v>1549</v>
          </cell>
          <cell r="E14">
            <v>9.3608779857972113E-3</v>
          </cell>
          <cell r="F14">
            <v>837.02</v>
          </cell>
          <cell r="G14">
            <v>0.86793625002986796</v>
          </cell>
          <cell r="H14">
            <v>4401.1180849873417</v>
          </cell>
          <cell r="I14">
            <v>3421.45</v>
          </cell>
          <cell r="J14">
            <v>0.28633125867317721</v>
          </cell>
        </row>
        <row r="15">
          <cell r="B15" t="str">
            <v>EBIT</v>
          </cell>
          <cell r="C15">
            <v>3492.0200000000004</v>
          </cell>
          <cell r="D15">
            <v>3981</v>
          </cell>
          <cell r="E15">
            <v>-0.12282843506656604</v>
          </cell>
          <cell r="F15">
            <v>3695.28</v>
          </cell>
          <cell r="G15">
            <v>-5.5005304063562077E-2</v>
          </cell>
          <cell r="H15">
            <v>19086.307114807751</v>
          </cell>
          <cell r="I15">
            <v>16193.429999999997</v>
          </cell>
          <cell r="J15">
            <v>0.17864511192550037</v>
          </cell>
        </row>
        <row r="17">
          <cell r="B17" t="str">
            <v>Interest</v>
          </cell>
          <cell r="C17">
            <v>5.0199999999999996</v>
          </cell>
          <cell r="D17">
            <v>91</v>
          </cell>
          <cell r="E17">
            <v>-0.94483516483516483</v>
          </cell>
          <cell r="F17">
            <v>13.9</v>
          </cell>
          <cell r="G17">
            <v>-0.63884892086330947</v>
          </cell>
          <cell r="H17">
            <v>0</v>
          </cell>
          <cell r="I17">
            <v>249.97</v>
          </cell>
          <cell r="J17">
            <v>-1</v>
          </cell>
        </row>
        <row r="18">
          <cell r="B18" t="str">
            <v>PBT</v>
          </cell>
          <cell r="C18">
            <v>1838.8900000000006</v>
          </cell>
          <cell r="D18">
            <v>2311</v>
          </cell>
          <cell r="E18">
            <v>-0.20428818693206385</v>
          </cell>
          <cell r="F18">
            <v>1985.75</v>
          </cell>
          <cell r="G18">
            <v>-7.3956943220445437E-2</v>
          </cell>
          <cell r="H18">
            <v>12162.007505388099</v>
          </cell>
          <cell r="I18">
            <v>9566.3899999999976</v>
          </cell>
          <cell r="J18">
            <v>0.27132674973402748</v>
          </cell>
        </row>
        <row r="19">
          <cell r="B19" t="str">
            <v>Tax incl defered tax</v>
          </cell>
          <cell r="C19">
            <v>628.64</v>
          </cell>
          <cell r="D19">
            <v>632</v>
          </cell>
          <cell r="E19">
            <v>-5.3164556962025378E-3</v>
          </cell>
          <cell r="F19">
            <v>673.81</v>
          </cell>
          <cell r="G19">
            <v>-6.7036701740846749E-2</v>
          </cell>
          <cell r="H19">
            <v>3648.6022516164276</v>
          </cell>
          <cell r="I19">
            <v>2332.44</v>
          </cell>
          <cell r="J19">
            <v>0.56428557717087147</v>
          </cell>
        </row>
        <row r="20">
          <cell r="B20" t="str">
            <v>PAT</v>
          </cell>
          <cell r="C20">
            <v>1210.2500000000005</v>
          </cell>
          <cell r="D20">
            <v>1679</v>
          </cell>
          <cell r="E20">
            <v>-0.27918403811792702</v>
          </cell>
          <cell r="F20">
            <v>1311.94</v>
          </cell>
          <cell r="G20">
            <v>-7.7511166669207099E-2</v>
          </cell>
          <cell r="H20">
            <v>8513.4052537716707</v>
          </cell>
          <cell r="I20">
            <v>7233.9499999999971</v>
          </cell>
          <cell r="J20">
            <v>0.17686813618723862</v>
          </cell>
          <cell r="K20">
            <v>2000</v>
          </cell>
          <cell r="L20">
            <v>0.60512500000000025</v>
          </cell>
        </row>
        <row r="22">
          <cell r="B22" t="str">
            <v>Extraordinary / Prior period items</v>
          </cell>
          <cell r="H22">
            <v>0</v>
          </cell>
          <cell r="I22">
            <v>-1447.1999999999998</v>
          </cell>
        </row>
        <row r="23">
          <cell r="B23" t="str">
            <v>Reported PAT</v>
          </cell>
          <cell r="C23">
            <v>1210.2500000000005</v>
          </cell>
          <cell r="D23">
            <v>1679</v>
          </cell>
          <cell r="E23">
            <v>-0.27918403811792702</v>
          </cell>
          <cell r="F23">
            <v>1311.94</v>
          </cell>
          <cell r="G23">
            <v>-7.7511166669207099E-2</v>
          </cell>
          <cell r="H23">
            <v>8513.4052537716707</v>
          </cell>
          <cell r="I23">
            <v>5786.7499999999973</v>
          </cell>
          <cell r="J23">
            <v>0.47118939884592814</v>
          </cell>
        </row>
        <row r="24">
          <cell r="E24" t="e">
            <v>#DIV/0!</v>
          </cell>
          <cell r="G24" t="e">
            <v>#DIV/0!</v>
          </cell>
        </row>
        <row r="25">
          <cell r="B25" t="str">
            <v>Cash profit</v>
          </cell>
          <cell r="C25">
            <v>2858.3600000000006</v>
          </cell>
          <cell r="D25">
            <v>3258</v>
          </cell>
          <cell r="E25">
            <v>-0.12266421117249826</v>
          </cell>
          <cell r="F25">
            <v>3007.57</v>
          </cell>
          <cell r="G25">
            <v>-4.9611480364546656E-2</v>
          </cell>
          <cell r="H25">
            <v>15437.704863191322</v>
          </cell>
          <cell r="I25">
            <v>12163.819999999996</v>
          </cell>
        </row>
        <row r="26">
          <cell r="B26" t="str">
            <v>GSM Subscribers</v>
          </cell>
          <cell r="C26">
            <v>2290.2550000000001</v>
          </cell>
          <cell r="D26">
            <v>1282.808</v>
          </cell>
          <cell r="E26">
            <v>0.7853451178976123</v>
          </cell>
          <cell r="F26">
            <v>2169.6610000000001</v>
          </cell>
          <cell r="G26">
            <v>5.5581954969002201E-2</v>
          </cell>
        </row>
        <row r="27">
          <cell r="B27" t="str">
            <v>CDMA Subscribers</v>
          </cell>
          <cell r="C27">
            <v>145.35499999999999</v>
          </cell>
          <cell r="D27">
            <v>212.005</v>
          </cell>
          <cell r="E27">
            <v>-0.31437937784486214</v>
          </cell>
          <cell r="F27">
            <v>138.49</v>
          </cell>
          <cell r="G27">
            <v>4.9570366091414408E-2</v>
          </cell>
        </row>
        <row r="28">
          <cell r="B28" t="str">
            <v>Wireless Subscribers</v>
          </cell>
          <cell r="C28">
            <v>2435.61</v>
          </cell>
          <cell r="D28">
            <v>1494.8130000000001</v>
          </cell>
          <cell r="E28">
            <v>0.62937437659426299</v>
          </cell>
          <cell r="F28">
            <v>2308.1509999999998</v>
          </cell>
          <cell r="G28">
            <v>5.5221257188112993E-2</v>
          </cell>
        </row>
        <row r="29">
          <cell r="B29" t="str">
            <v>Wireless Net Adds</v>
          </cell>
          <cell r="C29">
            <v>127.45900000000029</v>
          </cell>
          <cell r="D29">
            <v>202.36500000000001</v>
          </cell>
          <cell r="E29">
            <v>-0.3701529414671495</v>
          </cell>
          <cell r="F29">
            <v>261.3309999999999</v>
          </cell>
          <cell r="G29">
            <v>-0.51226987996066164</v>
          </cell>
        </row>
        <row r="30">
          <cell r="B30" t="str">
            <v>Wireline Subscribers</v>
          </cell>
          <cell r="C30">
            <v>3761.3339999999998</v>
          </cell>
          <cell r="D30">
            <v>3834.5659999999998</v>
          </cell>
          <cell r="E30">
            <v>-1.9097858792885503E-2</v>
          </cell>
          <cell r="F30">
            <v>3851.665</v>
          </cell>
          <cell r="G30">
            <v>-2.3452454977263115E-2</v>
          </cell>
          <cell r="H30">
            <v>4</v>
          </cell>
        </row>
        <row r="31">
          <cell r="B31" t="str">
            <v>Wireline Net Adds</v>
          </cell>
          <cell r="C31">
            <v>-90.331000000000131</v>
          </cell>
          <cell r="D31">
            <v>-128.09700000000021</v>
          </cell>
          <cell r="E31">
            <v>-0.29482345410118904</v>
          </cell>
          <cell r="F31">
            <v>-25.943000000000211</v>
          </cell>
          <cell r="G31">
            <v>2.4819026326947307</v>
          </cell>
        </row>
        <row r="32">
          <cell r="B32" t="str">
            <v>Overall Subs ('000)</v>
          </cell>
          <cell r="C32">
            <v>6196.9439999999995</v>
          </cell>
          <cell r="D32">
            <v>5329.3789999999999</v>
          </cell>
          <cell r="E32">
            <v>0.16278913546962959</v>
          </cell>
          <cell r="F32">
            <v>6159.8159999999998</v>
          </cell>
          <cell r="G32">
            <v>6.0274527680697076E-3</v>
          </cell>
        </row>
        <row r="33">
          <cell r="C33">
            <v>0.36957813399636985</v>
          </cell>
          <cell r="D33">
            <v>0.24070496768948127</v>
          </cell>
          <cell r="F33">
            <v>0.35222821590774789</v>
          </cell>
        </row>
        <row r="34">
          <cell r="B34" t="str">
            <v>License Fee % of Net revenue</v>
          </cell>
          <cell r="C34">
            <v>0.11029022261490848</v>
          </cell>
          <cell r="D34">
            <v>0.11560364464692482</v>
          </cell>
          <cell r="F34">
            <v>0.10386052467659851</v>
          </cell>
          <cell r="H34">
            <v>0.10247492953102073</v>
          </cell>
          <cell r="I34">
            <v>0.10098831981565759</v>
          </cell>
        </row>
        <row r="35">
          <cell r="B35" t="str">
            <v>Network Charges % of Net revenue</v>
          </cell>
          <cell r="C35">
            <v>0.18482140516020767</v>
          </cell>
          <cell r="D35">
            <v>0.16973995271867612</v>
          </cell>
          <cell r="F35">
            <v>0.16726790795414451</v>
          </cell>
          <cell r="H35">
            <v>0.14808113975348666</v>
          </cell>
          <cell r="I35">
            <v>0.15659198938094637</v>
          </cell>
        </row>
        <row r="36">
          <cell r="B36" t="str">
            <v>Staff Costs % of Net revenue</v>
          </cell>
          <cell r="C36">
            <v>0.37658142797210131</v>
          </cell>
          <cell r="D36">
            <v>0.36572104018912527</v>
          </cell>
          <cell r="F36">
            <v>0.35125869491913952</v>
          </cell>
          <cell r="H36">
            <v>0.30517341577364787</v>
          </cell>
          <cell r="I36">
            <v>0.33081541012437155</v>
          </cell>
        </row>
        <row r="37">
          <cell r="B37" t="str">
            <v>Operating margins</v>
          </cell>
          <cell r="C37">
            <v>0.15802152708584619</v>
          </cell>
          <cell r="D37">
            <v>0.19164696611505122</v>
          </cell>
          <cell r="F37">
            <v>0.22361794695463663</v>
          </cell>
          <cell r="H37">
            <v>0.27220910369897555</v>
          </cell>
          <cell r="I37">
            <v>0.2433021324973825</v>
          </cell>
        </row>
        <row r="38">
          <cell r="B38" t="str">
            <v>Net margins</v>
          </cell>
          <cell r="C38">
            <v>9.9167005348995793E-2</v>
          </cell>
          <cell r="D38">
            <v>0.13230890464933018</v>
          </cell>
          <cell r="F38">
            <v>0.1026405328163519</v>
          </cell>
          <cell r="H38">
            <v>0.15780705368173778</v>
          </cell>
          <cell r="I38">
            <v>0.13780443293674435</v>
          </cell>
        </row>
        <row r="39">
          <cell r="B39" t="str">
            <v>Effective tax rate</v>
          </cell>
          <cell r="C39">
            <v>0.34185840371093418</v>
          </cell>
          <cell r="D39">
            <v>0.27347468628299437</v>
          </cell>
          <cell r="F39">
            <v>0.33932267405262495</v>
          </cell>
          <cell r="H39">
            <v>0.29999999999999982</v>
          </cell>
          <cell r="I39">
            <v>0.24381611036137985</v>
          </cell>
        </row>
        <row r="40">
          <cell r="B40" t="str">
            <v>Net work Charges % of Revenues</v>
          </cell>
          <cell r="C40">
            <v>0.18482140516020767</v>
          </cell>
          <cell r="D40">
            <v>0.16973995271867612</v>
          </cell>
          <cell r="F40">
            <v>0.16726790795414451</v>
          </cell>
          <cell r="H40">
            <v>0.14808113975348666</v>
          </cell>
          <cell r="I40">
            <v>0.15659198938094637</v>
          </cell>
        </row>
        <row r="41">
          <cell r="B41" t="str">
            <v>License fee % of Gross Adjusted revenues</v>
          </cell>
          <cell r="C41">
            <v>0.11029022261490848</v>
          </cell>
          <cell r="D41">
            <v>0.11560364464692482</v>
          </cell>
          <cell r="F41">
            <v>0.10386052467659851</v>
          </cell>
          <cell r="H41">
            <v>0.10247492953102073</v>
          </cell>
          <cell r="I41">
            <v>0.10098831981565759</v>
          </cell>
        </row>
        <row r="42">
          <cell r="B42" t="str">
            <v>DELs</v>
          </cell>
        </row>
        <row r="44">
          <cell r="C44">
            <v>0.37349574621033726</v>
          </cell>
        </row>
        <row r="45">
          <cell r="C45">
            <v>0.3972003005898293</v>
          </cell>
        </row>
        <row r="46">
          <cell r="B46" t="str">
            <v>Subscriber Metric</v>
          </cell>
          <cell r="C46">
            <v>2435.61</v>
          </cell>
        </row>
        <row r="47">
          <cell r="C47" t="str">
            <v>F2Q07</v>
          </cell>
          <cell r="D47" t="str">
            <v>F2Q06</v>
          </cell>
          <cell r="E47" t="str">
            <v>% Chg</v>
          </cell>
          <cell r="F47" t="str">
            <v>F1Q07</v>
          </cell>
          <cell r="G47" t="str">
            <v>% Chg</v>
          </cell>
          <cell r="H47" t="str">
            <v>FF2006</v>
          </cell>
          <cell r="I47" t="str">
            <v>F2005E</v>
          </cell>
          <cell r="J47" t="str">
            <v>% Chg</v>
          </cell>
        </row>
        <row r="48">
          <cell r="B48" t="str">
            <v>('000 Subs)</v>
          </cell>
          <cell r="C48">
            <v>38990</v>
          </cell>
          <cell r="D48">
            <v>38625</v>
          </cell>
          <cell r="E48" t="str">
            <v>YoY</v>
          </cell>
          <cell r="F48">
            <v>38898</v>
          </cell>
          <cell r="G48" t="str">
            <v>QoQ</v>
          </cell>
          <cell r="H48">
            <v>38807</v>
          </cell>
          <cell r="I48">
            <v>38442</v>
          </cell>
          <cell r="J48" t="str">
            <v>YoY</v>
          </cell>
        </row>
        <row r="49">
          <cell r="B49" t="str">
            <v>GSM</v>
          </cell>
          <cell r="C49">
            <v>2290.2550000000001</v>
          </cell>
          <cell r="D49">
            <v>1282.808</v>
          </cell>
          <cell r="E49">
            <v>0.7853451178976123</v>
          </cell>
          <cell r="F49">
            <v>2169.6610000000001</v>
          </cell>
          <cell r="G49">
            <v>5.5581954969002201E-2</v>
          </cell>
          <cell r="H49">
            <v>2980.1194340750208</v>
          </cell>
          <cell r="I49">
            <v>1.941155</v>
          </cell>
          <cell r="J49">
            <v>1534.2300223707127</v>
          </cell>
        </row>
        <row r="50">
          <cell r="B50" t="str">
            <v>CDMA</v>
          </cell>
          <cell r="C50">
            <v>145.35499999999999</v>
          </cell>
          <cell r="D50">
            <v>212.005</v>
          </cell>
          <cell r="E50">
            <v>-0.31437937784486214</v>
          </cell>
          <cell r="F50">
            <v>138.49</v>
          </cell>
          <cell r="G50">
            <v>4.9570366091414408E-2</v>
          </cell>
          <cell r="H50">
            <v>499.95263999999997</v>
          </cell>
          <cell r="I50">
            <v>0.10566500000000001</v>
          </cell>
          <cell r="J50">
            <v>4730.487625987791</v>
          </cell>
        </row>
        <row r="51">
          <cell r="B51" t="str">
            <v>Wireline</v>
          </cell>
          <cell r="C51">
            <v>3696.3339999999998</v>
          </cell>
          <cell r="D51">
            <v>3834.5659999999998</v>
          </cell>
          <cell r="E51">
            <v>-3.6048929657228501E-2</v>
          </cell>
          <cell r="F51">
            <v>3851.665</v>
          </cell>
          <cell r="G51">
            <v>-4.0328273616734633E-2</v>
          </cell>
          <cell r="H51">
            <v>3873.7604758918569</v>
          </cell>
          <cell r="I51">
            <v>3.8776080000000004</v>
          </cell>
          <cell r="J51">
            <v>998.00775836336641</v>
          </cell>
        </row>
        <row r="52">
          <cell r="B52" t="str">
            <v>Broadband</v>
          </cell>
          <cell r="C52">
            <v>323.32900000000001</v>
          </cell>
          <cell r="D52">
            <v>82.534000000000006</v>
          </cell>
          <cell r="E52">
            <v>2.9175248988295732</v>
          </cell>
          <cell r="F52">
            <v>266.63200000000001</v>
          </cell>
          <cell r="G52">
            <v>0.21264139338113952</v>
          </cell>
        </row>
        <row r="53">
          <cell r="B53" t="str">
            <v>Total</v>
          </cell>
          <cell r="C53">
            <v>6131.9439999999995</v>
          </cell>
          <cell r="D53">
            <v>5329.3789999999999</v>
          </cell>
          <cell r="E53">
            <v>0.15059259249529822</v>
          </cell>
          <cell r="F53">
            <v>6159.8159999999998</v>
          </cell>
          <cell r="G53">
            <v>-4.5248104813521151E-3</v>
          </cell>
          <cell r="H53">
            <v>7353.8325499668772</v>
          </cell>
          <cell r="I53">
            <v>5.9244280000000007</v>
          </cell>
          <cell r="J53">
            <v>1240.2730055908987</v>
          </cell>
        </row>
        <row r="54">
          <cell r="B54" t="str">
            <v>Wireline ARPU Rs</v>
          </cell>
          <cell r="C54">
            <v>784</v>
          </cell>
          <cell r="D54">
            <v>806</v>
          </cell>
          <cell r="E54">
            <v>-2.7295285359801524E-2</v>
          </cell>
          <cell r="F54">
            <v>800</v>
          </cell>
          <cell r="G54">
            <v>-2.0000000000000018E-2</v>
          </cell>
          <cell r="H54">
            <v>805</v>
          </cell>
          <cell r="I54">
            <v>817.5</v>
          </cell>
          <cell r="J54">
            <v>-1.5290519877675823E-2</v>
          </cell>
        </row>
        <row r="55">
          <cell r="B55" t="str">
            <v>Wireless ARPU Rs</v>
          </cell>
          <cell r="C55">
            <v>250.05929907368395</v>
          </cell>
          <cell r="D55">
            <v>320</v>
          </cell>
          <cell r="E55">
            <v>-0.21856469039473769</v>
          </cell>
          <cell r="F55">
            <v>241.11531190926274</v>
          </cell>
          <cell r="G55">
            <v>3.7094231360084828E-2</v>
          </cell>
          <cell r="H55">
            <v>287</v>
          </cell>
          <cell r="I55">
            <v>302</v>
          </cell>
          <cell r="J55">
            <v>-4.9668874172185462E-2</v>
          </cell>
        </row>
        <row r="57">
          <cell r="B57" t="str">
            <v>Revenue - Key Components</v>
          </cell>
          <cell r="C57">
            <v>0.16772969217053857</v>
          </cell>
          <cell r="D57">
            <v>0.12434988179669031</v>
          </cell>
          <cell r="E57">
            <v>-7.7630824336854722</v>
          </cell>
          <cell r="F57">
            <v>0.15889668898730941</v>
          </cell>
          <cell r="G57">
            <v>-0.17429310830211181</v>
          </cell>
          <cell r="H57">
            <v>0.11779820133702053</v>
          </cell>
          <cell r="I57">
            <v>7.3496713549199219E-2</v>
          </cell>
        </row>
        <row r="58">
          <cell r="C58" t="str">
            <v>F2Q07</v>
          </cell>
          <cell r="D58" t="str">
            <v>F2Q06</v>
          </cell>
          <cell r="E58" t="str">
            <v>% Chg</v>
          </cell>
          <cell r="F58" t="str">
            <v>F1Q07</v>
          </cell>
          <cell r="G58" t="str">
            <v>% Chg</v>
          </cell>
          <cell r="H58" t="str">
            <v>FF2006</v>
          </cell>
          <cell r="I58" t="str">
            <v>F2005E</v>
          </cell>
          <cell r="J58" t="str">
            <v>% Chg</v>
          </cell>
        </row>
        <row r="59">
          <cell r="B59" t="str">
            <v>(Rs Million)</v>
          </cell>
          <cell r="C59">
            <v>38990</v>
          </cell>
          <cell r="D59">
            <v>38625</v>
          </cell>
          <cell r="E59" t="str">
            <v>YoY</v>
          </cell>
          <cell r="F59" t="str">
            <v>YoY</v>
          </cell>
          <cell r="G59" t="str">
            <v>QoQ</v>
          </cell>
          <cell r="H59">
            <v>38807</v>
          </cell>
          <cell r="I59">
            <v>38442</v>
          </cell>
          <cell r="J59" t="str">
            <v>YoY</v>
          </cell>
        </row>
        <row r="60">
          <cell r="B60" t="str">
            <v>Rentals</v>
          </cell>
          <cell r="C60">
            <v>2714</v>
          </cell>
          <cell r="D60">
            <v>2670</v>
          </cell>
          <cell r="E60">
            <v>1.6479400749063622E-2</v>
          </cell>
          <cell r="F60">
            <v>2903</v>
          </cell>
          <cell r="G60">
            <v>-6.5105063727178836E-2</v>
          </cell>
          <cell r="H60">
            <v>11482</v>
          </cell>
          <cell r="I60">
            <v>11308</v>
          </cell>
        </row>
        <row r="61">
          <cell r="B61" t="str">
            <v>Call Charges</v>
          </cell>
          <cell r="C61">
            <v>5962</v>
          </cell>
          <cell r="D61">
            <v>6549</v>
          </cell>
          <cell r="E61">
            <v>-8.9632004886242123E-2</v>
          </cell>
          <cell r="F61">
            <v>6100</v>
          </cell>
          <cell r="G61">
            <v>-2.2622950819672139E-2</v>
          </cell>
          <cell r="H61">
            <v>29066</v>
          </cell>
          <cell r="I61">
            <v>19396</v>
          </cell>
        </row>
        <row r="62">
          <cell r="B62" t="str">
            <v>Access Call Charges</v>
          </cell>
          <cell r="C62">
            <v>608</v>
          </cell>
          <cell r="D62">
            <v>1118</v>
          </cell>
          <cell r="E62">
            <v>-0.45617173524150267</v>
          </cell>
          <cell r="F62">
            <v>947</v>
          </cell>
          <cell r="G62">
            <v>-0.35797254487856389</v>
          </cell>
        </row>
        <row r="63">
          <cell r="B63" t="str">
            <v>Wireless</v>
          </cell>
          <cell r="C63">
            <v>2047</v>
          </cell>
          <cell r="D63">
            <v>1578</v>
          </cell>
          <cell r="E63">
            <v>0.29721166032953095</v>
          </cell>
          <cell r="F63">
            <v>2031</v>
          </cell>
          <cell r="G63">
            <v>7.8778926637124158E-3</v>
          </cell>
          <cell r="H63">
            <v>6355</v>
          </cell>
          <cell r="I63">
            <v>3858.16</v>
          </cell>
        </row>
        <row r="64">
          <cell r="B64" t="str">
            <v>Others</v>
          </cell>
          <cell r="C64">
            <v>873</v>
          </cell>
          <cell r="D64">
            <v>854</v>
          </cell>
          <cell r="E64">
            <v>2.2248243559718883E-2</v>
          </cell>
          <cell r="F64">
            <v>743</v>
          </cell>
          <cell r="G64">
            <v>0.17496635262449534</v>
          </cell>
        </row>
        <row r="65">
          <cell r="B65" t="str">
            <v xml:space="preserve"> Total</v>
          </cell>
          <cell r="C65">
            <v>12204.16</v>
          </cell>
          <cell r="D65">
            <v>12690</v>
          </cell>
          <cell r="E65">
            <v>-3.8285263987391627E-2</v>
          </cell>
          <cell r="F65">
            <v>12781.89</v>
          </cell>
          <cell r="G65">
            <v>-4.5199105922520078E-2</v>
          </cell>
        </row>
        <row r="66">
          <cell r="B66" t="str">
            <v>EBITDA Breakdown</v>
          </cell>
          <cell r="C66">
            <v>1928.5200000000004</v>
          </cell>
          <cell r="D66">
            <v>2432</v>
          </cell>
          <cell r="E66">
            <v>-0.20702302631578928</v>
          </cell>
          <cell r="F66">
            <v>2858.26</v>
          </cell>
          <cell r="G66">
            <v>-0.32528181481040908</v>
          </cell>
        </row>
        <row r="67">
          <cell r="B67" t="str">
            <v>Wireless</v>
          </cell>
          <cell r="C67">
            <v>921.15</v>
          </cell>
          <cell r="D67">
            <v>631.20000000000005</v>
          </cell>
          <cell r="E67">
            <v>0.45936311787072226</v>
          </cell>
          <cell r="F67">
            <v>913.95</v>
          </cell>
          <cell r="G67">
            <v>7.8778926637124158E-3</v>
          </cell>
        </row>
        <row r="68">
          <cell r="B68" t="str">
            <v>Other Services</v>
          </cell>
          <cell r="C68">
            <v>1007.3700000000005</v>
          </cell>
          <cell r="D68">
            <v>1800.8</v>
          </cell>
          <cell r="E68">
            <v>-0.44059862283429563</v>
          </cell>
          <cell r="F68">
            <v>1944.3100000000002</v>
          </cell>
          <cell r="G68">
            <v>-0.48188817626818747</v>
          </cell>
        </row>
        <row r="69">
          <cell r="B69" t="str">
            <v>Wireless EBITDA % of Total</v>
          </cell>
          <cell r="C69">
            <v>0.47764607056188152</v>
          </cell>
          <cell r="D69">
            <v>0.25953947368421054</v>
          </cell>
          <cell r="F69">
            <v>0.31975747482734251</v>
          </cell>
        </row>
        <row r="70">
          <cell r="B70" t="str">
            <v>Cost Breakdown</v>
          </cell>
          <cell r="C70">
            <v>0.16772969217053857</v>
          </cell>
          <cell r="D70">
            <v>0.12434988179669031</v>
          </cell>
        </row>
        <row r="71">
          <cell r="C71">
            <v>0.16772969217053857</v>
          </cell>
          <cell r="D71">
            <v>0.12434988179669031</v>
          </cell>
          <cell r="E71">
            <v>-7.7630824336854722</v>
          </cell>
          <cell r="F71">
            <v>0.15889668898730941</v>
          </cell>
          <cell r="G71">
            <v>-0.17429310830211181</v>
          </cell>
        </row>
        <row r="72">
          <cell r="C72" t="str">
            <v>1Q02</v>
          </cell>
          <cell r="D72" t="str">
            <v>2Q02</v>
          </cell>
          <cell r="E72" t="str">
            <v>3Q02</v>
          </cell>
          <cell r="F72" t="str">
            <v>4Q02</v>
          </cell>
          <cell r="G72" t="str">
            <v>1Q03</v>
          </cell>
          <cell r="H72" t="str">
            <v>2Q03</v>
          </cell>
          <cell r="I72" t="str">
            <v>3Q03</v>
          </cell>
          <cell r="J72" t="str">
            <v>4Q03</v>
          </cell>
          <cell r="K72" t="str">
            <v>1Q04</v>
          </cell>
          <cell r="L72" t="str">
            <v>2Q04</v>
          </cell>
          <cell r="M72" t="str">
            <v>3Q04</v>
          </cell>
          <cell r="N72" t="str">
            <v>4Q04</v>
          </cell>
          <cell r="O72" t="str">
            <v>1Q05</v>
          </cell>
          <cell r="P72" t="str">
            <v>2Q05</v>
          </cell>
          <cell r="Q72" t="str">
            <v>3Q05</v>
          </cell>
          <cell r="R72" t="str">
            <v>4Q05</v>
          </cell>
          <cell r="S72" t="str">
            <v>4Q04</v>
          </cell>
          <cell r="T72" t="str">
            <v>1Q05</v>
          </cell>
          <cell r="U72" t="str">
            <v>2Q05</v>
          </cell>
          <cell r="V72" t="str">
            <v>3Q05</v>
          </cell>
          <cell r="W72" t="str">
            <v>4Q05</v>
          </cell>
          <cell r="X72" t="str">
            <v>1Q06</v>
          </cell>
          <cell r="Y72" t="str">
            <v>2Q06</v>
          </cell>
          <cell r="Z72" t="str">
            <v>3Q06</v>
          </cell>
          <cell r="AA72" t="str">
            <v>4Q06</v>
          </cell>
        </row>
        <row r="73">
          <cell r="C73">
            <v>37072</v>
          </cell>
          <cell r="D73">
            <v>37164</v>
          </cell>
          <cell r="E73">
            <v>37256</v>
          </cell>
          <cell r="F73">
            <v>37346</v>
          </cell>
          <cell r="G73">
            <v>37437</v>
          </cell>
          <cell r="H73">
            <v>37529</v>
          </cell>
          <cell r="I73">
            <v>37621</v>
          </cell>
          <cell r="J73">
            <v>37711</v>
          </cell>
          <cell r="K73">
            <v>37802</v>
          </cell>
          <cell r="L73">
            <v>37894</v>
          </cell>
          <cell r="M73">
            <v>37986</v>
          </cell>
          <cell r="N73">
            <v>38077</v>
          </cell>
          <cell r="O73">
            <v>38168</v>
          </cell>
          <cell r="P73">
            <v>38260</v>
          </cell>
          <cell r="Q73">
            <v>38352</v>
          </cell>
          <cell r="R73">
            <v>38442</v>
          </cell>
          <cell r="S73">
            <v>38077</v>
          </cell>
          <cell r="T73">
            <v>38168</v>
          </cell>
          <cell r="U73">
            <v>38260</v>
          </cell>
          <cell r="V73">
            <v>38352</v>
          </cell>
          <cell r="W73">
            <v>38442</v>
          </cell>
          <cell r="X73">
            <v>38533</v>
          </cell>
          <cell r="Y73">
            <v>38625</v>
          </cell>
          <cell r="Z73">
            <v>38717</v>
          </cell>
          <cell r="AA73">
            <v>38807</v>
          </cell>
        </row>
        <row r="74">
          <cell r="B74" t="str">
            <v>Net Sales</v>
          </cell>
          <cell r="C74">
            <v>14953.15</v>
          </cell>
          <cell r="D74">
            <v>16211.32</v>
          </cell>
          <cell r="E74">
            <v>16501</v>
          </cell>
          <cell r="F74">
            <v>13805.31</v>
          </cell>
          <cell r="G74">
            <v>14936.54</v>
          </cell>
          <cell r="H74">
            <v>14704.41</v>
          </cell>
          <cell r="I74">
            <v>14631.52</v>
          </cell>
          <cell r="J74">
            <v>13564.86</v>
          </cell>
          <cell r="K74">
            <v>14974.9</v>
          </cell>
          <cell r="L74">
            <v>15550.41</v>
          </cell>
          <cell r="M74">
            <v>15259.98</v>
          </cell>
          <cell r="N74">
            <v>14926.8</v>
          </cell>
          <cell r="O74">
            <v>14572.07</v>
          </cell>
          <cell r="P74">
            <v>13717</v>
          </cell>
          <cell r="Q74">
            <v>12614.94</v>
          </cell>
          <cell r="R74">
            <v>13454.19</v>
          </cell>
          <cell r="S74">
            <v>14926.8</v>
          </cell>
          <cell r="T74">
            <v>14572.07</v>
          </cell>
          <cell r="U74">
            <v>13717</v>
          </cell>
          <cell r="V74">
            <v>12614.94</v>
          </cell>
          <cell r="W74">
            <v>13454.19</v>
          </cell>
          <cell r="X74">
            <v>12641.05</v>
          </cell>
          <cell r="Y74">
            <v>12690</v>
          </cell>
          <cell r="Z74">
            <v>12771.55</v>
          </cell>
          <cell r="AA74">
            <v>13192.85</v>
          </cell>
        </row>
        <row r="75">
          <cell r="B75" t="str">
            <v>License Fees</v>
          </cell>
          <cell r="C75">
            <v>1794.37</v>
          </cell>
          <cell r="D75">
            <v>1945.35</v>
          </cell>
          <cell r="E75">
            <v>1383.71</v>
          </cell>
          <cell r="F75">
            <v>1817.93</v>
          </cell>
          <cell r="G75">
            <v>1588.39</v>
          </cell>
          <cell r="H75">
            <v>1595.77</v>
          </cell>
          <cell r="I75">
            <v>1580.38</v>
          </cell>
          <cell r="J75">
            <v>1136.82</v>
          </cell>
          <cell r="K75">
            <v>1915.28</v>
          </cell>
          <cell r="L75">
            <v>1611.51</v>
          </cell>
          <cell r="M75">
            <v>1614.64</v>
          </cell>
          <cell r="N75">
            <v>1630.24</v>
          </cell>
          <cell r="O75">
            <v>1349.92</v>
          </cell>
          <cell r="P75">
            <v>1232</v>
          </cell>
          <cell r="Q75">
            <v>1114.9000000000001</v>
          </cell>
          <cell r="R75">
            <v>1389.55</v>
          </cell>
          <cell r="S75">
            <v>1630.24</v>
          </cell>
          <cell r="T75">
            <v>1349.92</v>
          </cell>
          <cell r="U75">
            <v>1232</v>
          </cell>
          <cell r="V75">
            <v>1114.9000000000001</v>
          </cell>
          <cell r="W75">
            <v>1389.55</v>
          </cell>
          <cell r="X75">
            <v>1166</v>
          </cell>
          <cell r="Y75">
            <v>1218</v>
          </cell>
          <cell r="Z75">
            <v>1081.3699999999999</v>
          </cell>
          <cell r="AA75">
            <v>955.36</v>
          </cell>
        </row>
        <row r="76">
          <cell r="B76" t="str">
            <v>Network Charges</v>
          </cell>
          <cell r="C76">
            <v>2100</v>
          </cell>
          <cell r="D76">
            <v>2249.52</v>
          </cell>
          <cell r="E76">
            <v>2365.0300000000002</v>
          </cell>
          <cell r="F76">
            <v>-886.25</v>
          </cell>
          <cell r="G76">
            <v>2046.56</v>
          </cell>
          <cell r="H76">
            <v>2214.75</v>
          </cell>
          <cell r="I76">
            <v>1877.05</v>
          </cell>
          <cell r="J76">
            <v>2034.36</v>
          </cell>
          <cell r="K76">
            <v>1980.17</v>
          </cell>
          <cell r="L76">
            <v>2404.2199999999998</v>
          </cell>
          <cell r="M76">
            <v>2281.5100000000002</v>
          </cell>
          <cell r="N76">
            <v>1681.9</v>
          </cell>
          <cell r="O76">
            <v>1597.57</v>
          </cell>
          <cell r="P76">
            <v>1901</v>
          </cell>
          <cell r="Q76">
            <v>1931.47</v>
          </cell>
          <cell r="R76">
            <v>2705.8</v>
          </cell>
          <cell r="S76">
            <v>1681.9</v>
          </cell>
          <cell r="T76">
            <v>1597.57</v>
          </cell>
          <cell r="U76">
            <v>1901</v>
          </cell>
          <cell r="V76">
            <v>1931.47</v>
          </cell>
          <cell r="W76">
            <v>2705.8</v>
          </cell>
          <cell r="X76">
            <v>2294</v>
          </cell>
          <cell r="Y76">
            <v>2154</v>
          </cell>
          <cell r="Z76">
            <v>2246.25</v>
          </cell>
          <cell r="AA76">
            <v>1576.4300000000003</v>
          </cell>
        </row>
        <row r="77">
          <cell r="B77" t="str">
            <v>Staff Cost (Adjusted)</v>
          </cell>
          <cell r="C77">
            <v>3191.85</v>
          </cell>
          <cell r="D77">
            <v>3352.45</v>
          </cell>
          <cell r="E77">
            <v>3269.68</v>
          </cell>
          <cell r="F77">
            <v>3509</v>
          </cell>
          <cell r="G77">
            <v>3289.76</v>
          </cell>
          <cell r="H77">
            <v>3311.94</v>
          </cell>
          <cell r="I77">
            <v>3742.04</v>
          </cell>
          <cell r="J77">
            <v>3658.19</v>
          </cell>
          <cell r="K77">
            <v>3363.81</v>
          </cell>
          <cell r="L77">
            <v>3479.04</v>
          </cell>
          <cell r="M77">
            <v>3796.86</v>
          </cell>
          <cell r="N77">
            <v>3203.0600000000004</v>
          </cell>
          <cell r="O77">
            <v>3275.3100000000004</v>
          </cell>
          <cell r="P77">
            <v>4920</v>
          </cell>
          <cell r="Q77">
            <v>3724.8500000000004</v>
          </cell>
          <cell r="R77">
            <v>4252.38</v>
          </cell>
          <cell r="S77">
            <v>3203.0600000000004</v>
          </cell>
          <cell r="T77">
            <v>3275.3100000000004</v>
          </cell>
          <cell r="U77">
            <v>4920</v>
          </cell>
          <cell r="V77">
            <v>3724.8500000000004</v>
          </cell>
          <cell r="W77">
            <v>4252.38</v>
          </cell>
          <cell r="X77">
            <v>4585</v>
          </cell>
          <cell r="Y77">
            <v>4641</v>
          </cell>
          <cell r="Z77">
            <v>4868.8</v>
          </cell>
          <cell r="AA77">
            <v>4176.04</v>
          </cell>
        </row>
        <row r="78">
          <cell r="B78" t="str">
            <v>Staff Cost (Reported)</v>
          </cell>
          <cell r="G78">
            <v>3889.76</v>
          </cell>
          <cell r="H78">
            <v>3311.94</v>
          </cell>
          <cell r="I78">
            <v>3742.04</v>
          </cell>
          <cell r="J78">
            <v>3658.19</v>
          </cell>
          <cell r="K78">
            <v>3363.81</v>
          </cell>
          <cell r="L78">
            <v>3479.04</v>
          </cell>
          <cell r="M78">
            <v>3446.86</v>
          </cell>
          <cell r="N78">
            <v>4265.5600000000004</v>
          </cell>
          <cell r="O78">
            <v>4575.3100000000004</v>
          </cell>
          <cell r="P78">
            <v>4936.57</v>
          </cell>
          <cell r="Q78">
            <v>4124.8500000000004</v>
          </cell>
          <cell r="R78">
            <v>0</v>
          </cell>
          <cell r="S78">
            <v>4265.5600000000004</v>
          </cell>
          <cell r="T78">
            <v>4575.3100000000004</v>
          </cell>
          <cell r="U78">
            <v>4936.57</v>
          </cell>
          <cell r="V78">
            <v>4124.8500000000004</v>
          </cell>
          <cell r="W78">
            <v>0</v>
          </cell>
          <cell r="X78">
            <v>0</v>
          </cell>
          <cell r="Y78">
            <v>0</v>
          </cell>
          <cell r="Z78" t="str">
            <v>Net Profit</v>
          </cell>
          <cell r="AA78">
            <v>0</v>
          </cell>
        </row>
        <row r="79">
          <cell r="B79" t="str">
            <v>Operating Profit</v>
          </cell>
          <cell r="C79">
            <v>5751.7800000000007</v>
          </cell>
          <cell r="D79">
            <v>6249.5</v>
          </cell>
          <cell r="E79">
            <v>7236.6100000000006</v>
          </cell>
          <cell r="F79">
            <v>7431.7099999999991</v>
          </cell>
          <cell r="G79">
            <v>5975.4</v>
          </cell>
          <cell r="H79">
            <v>5081.24</v>
          </cell>
          <cell r="I79">
            <v>5120.4500000000007</v>
          </cell>
          <cell r="J79">
            <v>3748.6900000000005</v>
          </cell>
          <cell r="K79">
            <v>5569.08</v>
          </cell>
          <cell r="L79">
            <v>5704.9500000000007</v>
          </cell>
          <cell r="M79">
            <v>5090.5599999999977</v>
          </cell>
          <cell r="N79">
            <v>6007.9499999999989</v>
          </cell>
          <cell r="O79">
            <v>5901.0099999999984</v>
          </cell>
          <cell r="P79">
            <v>3130</v>
          </cell>
          <cell r="Q79">
            <v>3503.6900000000005</v>
          </cell>
          <cell r="R79">
            <v>2464.8900000000012</v>
          </cell>
          <cell r="S79">
            <v>6007.9499999999989</v>
          </cell>
          <cell r="T79">
            <v>5901.0099999999984</v>
          </cell>
          <cell r="U79">
            <v>3130</v>
          </cell>
          <cell r="V79">
            <v>3503.6900000000005</v>
          </cell>
          <cell r="W79">
            <v>2464.8900000000012</v>
          </cell>
          <cell r="X79">
            <v>2363.6299999999992</v>
          </cell>
          <cell r="Y79">
            <v>2432</v>
          </cell>
          <cell r="Z79">
            <v>2428.4300000000003</v>
          </cell>
          <cell r="AA79">
            <v>3769.1000000000004</v>
          </cell>
        </row>
        <row r="80">
          <cell r="B80" t="str">
            <v>PBT</v>
          </cell>
          <cell r="C80">
            <v>4393.0800000000008</v>
          </cell>
          <cell r="D80">
            <v>5038.6499999999996</v>
          </cell>
          <cell r="E80">
            <v>5649.2300000000014</v>
          </cell>
          <cell r="F80">
            <v>5877.5899999999992</v>
          </cell>
          <cell r="G80">
            <v>4204.0399999999991</v>
          </cell>
          <cell r="H80">
            <v>3667.8500000000004</v>
          </cell>
          <cell r="I80">
            <v>3378.9200000000005</v>
          </cell>
          <cell r="J80">
            <v>1975.9100000000008</v>
          </cell>
          <cell r="K80">
            <v>3699.9999999999995</v>
          </cell>
          <cell r="L80">
            <v>3802.0000000000009</v>
          </cell>
          <cell r="M80">
            <v>4454.3733333333312</v>
          </cell>
          <cell r="N80">
            <v>5411.2499999999982</v>
          </cell>
          <cell r="O80">
            <v>5030.5299999999988</v>
          </cell>
          <cell r="P80">
            <v>2793</v>
          </cell>
          <cell r="Q80">
            <v>3193</v>
          </cell>
          <cell r="R80">
            <v>1831.8300000000015</v>
          </cell>
          <cell r="S80">
            <v>5411.2499999999982</v>
          </cell>
          <cell r="T80">
            <v>5030.5299999999988</v>
          </cell>
          <cell r="U80">
            <v>2793</v>
          </cell>
          <cell r="V80">
            <v>3193</v>
          </cell>
          <cell r="W80">
            <v>1831.8300000000015</v>
          </cell>
          <cell r="X80">
            <v>2147.1999999999989</v>
          </cell>
          <cell r="Y80">
            <v>2311</v>
          </cell>
          <cell r="Z80">
            <v>1619.8300000000004</v>
          </cell>
          <cell r="AA80">
            <v>3057.400000000001</v>
          </cell>
        </row>
        <row r="81">
          <cell r="B81" t="str">
            <v>PAT</v>
          </cell>
          <cell r="C81">
            <v>3773.0800000000008</v>
          </cell>
          <cell r="D81">
            <v>3823.5299999999997</v>
          </cell>
          <cell r="E81">
            <v>4380.0000000000018</v>
          </cell>
          <cell r="F81">
            <v>4161.9399999999987</v>
          </cell>
          <cell r="G81">
            <v>2915.6221926932417</v>
          </cell>
          <cell r="H81">
            <v>2469.2300000000005</v>
          </cell>
          <cell r="I81">
            <v>2170.6300000000006</v>
          </cell>
          <cell r="J81">
            <v>1836.1700000000008</v>
          </cell>
          <cell r="K81">
            <v>2506.1799999999994</v>
          </cell>
          <cell r="L81">
            <v>2433.9460408394789</v>
          </cell>
          <cell r="M81">
            <v>2999.9721773074934</v>
          </cell>
          <cell r="N81">
            <v>3821.2656919935412</v>
          </cell>
          <cell r="O81">
            <v>3776.6599999999989</v>
          </cell>
          <cell r="P81">
            <v>1985</v>
          </cell>
          <cell r="Q81">
            <v>2574.1753389490573</v>
          </cell>
          <cell r="R81">
            <v>3232.7300000000014</v>
          </cell>
          <cell r="S81">
            <v>3821.2656919935412</v>
          </cell>
          <cell r="T81">
            <v>3776.6599999999989</v>
          </cell>
          <cell r="U81">
            <v>1985</v>
          </cell>
          <cell r="V81">
            <v>2574.1753389490573</v>
          </cell>
          <cell r="W81">
            <v>1496.9833880374047</v>
          </cell>
          <cell r="X81">
            <v>1724.859999999999</v>
          </cell>
          <cell r="Y81">
            <v>1679</v>
          </cell>
          <cell r="Z81">
            <v>1270.2800000000004</v>
          </cell>
          <cell r="AA81">
            <v>2287.1100000000006</v>
          </cell>
        </row>
        <row r="82">
          <cell r="B82" t="str">
            <v>Reported PAT</v>
          </cell>
          <cell r="C82">
            <v>3773.0800000000008</v>
          </cell>
          <cell r="D82">
            <v>3823.5299999999997</v>
          </cell>
          <cell r="E82">
            <v>3280.0000000000018</v>
          </cell>
          <cell r="F82">
            <v>4161.9399999999987</v>
          </cell>
          <cell r="G82">
            <v>2499.5399999999991</v>
          </cell>
          <cell r="H82">
            <v>2469.2300000000005</v>
          </cell>
          <cell r="I82">
            <v>2170.6300000000006</v>
          </cell>
          <cell r="J82">
            <v>1836.1700000000008</v>
          </cell>
          <cell r="K82">
            <v>2506.1799999999994</v>
          </cell>
          <cell r="L82">
            <v>2231.1400000000008</v>
          </cell>
          <cell r="M82">
            <v>4826.9099999999989</v>
          </cell>
          <cell r="N82">
            <v>3070.9599999999982</v>
          </cell>
          <cell r="O82">
            <v>2801.6599999999989</v>
          </cell>
          <cell r="P82">
            <v>1985</v>
          </cell>
          <cell r="Q82">
            <v>2009.84</v>
          </cell>
          <cell r="R82" t="e">
            <v>#REF!</v>
          </cell>
          <cell r="S82">
            <v>3070.9599999999982</v>
          </cell>
          <cell r="T82">
            <v>2801.6599999999989</v>
          </cell>
          <cell r="U82">
            <v>1985</v>
          </cell>
          <cell r="V82">
            <v>2009.84</v>
          </cell>
          <cell r="W82">
            <v>3232.7300000000014</v>
          </cell>
          <cell r="X82">
            <v>1724.859999999999</v>
          </cell>
          <cell r="Y82">
            <v>1679</v>
          </cell>
          <cell r="Z82">
            <v>1270.2800000000004</v>
          </cell>
          <cell r="AA82">
            <v>1402.7100000000005</v>
          </cell>
        </row>
        <row r="84">
          <cell r="B84" t="str">
            <v>License Fee (% of net sales)</v>
          </cell>
          <cell r="C84">
            <v>0.11999946499566981</v>
          </cell>
          <cell r="D84">
            <v>0.11999948184355129</v>
          </cell>
          <cell r="E84">
            <v>8.3856129931519308E-2</v>
          </cell>
          <cell r="F84">
            <v>0.13168338849326819</v>
          </cell>
          <cell r="G84">
            <v>0.10634256661850737</v>
          </cell>
          <cell r="H84">
            <v>0.10852322534532158</v>
          </cell>
          <cell r="I84">
            <v>0.10801201789014402</v>
          </cell>
          <cell r="J84">
            <v>8.3806246433800261E-2</v>
          </cell>
          <cell r="K84">
            <v>0.12789935158164661</v>
          </cell>
          <cell r="L84">
            <v>0.10363135119910022</v>
          </cell>
          <cell r="M84">
            <v>0.10580878874022116</v>
          </cell>
          <cell r="N84">
            <v>0.10921563898491304</v>
          </cell>
          <cell r="O84">
            <v>9.2637490761436098E-2</v>
          </cell>
          <cell r="P84">
            <v>8.9815557337610263E-2</v>
          </cell>
          <cell r="Q84">
            <v>8.8379334344832403E-2</v>
          </cell>
          <cell r="R84">
            <v>0.10328009341327868</v>
          </cell>
          <cell r="S84">
            <v>0.10921563898491304</v>
          </cell>
          <cell r="T84">
            <v>9.2637490761436098E-2</v>
          </cell>
          <cell r="U84">
            <v>8.9815557337610263E-2</v>
          </cell>
          <cell r="V84">
            <v>8.8379334344832403E-2</v>
          </cell>
          <cell r="W84">
            <v>0.10328009341327868</v>
          </cell>
          <cell r="X84">
            <v>9.2239173169950284E-2</v>
          </cell>
          <cell r="Y84">
            <v>9.5981087470449172E-2</v>
          </cell>
          <cell r="Z84">
            <v>8.4670224052679585E-2</v>
          </cell>
          <cell r="AA84">
            <v>7.2414982357868085E-2</v>
          </cell>
        </row>
        <row r="85">
          <cell r="B85" t="str">
            <v>Network Charges (% of net sales)</v>
          </cell>
          <cell r="C85">
            <v>0.14043863667521558</v>
          </cell>
          <cell r="D85">
            <v>0.13876229696286299</v>
          </cell>
          <cell r="E85">
            <v>0.14332646506272348</v>
          </cell>
          <cell r="F85">
            <v>-6.419631286801962E-2</v>
          </cell>
          <cell r="G85">
            <v>0.13701700661599003</v>
          </cell>
          <cell r="H85">
            <v>0.15061807988215781</v>
          </cell>
          <cell r="I85">
            <v>0.12828810677222871</v>
          </cell>
          <cell r="J85">
            <v>0.14997279736023814</v>
          </cell>
          <cell r="K85">
            <v>0.13223260255494193</v>
          </cell>
          <cell r="L85">
            <v>0.15460814216474034</v>
          </cell>
          <cell r="M85">
            <v>0.14950937026129787</v>
          </cell>
          <cell r="N85">
            <v>0.11267652812391137</v>
          </cell>
          <cell r="O85">
            <v>0.10963233089053237</v>
          </cell>
          <cell r="P85">
            <v>0.138587154625647</v>
          </cell>
          <cell r="Q85">
            <v>0.153109725452519</v>
          </cell>
          <cell r="R85">
            <v>0.20111206992022559</v>
          </cell>
          <cell r="S85">
            <v>0.11267652812391137</v>
          </cell>
          <cell r="T85">
            <v>0.10963233089053237</v>
          </cell>
          <cell r="U85">
            <v>0.138587154625647</v>
          </cell>
          <cell r="V85">
            <v>0.153109725452519</v>
          </cell>
          <cell r="W85">
            <v>0.20111206992022559</v>
          </cell>
          <cell r="X85">
            <v>0.18147226693985075</v>
          </cell>
          <cell r="Y85">
            <v>0.16973995271867612</v>
          </cell>
          <cell r="Z85">
            <v>0.17587920025368886</v>
          </cell>
          <cell r="AA85">
            <v>0.11949123957295052</v>
          </cell>
        </row>
        <row r="86">
          <cell r="B86" t="str">
            <v>Adj. Staff Cost (% of revenues)</v>
          </cell>
          <cell r="C86">
            <v>0.21345669641513662</v>
          </cell>
          <cell r="D86">
            <v>0.20679685553057986</v>
          </cell>
          <cell r="E86">
            <v>0.19815041512635598</v>
          </cell>
          <cell r="F86">
            <v>0.25417755921453411</v>
          </cell>
          <cell r="G86">
            <v>0.2202491340029217</v>
          </cell>
          <cell r="H86">
            <v>0.22523447047518397</v>
          </cell>
          <cell r="I86">
            <v>0.25575196561942981</v>
          </cell>
          <cell r="J86">
            <v>0.26968136788732061</v>
          </cell>
          <cell r="K86">
            <v>0.22462988066698275</v>
          </cell>
          <cell r="L86">
            <v>0.22372657698414383</v>
          </cell>
          <cell r="M86">
            <v>0.24881159739396777</v>
          </cell>
          <cell r="N86">
            <v>0.21458450572125309</v>
          </cell>
          <cell r="O86">
            <v>0.22476628234698298</v>
          </cell>
          <cell r="P86">
            <v>0.3586790114456514</v>
          </cell>
          <cell r="Q86">
            <v>0.29527290656951205</v>
          </cell>
          <cell r="R86">
            <v>0.31606362032942897</v>
          </cell>
          <cell r="S86">
            <v>0.21458450572125309</v>
          </cell>
          <cell r="T86">
            <v>0.22476628234698298</v>
          </cell>
          <cell r="U86">
            <v>0.3586790114456514</v>
          </cell>
          <cell r="V86">
            <v>0.29527290656951205</v>
          </cell>
          <cell r="W86">
            <v>0.31606362032942897</v>
          </cell>
          <cell r="X86">
            <v>0.36270721182180282</v>
          </cell>
          <cell r="Y86">
            <v>0.36572104018912527</v>
          </cell>
          <cell r="Z86">
            <v>0.38122232618593677</v>
          </cell>
          <cell r="AA86">
            <v>0.31653812481760951</v>
          </cell>
        </row>
        <row r="87">
          <cell r="B87" t="str">
            <v>Reported Staff Cost (% of revenues)</v>
          </cell>
          <cell r="G87">
            <v>0.26041907965298522</v>
          </cell>
          <cell r="H87">
            <v>0.22523447047518397</v>
          </cell>
          <cell r="I87">
            <v>0.25575196561942981</v>
          </cell>
          <cell r="J87">
            <v>0.26968136788732061</v>
          </cell>
          <cell r="K87">
            <v>0.22462988066698275</v>
          </cell>
          <cell r="L87">
            <v>0.22372657698414383</v>
          </cell>
          <cell r="M87">
            <v>0.22587578751741486</v>
          </cell>
          <cell r="N87">
            <v>0.28576520084679907</v>
          </cell>
          <cell r="O87">
            <v>0.31397804155483749</v>
          </cell>
          <cell r="P87">
            <v>0.35988700153094699</v>
          </cell>
          <cell r="Q87">
            <v>0.32698134117165839</v>
          </cell>
          <cell r="R87">
            <v>0</v>
          </cell>
          <cell r="S87">
            <v>0.28576520084679907</v>
          </cell>
          <cell r="T87">
            <v>0.31397804155483749</v>
          </cell>
          <cell r="U87">
            <v>0.35988700153094699</v>
          </cell>
          <cell r="V87">
            <v>0.32698134117165839</v>
          </cell>
          <cell r="W87">
            <v>0</v>
          </cell>
          <cell r="X87">
            <v>0</v>
          </cell>
          <cell r="Y87">
            <v>0</v>
          </cell>
          <cell r="Z87" t="e">
            <v>#VALUE!</v>
          </cell>
          <cell r="AA87">
            <v>0</v>
          </cell>
        </row>
        <row r="90">
          <cell r="B90" t="str">
            <v>MTNL Subscribers('000)</v>
          </cell>
          <cell r="C90" t="str">
            <v>1Q02</v>
          </cell>
          <cell r="D90" t="str">
            <v>2Q02</v>
          </cell>
          <cell r="E90" t="str">
            <v>3Q02</v>
          </cell>
          <cell r="F90" t="str">
            <v>4Q02</v>
          </cell>
          <cell r="G90" t="str">
            <v>1Q03</v>
          </cell>
          <cell r="H90" t="str">
            <v>2Q03</v>
          </cell>
          <cell r="I90" t="str">
            <v>3Q03</v>
          </cell>
          <cell r="J90" t="str">
            <v>4Q03</v>
          </cell>
          <cell r="K90" t="str">
            <v>1Q04</v>
          </cell>
          <cell r="L90" t="str">
            <v>2Q04</v>
          </cell>
          <cell r="M90" t="str">
            <v>3Q04</v>
          </cell>
          <cell r="N90" t="str">
            <v>4Q04</v>
          </cell>
          <cell r="O90" t="str">
            <v>1Q05</v>
          </cell>
          <cell r="P90" t="str">
            <v>2Q05</v>
          </cell>
          <cell r="Q90" t="str">
            <v>3Q05</v>
          </cell>
          <cell r="R90" t="str">
            <v>4Q05</v>
          </cell>
          <cell r="S90" t="str">
            <v>4Q04</v>
          </cell>
          <cell r="T90" t="str">
            <v>1Q05</v>
          </cell>
          <cell r="U90" t="str">
            <v>2Q05</v>
          </cell>
          <cell r="V90" t="str">
            <v>3Q05</v>
          </cell>
          <cell r="W90" t="str">
            <v>4Q05</v>
          </cell>
          <cell r="X90" t="str">
            <v>1Q06</v>
          </cell>
          <cell r="Y90" t="str">
            <v>2Q06</v>
          </cell>
          <cell r="Z90" t="str">
            <v>3Q06</v>
          </cell>
          <cell r="AA90" t="str">
            <v>4Q06</v>
          </cell>
          <cell r="AB90" t="str">
            <v>1Q07</v>
          </cell>
          <cell r="AC90" t="str">
            <v>2Q07</v>
          </cell>
        </row>
        <row r="91">
          <cell r="C91">
            <v>37072</v>
          </cell>
          <cell r="D91">
            <v>37164</v>
          </cell>
          <cell r="E91">
            <v>37256</v>
          </cell>
          <cell r="F91">
            <v>37346</v>
          </cell>
          <cell r="G91">
            <v>37437</v>
          </cell>
          <cell r="H91">
            <v>37529</v>
          </cell>
          <cell r="I91">
            <v>37621</v>
          </cell>
          <cell r="J91">
            <v>37711</v>
          </cell>
          <cell r="K91">
            <v>37802</v>
          </cell>
          <cell r="L91">
            <v>37894</v>
          </cell>
          <cell r="M91">
            <v>37986</v>
          </cell>
          <cell r="N91">
            <v>38077</v>
          </cell>
          <cell r="O91">
            <v>38168</v>
          </cell>
          <cell r="P91">
            <v>38260</v>
          </cell>
          <cell r="Q91">
            <v>38352</v>
          </cell>
          <cell r="R91">
            <v>38442</v>
          </cell>
          <cell r="S91">
            <v>38077</v>
          </cell>
          <cell r="T91">
            <v>38168</v>
          </cell>
          <cell r="U91">
            <v>38260</v>
          </cell>
          <cell r="V91">
            <v>38352</v>
          </cell>
          <cell r="W91">
            <v>38442</v>
          </cell>
          <cell r="X91">
            <v>38533</v>
          </cell>
          <cell r="Y91">
            <v>38625</v>
          </cell>
          <cell r="Z91">
            <v>38717</v>
          </cell>
          <cell r="AA91">
            <v>38807</v>
          </cell>
          <cell r="AB91">
            <v>38898</v>
          </cell>
          <cell r="AC91">
            <v>38899</v>
          </cell>
        </row>
        <row r="92">
          <cell r="B92" t="str">
            <v>GSM</v>
          </cell>
          <cell r="G92">
            <v>201.17400000000001</v>
          </cell>
          <cell r="H92">
            <v>216.65199999999999</v>
          </cell>
          <cell r="I92">
            <v>240.08799999999999</v>
          </cell>
          <cell r="J92">
            <v>291.91699999999997</v>
          </cell>
          <cell r="K92">
            <v>290.84100000000001</v>
          </cell>
          <cell r="L92">
            <v>310.91699999999997</v>
          </cell>
          <cell r="M92">
            <v>324.93299999999999</v>
          </cell>
          <cell r="N92">
            <v>360.55</v>
          </cell>
          <cell r="O92">
            <v>416.87299999999999</v>
          </cell>
          <cell r="P92">
            <v>440.46899999999999</v>
          </cell>
          <cell r="Q92">
            <v>594.74199999999996</v>
          </cell>
          <cell r="R92">
            <v>881.69600000000003</v>
          </cell>
          <cell r="S92">
            <v>1112.98</v>
          </cell>
          <cell r="T92">
            <v>1282.808</v>
          </cell>
          <cell r="U92">
            <v>1526.422</v>
          </cell>
          <cell r="V92">
            <v>1941.155</v>
          </cell>
          <cell r="W92">
            <v>2169.6610000000001</v>
          </cell>
          <cell r="X92">
            <v>1112.98</v>
          </cell>
          <cell r="Y92">
            <v>1282.808</v>
          </cell>
          <cell r="Z92">
            <v>1526.422</v>
          </cell>
          <cell r="AA92">
            <v>1941.155</v>
          </cell>
          <cell r="AB92">
            <v>2169.6610000000001</v>
          </cell>
          <cell r="AC92">
            <v>2237.8000000000002</v>
          </cell>
        </row>
        <row r="93">
          <cell r="B93" t="str">
            <v>CDMA</v>
          </cell>
          <cell r="K93">
            <v>88.995999999999995</v>
          </cell>
          <cell r="L93">
            <v>164.78955914288281</v>
          </cell>
          <cell r="N93">
            <v>106.702</v>
          </cell>
          <cell r="O93">
            <v>120.29600000000001</v>
          </cell>
          <cell r="P93">
            <v>133.97399999999999</v>
          </cell>
          <cell r="Q93">
            <v>181.70400000000001</v>
          </cell>
          <cell r="R93">
            <v>196.447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179.46799999999999</v>
          </cell>
          <cell r="Y93">
            <v>154.30099999999999</v>
          </cell>
          <cell r="Z93">
            <v>126.02200000000001</v>
          </cell>
          <cell r="AA93">
            <v>105.66500000000001</v>
          </cell>
          <cell r="AB93">
            <v>80.09</v>
          </cell>
          <cell r="AC93">
            <v>80.099999999999994</v>
          </cell>
        </row>
        <row r="94">
          <cell r="B94" t="str">
            <v>FWT</v>
          </cell>
          <cell r="N94">
            <v>36.081000000000003</v>
          </cell>
          <cell r="O94">
            <v>34.953000000000003</v>
          </cell>
          <cell r="P94">
            <v>45.676000000000002</v>
          </cell>
          <cell r="Q94">
            <v>56.622999999999998</v>
          </cell>
          <cell r="R94">
            <v>60.167000000000002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60.012999999999998</v>
          </cell>
          <cell r="Y94">
            <v>57.704000000000001</v>
          </cell>
          <cell r="Z94">
            <v>55.482999999999997</v>
          </cell>
          <cell r="AA94">
            <v>56.356000000000002</v>
          </cell>
          <cell r="AB94">
            <v>56.356000000000002</v>
          </cell>
          <cell r="AC94">
            <v>56.356000000000002</v>
          </cell>
        </row>
        <row r="95">
          <cell r="B95" t="str">
            <v>Wireline(Including FWT)</v>
          </cell>
          <cell r="M95">
            <v>4688.6673358558983</v>
          </cell>
          <cell r="N95">
            <v>4367.2340000000004</v>
          </cell>
          <cell r="O95">
            <v>4264.6310000000003</v>
          </cell>
          <cell r="P95">
            <v>4120.1440000000002</v>
          </cell>
          <cell r="Q95">
            <v>4081.835</v>
          </cell>
          <cell r="R95">
            <v>4075.34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3962.663</v>
          </cell>
          <cell r="Y95">
            <v>3892.27</v>
          </cell>
          <cell r="Z95">
            <v>3856.8680000000004</v>
          </cell>
          <cell r="AA95">
            <v>3877.6080000000002</v>
          </cell>
          <cell r="AB95">
            <v>3790.9560000000001</v>
          </cell>
          <cell r="AC95">
            <v>3790.9560000000001</v>
          </cell>
        </row>
        <row r="96">
          <cell r="B96" t="str">
            <v>Total Subscribers</v>
          </cell>
          <cell r="M96">
            <v>5013.6003358558983</v>
          </cell>
          <cell r="N96">
            <v>4834.4860000000008</v>
          </cell>
          <cell r="O96">
            <v>4801.8</v>
          </cell>
          <cell r="P96">
            <v>4694.5870000000004</v>
          </cell>
          <cell r="Q96">
            <v>4858.2809999999999</v>
          </cell>
          <cell r="R96">
            <v>5153.4829999999993</v>
          </cell>
          <cell r="S96">
            <v>1112.98</v>
          </cell>
          <cell r="T96">
            <v>1282.808</v>
          </cell>
          <cell r="U96">
            <v>1526.422</v>
          </cell>
          <cell r="V96">
            <v>1941.155</v>
          </cell>
          <cell r="W96">
            <v>2169.6610000000001</v>
          </cell>
          <cell r="X96">
            <v>5255.1110000000008</v>
          </cell>
          <cell r="Y96">
            <v>5329.3789999999999</v>
          </cell>
          <cell r="Z96">
            <v>5509.3119999999999</v>
          </cell>
          <cell r="AA96">
            <v>5924.4279999999999</v>
          </cell>
          <cell r="AB96">
            <v>6040.7070000000003</v>
          </cell>
          <cell r="AC96">
            <v>6108.8559999999998</v>
          </cell>
        </row>
        <row r="97">
          <cell r="B97" t="str">
            <v>Broadband</v>
          </cell>
        </row>
        <row r="98">
          <cell r="B98" t="str">
            <v>Wireline ARPU Rs</v>
          </cell>
          <cell r="O98">
            <v>0</v>
          </cell>
          <cell r="P98">
            <v>0</v>
          </cell>
          <cell r="Q98">
            <v>1086.6136677804327</v>
          </cell>
          <cell r="R98">
            <v>1063.4058031573829</v>
          </cell>
          <cell r="S98">
            <v>822</v>
          </cell>
          <cell r="T98">
            <v>865</v>
          </cell>
          <cell r="U98">
            <v>860</v>
          </cell>
          <cell r="V98">
            <v>837</v>
          </cell>
          <cell r="W98">
            <v>819</v>
          </cell>
          <cell r="X98">
            <v>823</v>
          </cell>
          <cell r="Y98">
            <v>806</v>
          </cell>
          <cell r="Z98">
            <v>836</v>
          </cell>
          <cell r="AA98">
            <v>805</v>
          </cell>
          <cell r="AB98">
            <v>800</v>
          </cell>
          <cell r="AC98">
            <v>784</v>
          </cell>
        </row>
        <row r="99">
          <cell r="B99" t="str">
            <v>Wireless ARPU Rs</v>
          </cell>
          <cell r="O99">
            <v>0</v>
          </cell>
          <cell r="P99">
            <v>0</v>
          </cell>
          <cell r="Q99">
            <v>497.64281422305515</v>
          </cell>
          <cell r="R99">
            <v>467.49344058776376</v>
          </cell>
          <cell r="S99">
            <v>544.0326419585175</v>
          </cell>
          <cell r="T99">
            <v>312</v>
          </cell>
          <cell r="U99">
            <v>434</v>
          </cell>
          <cell r="V99">
            <v>368</v>
          </cell>
          <cell r="W99">
            <v>398</v>
          </cell>
          <cell r="X99">
            <v>334</v>
          </cell>
          <cell r="Y99">
            <v>320</v>
          </cell>
          <cell r="Z99">
            <v>267</v>
          </cell>
          <cell r="AA99">
            <v>287</v>
          </cell>
          <cell r="AB99">
            <v>241.11531190926274</v>
          </cell>
          <cell r="AC99">
            <v>250.05929907368395</v>
          </cell>
        </row>
      </sheetData>
      <sheetData sheetId="10" refreshError="1">
        <row r="2">
          <cell r="A2" t="str">
            <v>Mahanagar Telephone Nigam</v>
          </cell>
          <cell r="Z2">
            <v>13101.240000000002</v>
          </cell>
          <cell r="AJ2">
            <v>3.9001384048641841E-2</v>
          </cell>
          <cell r="AK2">
            <v>13618.02</v>
          </cell>
          <cell r="BH2" t="str">
            <v>Unadjusted</v>
          </cell>
          <cell r="CK2" t="str">
            <v>Original</v>
          </cell>
        </row>
        <row r="3">
          <cell r="AC3">
            <v>14999.59</v>
          </cell>
          <cell r="AF3">
            <v>4674.1399999999994</v>
          </cell>
          <cell r="AH3" t="str">
            <v>Actuals</v>
          </cell>
          <cell r="AI3" t="str">
            <v>Actuals</v>
          </cell>
          <cell r="AJ3" t="str">
            <v>Estimates</v>
          </cell>
          <cell r="AQ3" t="str">
            <v>Audited</v>
          </cell>
          <cell r="AW3" t="str">
            <v>9Month based on Reported Nos</v>
          </cell>
          <cell r="BA3" t="str">
            <v>adj for audetted</v>
          </cell>
          <cell r="BC3" t="str">
            <v>Audited</v>
          </cell>
          <cell r="BD3" t="str">
            <v>Unaudited</v>
          </cell>
          <cell r="BE3" t="str">
            <v>Unaudited</v>
          </cell>
          <cell r="BF3" t="str">
            <v>Audited</v>
          </cell>
          <cell r="BG3" t="str">
            <v>Unaudited</v>
          </cell>
          <cell r="BH3" t="str">
            <v>Unaudited</v>
          </cell>
          <cell r="BK3" t="str">
            <v>Half Year -------------------------------------&gt;</v>
          </cell>
          <cell r="BP3" t="str">
            <v>Half Year (Reported) -----------------------------&gt;</v>
          </cell>
          <cell r="BU3" t="str">
            <v>Model -------------------------------------&gt;</v>
          </cell>
          <cell r="CA3" t="str">
            <v>Estimates -------------------------------------&gt;</v>
          </cell>
          <cell r="CK3" t="str">
            <v>Resstated Subsequently</v>
          </cell>
        </row>
        <row r="4">
          <cell r="A4" t="str">
            <v>(Rs mn)</v>
          </cell>
          <cell r="B4" t="str">
            <v>1Q99</v>
          </cell>
          <cell r="C4" t="str">
            <v>2Q99</v>
          </cell>
          <cell r="D4" t="str">
            <v>3Q99</v>
          </cell>
          <cell r="E4" t="str">
            <v>4Q99</v>
          </cell>
          <cell r="F4" t="str">
            <v>1Q00</v>
          </cell>
          <cell r="G4" t="str">
            <v>2Q00</v>
          </cell>
          <cell r="H4" t="str">
            <v>3Q00</v>
          </cell>
          <cell r="I4" t="str">
            <v>4Q00</v>
          </cell>
          <cell r="J4" t="str">
            <v>1Q01</v>
          </cell>
          <cell r="K4" t="str">
            <v>2Q01</v>
          </cell>
          <cell r="L4" t="str">
            <v>3Q01</v>
          </cell>
          <cell r="M4" t="str">
            <v>4Q01</v>
          </cell>
          <cell r="N4" t="str">
            <v>1Q02</v>
          </cell>
          <cell r="O4" t="str">
            <v>2Q02</v>
          </cell>
          <cell r="P4" t="str">
            <v>3Q02</v>
          </cell>
          <cell r="Q4" t="str">
            <v>4Q02</v>
          </cell>
          <cell r="R4" t="str">
            <v>1Q03</v>
          </cell>
          <cell r="S4" t="str">
            <v>2Q03</v>
          </cell>
          <cell r="T4" t="str">
            <v>3Q03</v>
          </cell>
          <cell r="U4" t="str">
            <v>4Q03</v>
          </cell>
          <cell r="V4" t="str">
            <v>1Q04</v>
          </cell>
          <cell r="W4" t="str">
            <v>2Q04</v>
          </cell>
          <cell r="X4" t="str">
            <v>3Q04</v>
          </cell>
          <cell r="Y4" t="str">
            <v>4Q04</v>
          </cell>
          <cell r="Z4" t="str">
            <v>1Q05</v>
          </cell>
          <cell r="AA4" t="str">
            <v>2Q05</v>
          </cell>
          <cell r="AB4" t="str">
            <v>3Q05</v>
          </cell>
          <cell r="AC4" t="str">
            <v>4Q05</v>
          </cell>
          <cell r="AD4" t="str">
            <v>1Q06</v>
          </cell>
          <cell r="AE4" t="str">
            <v>2Q06</v>
          </cell>
          <cell r="AF4" t="str">
            <v>3Q06</v>
          </cell>
          <cell r="AG4" t="str">
            <v>4Q06</v>
          </cell>
          <cell r="AH4" t="str">
            <v>1Q07</v>
          </cell>
          <cell r="AI4" t="str">
            <v>2Q07</v>
          </cell>
          <cell r="AJ4" t="str">
            <v>2Q07</v>
          </cell>
          <cell r="AK4" t="str">
            <v>3Q07</v>
          </cell>
          <cell r="AL4" t="str">
            <v>4Q07</v>
          </cell>
          <cell r="AM4" t="str">
            <v>F2007</v>
          </cell>
          <cell r="AN4" t="str">
            <v>% CHANGE</v>
          </cell>
          <cell r="AO4" t="str">
            <v>% Change</v>
          </cell>
          <cell r="AP4" t="str">
            <v>F2006</v>
          </cell>
          <cell r="AQ4" t="str">
            <v>F2006</v>
          </cell>
          <cell r="AS4" t="str">
            <v>9M03</v>
          </cell>
          <cell r="AT4" t="str">
            <v>9M04</v>
          </cell>
          <cell r="AU4" t="str">
            <v>9M05</v>
          </cell>
          <cell r="AW4" t="str">
            <v>9M03</v>
          </cell>
          <cell r="AX4" t="str">
            <v>9M04</v>
          </cell>
          <cell r="AY4" t="str">
            <v>9M05</v>
          </cell>
          <cell r="BA4" t="str">
            <v>4Q02</v>
          </cell>
          <cell r="BC4" t="str">
            <v>F2002</v>
          </cell>
          <cell r="BD4" t="str">
            <v>F2002</v>
          </cell>
          <cell r="BE4" t="str">
            <v>F2003</v>
          </cell>
          <cell r="BF4" t="str">
            <v>F2003</v>
          </cell>
          <cell r="BG4">
            <v>2004</v>
          </cell>
          <cell r="BH4">
            <v>2004</v>
          </cell>
          <cell r="BI4" t="str">
            <v>2005E</v>
          </cell>
          <cell r="BK4" t="str">
            <v>F1H03</v>
          </cell>
          <cell r="BL4" t="str">
            <v>1H04</v>
          </cell>
          <cell r="BM4" t="str">
            <v>1H05</v>
          </cell>
          <cell r="BP4" t="str">
            <v>F1H03</v>
          </cell>
          <cell r="BQ4" t="str">
            <v>F2H03</v>
          </cell>
          <cell r="BR4" t="str">
            <v>F1H04</v>
          </cell>
          <cell r="BS4" t="str">
            <v>F2H04</v>
          </cell>
          <cell r="BU4" t="str">
            <v>F2002</v>
          </cell>
          <cell r="BV4" t="str">
            <v>F2003</v>
          </cell>
          <cell r="BW4" t="str">
            <v>F2004</v>
          </cell>
          <cell r="BX4" t="str">
            <v>F2005E</v>
          </cell>
          <cell r="BY4" t="str">
            <v>F2006</v>
          </cell>
          <cell r="CA4" t="str">
            <v>1Q03E</v>
          </cell>
          <cell r="CB4" t="str">
            <v>1Q03</v>
          </cell>
          <cell r="CD4" t="str">
            <v>2Q03E</v>
          </cell>
          <cell r="CE4" t="str">
            <v>2Q03</v>
          </cell>
          <cell r="CG4" t="str">
            <v>1Q05</v>
          </cell>
          <cell r="CH4" t="str">
            <v>3Q05</v>
          </cell>
          <cell r="CK4" t="str">
            <v>2Q04</v>
          </cell>
          <cell r="CL4" t="str">
            <v>3Q04</v>
          </cell>
        </row>
        <row r="5">
          <cell r="A5" t="str">
            <v>(period ending)</v>
          </cell>
          <cell r="B5">
            <v>35976</v>
          </cell>
          <cell r="C5">
            <v>36068</v>
          </cell>
          <cell r="D5">
            <v>36160</v>
          </cell>
          <cell r="E5">
            <v>36250</v>
          </cell>
          <cell r="F5">
            <v>36341</v>
          </cell>
          <cell r="G5">
            <v>36433</v>
          </cell>
          <cell r="H5">
            <v>36525</v>
          </cell>
          <cell r="I5">
            <v>36616</v>
          </cell>
          <cell r="J5">
            <v>36707</v>
          </cell>
          <cell r="K5">
            <v>36799</v>
          </cell>
          <cell r="L5">
            <v>36891</v>
          </cell>
          <cell r="M5">
            <v>36981</v>
          </cell>
          <cell r="N5">
            <v>37072</v>
          </cell>
          <cell r="O5">
            <v>37164</v>
          </cell>
          <cell r="P5">
            <v>37256</v>
          </cell>
          <cell r="Q5">
            <v>37346</v>
          </cell>
          <cell r="R5">
            <v>37437</v>
          </cell>
          <cell r="S5">
            <v>37529</v>
          </cell>
          <cell r="T5">
            <v>37621</v>
          </cell>
          <cell r="U5">
            <v>37711</v>
          </cell>
          <cell r="V5">
            <v>37802</v>
          </cell>
          <cell r="W5">
            <v>37894</v>
          </cell>
          <cell r="X5">
            <v>37986</v>
          </cell>
          <cell r="Y5">
            <v>38077</v>
          </cell>
          <cell r="Z5">
            <v>38168</v>
          </cell>
          <cell r="AA5">
            <v>38260</v>
          </cell>
          <cell r="AB5">
            <v>38352</v>
          </cell>
          <cell r="AC5">
            <v>38442</v>
          </cell>
          <cell r="AD5">
            <v>38533</v>
          </cell>
          <cell r="AE5">
            <v>38625</v>
          </cell>
          <cell r="AF5">
            <v>38717</v>
          </cell>
          <cell r="AG5">
            <v>38807</v>
          </cell>
          <cell r="AH5">
            <v>38898</v>
          </cell>
          <cell r="AI5">
            <v>38990</v>
          </cell>
          <cell r="AJ5">
            <v>38990</v>
          </cell>
          <cell r="AK5">
            <v>39082</v>
          </cell>
          <cell r="AL5">
            <v>39172</v>
          </cell>
          <cell r="AM5">
            <v>39172</v>
          </cell>
          <cell r="AN5" t="str">
            <v>Sequential</v>
          </cell>
          <cell r="AO5" t="str">
            <v>YoY</v>
          </cell>
          <cell r="AP5">
            <v>38807</v>
          </cell>
          <cell r="AQ5">
            <v>38807</v>
          </cell>
          <cell r="AS5">
            <v>37621</v>
          </cell>
          <cell r="AT5">
            <v>37986</v>
          </cell>
          <cell r="AU5">
            <v>38352</v>
          </cell>
          <cell r="AW5">
            <v>37621</v>
          </cell>
          <cell r="AX5">
            <v>37986</v>
          </cell>
          <cell r="AY5">
            <v>38352</v>
          </cell>
          <cell r="BC5">
            <v>37346</v>
          </cell>
          <cell r="BD5">
            <v>37346</v>
          </cell>
          <cell r="BE5">
            <v>37711</v>
          </cell>
          <cell r="BF5">
            <v>37711</v>
          </cell>
          <cell r="BG5">
            <v>38077</v>
          </cell>
          <cell r="BH5">
            <v>38077</v>
          </cell>
          <cell r="BI5">
            <v>38442</v>
          </cell>
          <cell r="BK5">
            <v>37529</v>
          </cell>
          <cell r="BL5">
            <v>37894</v>
          </cell>
          <cell r="BM5">
            <v>38260</v>
          </cell>
          <cell r="BP5">
            <v>37529</v>
          </cell>
          <cell r="BR5">
            <v>37894</v>
          </cell>
          <cell r="CA5">
            <v>37802</v>
          </cell>
          <cell r="CB5">
            <v>37802</v>
          </cell>
          <cell r="CD5">
            <v>37894</v>
          </cell>
          <cell r="CE5">
            <v>37894</v>
          </cell>
          <cell r="CG5">
            <v>38168</v>
          </cell>
          <cell r="CH5">
            <v>38352</v>
          </cell>
          <cell r="CK5">
            <v>37894</v>
          </cell>
          <cell r="CL5">
            <v>37986</v>
          </cell>
        </row>
        <row r="6">
          <cell r="A6" t="str">
            <v>Income from Services</v>
          </cell>
          <cell r="B6">
            <v>12809.9</v>
          </cell>
          <cell r="C6">
            <v>13227</v>
          </cell>
          <cell r="D6">
            <v>13068.8</v>
          </cell>
          <cell r="E6">
            <v>13362.3</v>
          </cell>
          <cell r="F6">
            <v>12636.7</v>
          </cell>
          <cell r="G6">
            <v>12200</v>
          </cell>
          <cell r="H6">
            <v>12189.7</v>
          </cell>
          <cell r="J6">
            <v>14007.1</v>
          </cell>
          <cell r="K6">
            <v>15212.48</v>
          </cell>
          <cell r="L6">
            <v>14686.59</v>
          </cell>
          <cell r="M6">
            <v>13413.61</v>
          </cell>
          <cell r="N6">
            <v>14953.15</v>
          </cell>
          <cell r="O6">
            <v>16211.32</v>
          </cell>
          <cell r="P6">
            <v>16501</v>
          </cell>
          <cell r="Q6">
            <v>13805.31</v>
          </cell>
          <cell r="R6">
            <v>14936.54</v>
          </cell>
          <cell r="S6">
            <v>14704.41</v>
          </cell>
          <cell r="T6">
            <v>14631.52</v>
          </cell>
          <cell r="U6">
            <v>13564.86</v>
          </cell>
          <cell r="V6">
            <v>14974.9</v>
          </cell>
          <cell r="W6">
            <v>15550.41</v>
          </cell>
          <cell r="X6">
            <v>15259.98</v>
          </cell>
          <cell r="Y6">
            <v>14926.8</v>
          </cell>
          <cell r="Z6">
            <v>14572.07</v>
          </cell>
          <cell r="AA6">
            <v>13717</v>
          </cell>
          <cell r="AB6">
            <v>12614.94</v>
          </cell>
          <cell r="AC6">
            <v>13454.19</v>
          </cell>
          <cell r="AD6">
            <v>12641.05</v>
          </cell>
          <cell r="AE6">
            <v>12690</v>
          </cell>
          <cell r="AF6">
            <v>12771.55</v>
          </cell>
          <cell r="AG6">
            <v>13192.85</v>
          </cell>
          <cell r="AH6">
            <v>12781.89</v>
          </cell>
          <cell r="AI6">
            <v>12204.16</v>
          </cell>
          <cell r="AJ6">
            <v>12680.139131151072</v>
          </cell>
          <cell r="AK6">
            <v>12761.625762052994</v>
          </cell>
          <cell r="AL6">
            <v>15724.537251244314</v>
          </cell>
          <cell r="AM6">
            <v>53948.192144448381</v>
          </cell>
          <cell r="AN6">
            <v>-7.9605495626176026E-3</v>
          </cell>
          <cell r="AO6">
            <v>-7.7705822292573057E-4</v>
          </cell>
          <cell r="AP6">
            <v>52494.32</v>
          </cell>
          <cell r="AQ6">
            <v>55609.85</v>
          </cell>
          <cell r="AS6">
            <v>44272.47</v>
          </cell>
          <cell r="AT6">
            <v>46063.519999999997</v>
          </cell>
          <cell r="AU6">
            <v>40904.01</v>
          </cell>
          <cell r="AX6">
            <v>46083.94</v>
          </cell>
          <cell r="AY6">
            <v>40259.379999999997</v>
          </cell>
          <cell r="BA6">
            <v>13771.769999999997</v>
          </cell>
          <cell r="BC6">
            <v>61437.24</v>
          </cell>
          <cell r="BD6">
            <v>61470.93</v>
          </cell>
          <cell r="BE6">
            <v>57837.33</v>
          </cell>
          <cell r="BF6">
            <v>58065.3</v>
          </cell>
          <cell r="BG6">
            <v>61010.400000000001</v>
          </cell>
          <cell r="BH6">
            <v>61010.400000000001</v>
          </cell>
          <cell r="BI6">
            <v>55654</v>
          </cell>
          <cell r="BK6">
            <v>29640.95</v>
          </cell>
          <cell r="BL6">
            <v>30525.309999999998</v>
          </cell>
          <cell r="BM6">
            <v>28289.07</v>
          </cell>
          <cell r="BP6">
            <v>29556.42</v>
          </cell>
          <cell r="BR6">
            <v>30838.61</v>
          </cell>
          <cell r="BU6">
            <v>61436.87</v>
          </cell>
          <cell r="BV6">
            <v>58065.3</v>
          </cell>
          <cell r="BW6">
            <v>63696.32</v>
          </cell>
          <cell r="BX6">
            <v>55923.85</v>
          </cell>
          <cell r="BY6">
            <v>51244.5</v>
          </cell>
          <cell r="CA6">
            <v>15329.457633575494</v>
          </cell>
          <cell r="CB6">
            <v>14974.9</v>
          </cell>
          <cell r="CC6">
            <v>-2.312917012790594E-2</v>
          </cell>
          <cell r="CD6">
            <v>15975.844716157941</v>
          </cell>
          <cell r="CE6">
            <v>15550.41</v>
          </cell>
          <cell r="CF6">
            <v>-2.6629873018711558E-2</v>
          </cell>
          <cell r="CG6">
            <v>16534.203656986418</v>
          </cell>
          <cell r="CH6">
            <v>15000.315705773151</v>
          </cell>
          <cell r="CK6">
            <v>15550.41</v>
          </cell>
          <cell r="CL6">
            <v>15239.57</v>
          </cell>
        </row>
        <row r="7">
          <cell r="A7" t="str">
            <v>Expenditure</v>
          </cell>
          <cell r="B7">
            <v>6499.1</v>
          </cell>
          <cell r="C7">
            <v>6575.1</v>
          </cell>
          <cell r="D7">
            <v>6873.2</v>
          </cell>
          <cell r="E7">
            <v>7597.4</v>
          </cell>
          <cell r="F7">
            <v>6704.1</v>
          </cell>
          <cell r="G7">
            <v>6870</v>
          </cell>
          <cell r="H7">
            <v>6951.7</v>
          </cell>
          <cell r="I7">
            <v>31449.059602191854</v>
          </cell>
          <cell r="J7">
            <v>8319.7999999999993</v>
          </cell>
          <cell r="K7">
            <v>9371.86</v>
          </cell>
          <cell r="L7">
            <v>8464.19</v>
          </cell>
          <cell r="M7">
            <v>7828.06</v>
          </cell>
          <cell r="N7">
            <v>9201.369999999999</v>
          </cell>
          <cell r="O7">
            <v>9961.82</v>
          </cell>
          <cell r="P7">
            <v>9264.39</v>
          </cell>
          <cell r="Q7">
            <v>6373.6</v>
          </cell>
          <cell r="R7">
            <v>8961.1400000000012</v>
          </cell>
          <cell r="S7">
            <v>9623.17</v>
          </cell>
          <cell r="T7">
            <v>9511.07</v>
          </cell>
          <cell r="U7">
            <v>9816.17</v>
          </cell>
          <cell r="V7">
            <v>9405.82</v>
          </cell>
          <cell r="W7">
            <v>9845.4599999999991</v>
          </cell>
          <cell r="X7">
            <v>10169.420000000002</v>
          </cell>
          <cell r="Y7">
            <v>8918.85</v>
          </cell>
          <cell r="Z7">
            <v>8671.0600000000013</v>
          </cell>
          <cell r="AA7">
            <v>10587</v>
          </cell>
          <cell r="AB7">
            <v>9111.25</v>
          </cell>
          <cell r="AC7">
            <v>10989.3</v>
          </cell>
          <cell r="AD7">
            <v>10277.42</v>
          </cell>
          <cell r="AE7">
            <v>10258</v>
          </cell>
          <cell r="AF7">
            <v>10343.119999999999</v>
          </cell>
          <cell r="AG7">
            <v>9423.75</v>
          </cell>
          <cell r="AH7">
            <v>9923.6299999999992</v>
          </cell>
          <cell r="AI7">
            <v>10275.64</v>
          </cell>
          <cell r="AJ7">
            <v>9373.5422586571694</v>
          </cell>
          <cell r="AK7">
            <v>9215.8457306600649</v>
          </cell>
          <cell r="AL7">
            <v>10749.985125310746</v>
          </cell>
          <cell r="AM7">
            <v>39263.003114627973</v>
          </cell>
          <cell r="AN7">
            <v>-5.5432109151875908E-2</v>
          </cell>
          <cell r="AO7">
            <v>-8.6221265484775822E-2</v>
          </cell>
          <cell r="AP7">
            <v>39722.340000000004</v>
          </cell>
          <cell r="AQ7">
            <v>47485.05</v>
          </cell>
          <cell r="AS7">
            <v>28095.379999999997</v>
          </cell>
          <cell r="AT7">
            <v>29836.85</v>
          </cell>
          <cell r="AU7">
            <v>28369.310000000005</v>
          </cell>
          <cell r="AX7">
            <v>29502.799999999999</v>
          </cell>
          <cell r="AY7">
            <v>26356.62</v>
          </cell>
          <cell r="BA7">
            <v>9017.0499999999993</v>
          </cell>
          <cell r="BC7">
            <v>37444.629999999997</v>
          </cell>
          <cell r="BD7">
            <v>35901.360000000001</v>
          </cell>
          <cell r="BE7">
            <v>38512.15</v>
          </cell>
          <cell r="BF7">
            <v>38710.47</v>
          </cell>
          <cell r="BG7">
            <v>38421.67</v>
          </cell>
          <cell r="BH7">
            <v>39449.17</v>
          </cell>
          <cell r="BI7">
            <v>37520</v>
          </cell>
          <cell r="BK7">
            <v>18584.310000000001</v>
          </cell>
          <cell r="BL7">
            <v>19251.28</v>
          </cell>
          <cell r="BM7">
            <v>19258.060000000001</v>
          </cell>
          <cell r="BP7">
            <v>19297.77</v>
          </cell>
          <cell r="BR7">
            <v>19291.82</v>
          </cell>
          <cell r="BU7">
            <v>36637.629999999997</v>
          </cell>
          <cell r="BV7">
            <v>38106.04</v>
          </cell>
          <cell r="BW7">
            <v>44173.5</v>
          </cell>
          <cell r="BX7">
            <v>42446.17</v>
          </cell>
          <cell r="BY7">
            <v>39722.339999999997</v>
          </cell>
          <cell r="CB7">
            <v>9405.82</v>
          </cell>
          <cell r="CE7">
            <v>10121.459999999999</v>
          </cell>
          <cell r="CK7">
            <v>9806.4599999999991</v>
          </cell>
          <cell r="CL7">
            <v>10188.26</v>
          </cell>
        </row>
        <row r="8">
          <cell r="A8" t="str">
            <v>Staff Cost</v>
          </cell>
          <cell r="J8">
            <v>2664.6</v>
          </cell>
          <cell r="K8">
            <v>3314.17</v>
          </cell>
          <cell r="L8">
            <v>2840.39</v>
          </cell>
          <cell r="M8">
            <v>2199.11</v>
          </cell>
          <cell r="N8">
            <v>3191.85</v>
          </cell>
          <cell r="O8">
            <v>3352.45</v>
          </cell>
          <cell r="P8">
            <v>3269.68</v>
          </cell>
          <cell r="Q8">
            <v>3509</v>
          </cell>
          <cell r="R8">
            <v>3289.76</v>
          </cell>
          <cell r="S8">
            <v>3311.94</v>
          </cell>
          <cell r="T8">
            <v>3742.04</v>
          </cell>
          <cell r="U8">
            <v>3658.19</v>
          </cell>
          <cell r="V8">
            <v>3363.81</v>
          </cell>
          <cell r="W8">
            <v>3479.04</v>
          </cell>
          <cell r="X8">
            <v>3796.86</v>
          </cell>
          <cell r="Y8">
            <v>3203.0600000000004</v>
          </cell>
          <cell r="Z8">
            <v>3275.3100000000004</v>
          </cell>
          <cell r="AA8">
            <v>4920</v>
          </cell>
          <cell r="AB8">
            <v>3724.8500000000004</v>
          </cell>
          <cell r="AC8">
            <v>4252.38</v>
          </cell>
          <cell r="AD8">
            <v>4585</v>
          </cell>
          <cell r="AE8">
            <v>4641</v>
          </cell>
          <cell r="AF8">
            <v>4868.8</v>
          </cell>
          <cell r="AG8">
            <v>4176.04</v>
          </cell>
          <cell r="AH8">
            <v>4489.75</v>
          </cell>
          <cell r="AI8">
            <v>4595.8599999999997</v>
          </cell>
          <cell r="AJ8">
            <v>4411.2507500393749</v>
          </cell>
          <cell r="AK8">
            <v>4143.9609776527068</v>
          </cell>
          <cell r="AL8">
            <v>3418.5923438423069</v>
          </cell>
          <cell r="AM8">
            <v>16463.554071534389</v>
          </cell>
          <cell r="AN8">
            <v>-1.7484102669552914E-2</v>
          </cell>
          <cell r="AO8">
            <v>-4.9504255539889019E-2</v>
          </cell>
          <cell r="AP8">
            <v>17365.93</v>
          </cell>
          <cell r="AQ8">
            <v>19053.12</v>
          </cell>
          <cell r="AS8">
            <v>10343.74</v>
          </cell>
          <cell r="AT8">
            <v>10607.9</v>
          </cell>
          <cell r="AU8">
            <v>11920.160000000002</v>
          </cell>
          <cell r="AX8">
            <v>10831.13</v>
          </cell>
          <cell r="AY8">
            <v>10604.23</v>
          </cell>
          <cell r="BA8">
            <v>3956.6599999999994</v>
          </cell>
          <cell r="BC8">
            <v>13770.64</v>
          </cell>
          <cell r="BD8">
            <v>13623.16</v>
          </cell>
          <cell r="BE8">
            <v>14601.93</v>
          </cell>
          <cell r="BF8">
            <v>14338.53</v>
          </cell>
          <cell r="BG8">
            <v>13934.19</v>
          </cell>
          <cell r="BH8">
            <v>14446.69</v>
          </cell>
          <cell r="BI8">
            <v>14983</v>
          </cell>
          <cell r="BK8">
            <v>6601.7000000000007</v>
          </cell>
          <cell r="BL8">
            <v>6842.85</v>
          </cell>
          <cell r="BM8">
            <v>8195.3100000000013</v>
          </cell>
          <cell r="BP8">
            <v>7191.87</v>
          </cell>
          <cell r="BR8">
            <v>6813.6</v>
          </cell>
          <cell r="BU8">
            <v>12963.64</v>
          </cell>
          <cell r="BV8">
            <v>13738.53</v>
          </cell>
          <cell r="BW8">
            <v>16193.7</v>
          </cell>
          <cell r="BX8">
            <v>18358.900000000001</v>
          </cell>
          <cell r="BY8">
            <v>17365.93</v>
          </cell>
          <cell r="CB8">
            <v>3363.81</v>
          </cell>
          <cell r="CE8">
            <v>3479.04</v>
          </cell>
          <cell r="CK8">
            <v>3479.04</v>
          </cell>
          <cell r="CL8">
            <v>3873.62</v>
          </cell>
        </row>
        <row r="9">
          <cell r="A9" t="str">
            <v>Admn &amp; Opertive Expenses</v>
          </cell>
          <cell r="J9">
            <v>2004.3</v>
          </cell>
          <cell r="K9">
            <v>1978.79</v>
          </cell>
          <cell r="L9">
            <v>1762.88</v>
          </cell>
          <cell r="M9">
            <v>2366.92</v>
          </cell>
          <cell r="N9">
            <v>2115.15</v>
          </cell>
          <cell r="O9">
            <v>2414.5</v>
          </cell>
          <cell r="P9">
            <v>2245.9699999999998</v>
          </cell>
          <cell r="Q9">
            <v>1932.92</v>
          </cell>
          <cell r="R9">
            <v>2036.43</v>
          </cell>
          <cell r="S9">
            <v>2500.71</v>
          </cell>
          <cell r="T9">
            <v>2311.6</v>
          </cell>
          <cell r="U9">
            <v>2986.8</v>
          </cell>
          <cell r="V9">
            <v>2146.56</v>
          </cell>
          <cell r="W9">
            <v>2350.69</v>
          </cell>
          <cell r="X9">
            <v>2476.41</v>
          </cell>
          <cell r="Y9">
            <v>2403.65</v>
          </cell>
          <cell r="Z9">
            <v>2448.2600000000002</v>
          </cell>
          <cell r="AA9">
            <v>2534</v>
          </cell>
          <cell r="AB9">
            <v>2340.0300000000002</v>
          </cell>
          <cell r="AC9">
            <v>2641.57</v>
          </cell>
          <cell r="AD9">
            <v>2357</v>
          </cell>
          <cell r="AE9">
            <v>2245</v>
          </cell>
          <cell r="AF9">
            <v>2146.6999999999998</v>
          </cell>
          <cell r="AG9">
            <v>2715.92</v>
          </cell>
          <cell r="AH9">
            <v>2190.4</v>
          </cell>
          <cell r="AI9">
            <v>2326.96</v>
          </cell>
          <cell r="AJ9">
            <v>1958.4205236255959</v>
          </cell>
          <cell r="AK9">
            <v>2059.9356222154893</v>
          </cell>
          <cell r="AL9">
            <v>3892.2884003234221</v>
          </cell>
          <cell r="AM9">
            <v>10101.044546164507</v>
          </cell>
          <cell r="AN9">
            <v>-0.10590735773119253</v>
          </cell>
          <cell r="AO9">
            <v>-0.12765232800641602</v>
          </cell>
          <cell r="AP9">
            <v>9665.0499999999993</v>
          </cell>
          <cell r="AQ9">
            <v>11579.15</v>
          </cell>
          <cell r="AS9">
            <v>6848.74</v>
          </cell>
          <cell r="AT9">
            <v>7474.86</v>
          </cell>
          <cell r="AU9">
            <v>7322.2900000000009</v>
          </cell>
          <cell r="AX9">
            <v>7254.03</v>
          </cell>
          <cell r="AY9">
            <v>7189.02</v>
          </cell>
          <cell r="BA9">
            <v>377.6599999999994</v>
          </cell>
          <cell r="BC9">
            <v>7153.28</v>
          </cell>
          <cell r="BD9">
            <v>9508.5400000000009</v>
          </cell>
          <cell r="BE9">
            <v>7251.33</v>
          </cell>
          <cell r="BF9">
            <v>10108.200000000001</v>
          </cell>
          <cell r="BG9">
            <v>9757.69</v>
          </cell>
          <cell r="BH9">
            <v>9957.69</v>
          </cell>
          <cell r="BI9">
            <v>9748</v>
          </cell>
          <cell r="BK9">
            <v>4537.1400000000003</v>
          </cell>
          <cell r="BL9">
            <v>4497.25</v>
          </cell>
          <cell r="BM9">
            <v>4982.26</v>
          </cell>
          <cell r="BP9">
            <v>4842.1499999999996</v>
          </cell>
          <cell r="BR9">
            <v>4512.58</v>
          </cell>
          <cell r="BU9">
            <v>7153.28</v>
          </cell>
          <cell r="BV9">
            <v>10166.209999999999</v>
          </cell>
          <cell r="BW9">
            <v>9264.64</v>
          </cell>
          <cell r="BX9">
            <v>9837.1</v>
          </cell>
          <cell r="BY9">
            <v>9665.0499999999993</v>
          </cell>
          <cell r="CB9">
            <v>2146.56</v>
          </cell>
          <cell r="CE9">
            <v>2626.69</v>
          </cell>
          <cell r="CK9">
            <v>2311.69</v>
          </cell>
          <cell r="CL9">
            <v>2397.0300000000002</v>
          </cell>
        </row>
        <row r="10">
          <cell r="A10" t="str">
            <v>License Fee</v>
          </cell>
          <cell r="J10">
            <v>907</v>
          </cell>
          <cell r="K10">
            <v>910.83</v>
          </cell>
          <cell r="L10">
            <v>902.05</v>
          </cell>
          <cell r="M10">
            <v>889.33</v>
          </cell>
          <cell r="N10">
            <v>1794.37</v>
          </cell>
          <cell r="O10">
            <v>1945.35</v>
          </cell>
          <cell r="P10">
            <v>1383.71</v>
          </cell>
          <cell r="Q10">
            <v>1817.93</v>
          </cell>
          <cell r="R10">
            <v>1588.39</v>
          </cell>
          <cell r="S10">
            <v>1595.77</v>
          </cell>
          <cell r="T10">
            <v>1580.38</v>
          </cell>
          <cell r="U10">
            <v>1136.82</v>
          </cell>
          <cell r="V10">
            <v>1915.28</v>
          </cell>
          <cell r="W10">
            <v>1611.51</v>
          </cell>
          <cell r="X10">
            <v>1614.64</v>
          </cell>
          <cell r="Y10">
            <v>1630.24</v>
          </cell>
          <cell r="Z10">
            <v>1349.92</v>
          </cell>
          <cell r="AA10">
            <v>1232</v>
          </cell>
          <cell r="AB10">
            <v>1114.9000000000001</v>
          </cell>
          <cell r="AC10">
            <v>1389.55</v>
          </cell>
          <cell r="AD10">
            <v>1166</v>
          </cell>
          <cell r="AE10">
            <v>1218</v>
          </cell>
          <cell r="AF10">
            <v>1081.3699999999999</v>
          </cell>
          <cell r="AG10">
            <v>955.36</v>
          </cell>
          <cell r="AH10">
            <v>1105.48</v>
          </cell>
          <cell r="AI10">
            <v>1097.23</v>
          </cell>
          <cell r="AJ10">
            <v>1249.8737718934783</v>
          </cell>
          <cell r="AK10">
            <v>1109.6683092877263</v>
          </cell>
          <cell r="AL10">
            <v>1244.6726353578672</v>
          </cell>
          <cell r="AM10">
            <v>4709.694716539072</v>
          </cell>
          <cell r="AN10">
            <v>0.13061635840854491</v>
          </cell>
          <cell r="AO10">
            <v>2.616894244127943E-2</v>
          </cell>
          <cell r="AP10">
            <v>4471.17</v>
          </cell>
          <cell r="AQ10">
            <v>4589.59</v>
          </cell>
          <cell r="AS10">
            <v>4764.54</v>
          </cell>
          <cell r="AT10">
            <v>5177.88</v>
          </cell>
          <cell r="AU10">
            <v>3696.82</v>
          </cell>
          <cell r="AX10">
            <v>5180.78</v>
          </cell>
          <cell r="AY10">
            <v>3638.37</v>
          </cell>
          <cell r="BA10">
            <v>1521.4500000000003</v>
          </cell>
          <cell r="BC10">
            <v>6644.88</v>
          </cell>
          <cell r="BD10">
            <v>6941.36</v>
          </cell>
          <cell r="BE10">
            <v>5901.16</v>
          </cell>
          <cell r="BF10">
            <v>5818.16</v>
          </cell>
          <cell r="BG10">
            <v>6811.02</v>
          </cell>
          <cell r="BH10">
            <v>6811.02</v>
          </cell>
          <cell r="BI10">
            <v>4991</v>
          </cell>
          <cell r="BK10">
            <v>3184.16</v>
          </cell>
          <cell r="BL10">
            <v>3526.79</v>
          </cell>
          <cell r="BM10">
            <v>2581.92</v>
          </cell>
          <cell r="BP10">
            <v>3187.21</v>
          </cell>
          <cell r="BR10">
            <v>3570.06</v>
          </cell>
          <cell r="BU10">
            <v>6644.88</v>
          </cell>
          <cell r="BV10">
            <v>5818.16</v>
          </cell>
          <cell r="BW10">
            <v>6429.58</v>
          </cell>
          <cell r="BX10">
            <v>4971.63</v>
          </cell>
          <cell r="BY10">
            <v>4471.17</v>
          </cell>
          <cell r="CB10">
            <v>1915.28</v>
          </cell>
          <cell r="CE10">
            <v>1611.51</v>
          </cell>
          <cell r="CK10">
            <v>1611.51</v>
          </cell>
          <cell r="CL10">
            <v>1611.75</v>
          </cell>
        </row>
        <row r="11">
          <cell r="A11" t="str">
            <v>Network Charges / Rev. Share</v>
          </cell>
          <cell r="J11">
            <v>2743.9</v>
          </cell>
          <cell r="K11">
            <v>3168.07</v>
          </cell>
          <cell r="L11">
            <v>2958.87</v>
          </cell>
          <cell r="M11">
            <v>2372.6999999999998</v>
          </cell>
          <cell r="N11">
            <v>2100</v>
          </cell>
          <cell r="O11">
            <v>2249.52</v>
          </cell>
          <cell r="P11">
            <v>2365.0300000000002</v>
          </cell>
          <cell r="Q11">
            <v>-886.25</v>
          </cell>
          <cell r="R11">
            <v>2046.56</v>
          </cell>
          <cell r="S11">
            <v>2214.75</v>
          </cell>
          <cell r="T11">
            <v>1877.05</v>
          </cell>
          <cell r="U11">
            <v>2034.36</v>
          </cell>
          <cell r="V11">
            <v>1980.17</v>
          </cell>
          <cell r="W11">
            <v>2404.2199999999998</v>
          </cell>
          <cell r="X11">
            <v>2281.5100000000002</v>
          </cell>
          <cell r="Y11">
            <v>1681.9</v>
          </cell>
          <cell r="Z11">
            <v>1597.57</v>
          </cell>
          <cell r="AA11">
            <v>1901</v>
          </cell>
          <cell r="AB11">
            <v>1931.47</v>
          </cell>
          <cell r="AC11">
            <v>2705.8</v>
          </cell>
          <cell r="AD11">
            <v>2294</v>
          </cell>
          <cell r="AE11">
            <v>2154</v>
          </cell>
          <cell r="AF11">
            <v>2246.25</v>
          </cell>
          <cell r="AG11">
            <v>1576.4300000000003</v>
          </cell>
          <cell r="AH11">
            <v>2138</v>
          </cell>
          <cell r="AI11">
            <v>2255.59</v>
          </cell>
          <cell r="AJ11">
            <v>1753.9972130987212</v>
          </cell>
          <cell r="AK11">
            <v>1902.2808215041425</v>
          </cell>
          <cell r="AL11">
            <v>2194.4317457871493</v>
          </cell>
          <cell r="AM11">
            <v>7988.7097803900124</v>
          </cell>
          <cell r="AN11">
            <v>-0.17960841295663177</v>
          </cell>
          <cell r="AO11">
            <v>-0.18570231518165214</v>
          </cell>
          <cell r="AP11">
            <v>8220.19</v>
          </cell>
          <cell r="AQ11">
            <v>12263.19</v>
          </cell>
          <cell r="AS11">
            <v>6138.3600000000006</v>
          </cell>
          <cell r="AT11">
            <v>6576.21</v>
          </cell>
          <cell r="AU11">
            <v>5430.04</v>
          </cell>
          <cell r="AX11">
            <v>6236.86</v>
          </cell>
          <cell r="AY11">
            <v>4925</v>
          </cell>
          <cell r="BA11">
            <v>3161.2799999999993</v>
          </cell>
          <cell r="BC11">
            <v>9875.83</v>
          </cell>
          <cell r="BD11">
            <v>5828.3</v>
          </cell>
          <cell r="BE11">
            <v>10757.73</v>
          </cell>
          <cell r="BF11">
            <v>8445.58</v>
          </cell>
          <cell r="BG11">
            <v>7918.77</v>
          </cell>
          <cell r="BH11">
            <v>8233.77</v>
          </cell>
          <cell r="BI11">
            <v>7798</v>
          </cell>
          <cell r="BK11">
            <v>4261.3099999999995</v>
          </cell>
          <cell r="BL11">
            <v>4384.3899999999994</v>
          </cell>
          <cell r="BM11">
            <v>3498.5699999999997</v>
          </cell>
          <cell r="BP11">
            <v>4076.54</v>
          </cell>
          <cell r="BR11">
            <v>4395.58</v>
          </cell>
          <cell r="BU11">
            <v>9875.83</v>
          </cell>
          <cell r="BV11">
            <v>8383.14</v>
          </cell>
          <cell r="BW11">
            <v>12285.58</v>
          </cell>
          <cell r="BX11">
            <v>9278.5400000000009</v>
          </cell>
          <cell r="BY11">
            <v>8220.19</v>
          </cell>
          <cell r="CB11">
            <v>1980.17</v>
          </cell>
          <cell r="CE11">
            <v>2404.2199999999998</v>
          </cell>
          <cell r="CK11">
            <v>2404.2199999999998</v>
          </cell>
          <cell r="CL11">
            <v>2305.86</v>
          </cell>
        </row>
        <row r="12">
          <cell r="AS12">
            <v>0</v>
          </cell>
        </row>
        <row r="13">
          <cell r="A13" t="str">
            <v>Operating Profit</v>
          </cell>
          <cell r="B13">
            <v>6310.7999999999993</v>
          </cell>
          <cell r="C13">
            <v>6651.9</v>
          </cell>
          <cell r="D13">
            <v>6195.5999999999995</v>
          </cell>
          <cell r="E13">
            <v>5764.9</v>
          </cell>
          <cell r="F13">
            <v>5932.6</v>
          </cell>
          <cell r="G13">
            <v>5330</v>
          </cell>
          <cell r="H13">
            <v>5238.0000000000009</v>
          </cell>
          <cell r="I13">
            <v>-31449.059602191854</v>
          </cell>
          <cell r="J13">
            <v>5687.3000000000011</v>
          </cell>
          <cell r="K13">
            <v>5840.619999999999</v>
          </cell>
          <cell r="L13">
            <v>6222.4</v>
          </cell>
          <cell r="M13">
            <v>5585.55</v>
          </cell>
          <cell r="N13">
            <v>5751.7800000000007</v>
          </cell>
          <cell r="O13">
            <v>6249.5</v>
          </cell>
          <cell r="P13">
            <v>7236.6100000000006</v>
          </cell>
          <cell r="Q13">
            <v>7431.7099999999991</v>
          </cell>
          <cell r="R13">
            <v>5975.4</v>
          </cell>
          <cell r="S13">
            <v>5081.24</v>
          </cell>
          <cell r="T13">
            <v>5120.4500000000007</v>
          </cell>
          <cell r="U13">
            <v>3748.6900000000005</v>
          </cell>
          <cell r="V13">
            <v>5569.08</v>
          </cell>
          <cell r="W13">
            <v>5704.9500000000007</v>
          </cell>
          <cell r="X13">
            <v>5090.5599999999977</v>
          </cell>
          <cell r="Y13">
            <v>6007.9499999999989</v>
          </cell>
          <cell r="Z13">
            <v>5901.0099999999984</v>
          </cell>
          <cell r="AA13">
            <v>3130</v>
          </cell>
          <cell r="AB13">
            <v>3503.6900000000005</v>
          </cell>
          <cell r="AC13">
            <v>2464.8900000000012</v>
          </cell>
          <cell r="AD13">
            <v>2363.6299999999992</v>
          </cell>
          <cell r="AE13">
            <v>2432</v>
          </cell>
          <cell r="AF13">
            <v>2428.4300000000003</v>
          </cell>
          <cell r="AG13">
            <v>3769.1000000000004</v>
          </cell>
          <cell r="AH13">
            <v>2858.26</v>
          </cell>
          <cell r="AI13">
            <v>1928.5200000000004</v>
          </cell>
          <cell r="AJ13">
            <v>3306.596872493903</v>
          </cell>
          <cell r="AK13">
            <v>3545.7800313929292</v>
          </cell>
          <cell r="AL13">
            <v>4974.5521259335674</v>
          </cell>
          <cell r="AM13">
            <v>14685.189029820409</v>
          </cell>
          <cell r="AN13">
            <v>0.1568565744522552</v>
          </cell>
          <cell r="AO13">
            <v>0.35962042454519039</v>
          </cell>
          <cell r="AP13">
            <v>12771.979999999996</v>
          </cell>
          <cell r="AQ13">
            <v>8124.7999999999956</v>
          </cell>
          <cell r="AS13">
            <v>16177.09</v>
          </cell>
          <cell r="AT13">
            <v>16226.669999999998</v>
          </cell>
          <cell r="AU13">
            <v>12534.699999999997</v>
          </cell>
          <cell r="AX13">
            <v>16581.140000000003</v>
          </cell>
          <cell r="AY13">
            <v>13902.759999999998</v>
          </cell>
          <cell r="BA13">
            <v>4754.7200000000012</v>
          </cell>
          <cell r="BC13">
            <v>23992.61</v>
          </cell>
          <cell r="BD13">
            <v>25569.57</v>
          </cell>
          <cell r="BE13">
            <v>19325.18</v>
          </cell>
          <cell r="BF13">
            <v>19354.830000000002</v>
          </cell>
          <cell r="BG13">
            <v>22588.730000000003</v>
          </cell>
          <cell r="BH13">
            <v>21561.230000000003</v>
          </cell>
          <cell r="BI13">
            <v>18134</v>
          </cell>
          <cell r="BK13">
            <v>11056.64</v>
          </cell>
          <cell r="BL13">
            <v>11274.029999999999</v>
          </cell>
          <cell r="BM13">
            <v>9031.0099999999984</v>
          </cell>
          <cell r="BP13">
            <v>10258.649999999998</v>
          </cell>
          <cell r="BR13">
            <v>11546.79</v>
          </cell>
          <cell r="BU13">
            <v>24799.239999999998</v>
          </cell>
          <cell r="BV13">
            <v>19959.260000000002</v>
          </cell>
          <cell r="BW13">
            <v>19522.820000000007</v>
          </cell>
          <cell r="BX13">
            <v>13477.679999999993</v>
          </cell>
          <cell r="BY13">
            <v>11522.160000000003</v>
          </cell>
          <cell r="CA13">
            <v>5871.0752583952508</v>
          </cell>
          <cell r="CB13">
            <v>5569.08</v>
          </cell>
          <cell r="CC13">
            <v>-5.1437810810450402E-2</v>
          </cell>
          <cell r="CD13">
            <v>5742.8984774471664</v>
          </cell>
          <cell r="CE13">
            <v>5428.95</v>
          </cell>
          <cell r="CF13">
            <v>-5.4667251855499144E-2</v>
          </cell>
          <cell r="CG13">
            <v>5553.1172325829211</v>
          </cell>
          <cell r="CH13">
            <v>4843.2574248293749</v>
          </cell>
          <cell r="CK13">
            <v>5743.95</v>
          </cell>
          <cell r="CL13">
            <v>5051.3100000000004</v>
          </cell>
        </row>
        <row r="14">
          <cell r="AS14">
            <v>0</v>
          </cell>
          <cell r="BA14">
            <v>0</v>
          </cell>
        </row>
        <row r="15">
          <cell r="A15" t="str">
            <v>Other Income</v>
          </cell>
          <cell r="B15">
            <v>195.5</v>
          </cell>
          <cell r="C15">
            <v>658.3</v>
          </cell>
          <cell r="D15">
            <v>559.9</v>
          </cell>
          <cell r="E15">
            <v>557.20000000000005</v>
          </cell>
          <cell r="F15">
            <v>673.6</v>
          </cell>
          <cell r="G15">
            <v>630</v>
          </cell>
          <cell r="H15">
            <v>564.1</v>
          </cell>
          <cell r="I15">
            <v>1741.5998861275502</v>
          </cell>
          <cell r="J15">
            <v>461.5</v>
          </cell>
          <cell r="K15">
            <v>775.04</v>
          </cell>
          <cell r="L15">
            <v>747.28</v>
          </cell>
          <cell r="M15">
            <v>500.67</v>
          </cell>
          <cell r="N15">
            <v>521.14</v>
          </cell>
          <cell r="O15">
            <v>851.27</v>
          </cell>
          <cell r="P15">
            <v>371.76</v>
          </cell>
          <cell r="Q15">
            <v>457.85</v>
          </cell>
          <cell r="R15">
            <v>415.71</v>
          </cell>
          <cell r="S15">
            <v>575.29999999999995</v>
          </cell>
          <cell r="T15">
            <v>574.29999999999995</v>
          </cell>
          <cell r="U15">
            <v>814.26</v>
          </cell>
          <cell r="V15">
            <v>404.37</v>
          </cell>
          <cell r="W15">
            <v>492.58</v>
          </cell>
          <cell r="X15">
            <v>633.51</v>
          </cell>
          <cell r="Y15">
            <v>920.8</v>
          </cell>
          <cell r="Z15">
            <v>657.97</v>
          </cell>
          <cell r="AA15">
            <v>1195</v>
          </cell>
          <cell r="AB15">
            <v>1244.57</v>
          </cell>
          <cell r="AC15">
            <v>997.97</v>
          </cell>
          <cell r="AD15">
            <v>1394.74</v>
          </cell>
          <cell r="AE15">
            <v>1549</v>
          </cell>
          <cell r="AF15">
            <v>848.67</v>
          </cell>
          <cell r="AG15">
            <v>972.3</v>
          </cell>
          <cell r="AH15">
            <v>837.02</v>
          </cell>
          <cell r="AI15">
            <v>1563.5</v>
          </cell>
          <cell r="AJ15">
            <v>1286.2574905984177</v>
          </cell>
          <cell r="AK15">
            <v>1268.4923564771377</v>
          </cell>
          <cell r="AL15">
            <v>1009.3482379117861</v>
          </cell>
          <cell r="AM15">
            <v>4401.1180849873417</v>
          </cell>
          <cell r="AN15">
            <v>0.53671058110728254</v>
          </cell>
          <cell r="AO15">
            <v>-0.16962072911657988</v>
          </cell>
          <cell r="AP15">
            <v>3421.45</v>
          </cell>
          <cell r="AQ15">
            <v>5300.13</v>
          </cell>
          <cell r="AS15">
            <v>1565.31</v>
          </cell>
          <cell r="AT15">
            <v>1483.03</v>
          </cell>
          <cell r="AU15">
            <v>3097.54</v>
          </cell>
          <cell r="AX15">
            <v>1595.21</v>
          </cell>
          <cell r="AY15">
            <v>3148.48</v>
          </cell>
          <cell r="BA15">
            <v>739.29000000000019</v>
          </cell>
          <cell r="BC15">
            <v>2483.46</v>
          </cell>
          <cell r="BD15">
            <v>2202.02</v>
          </cell>
          <cell r="BE15">
            <v>2379.8000000000002</v>
          </cell>
          <cell r="BF15">
            <v>2241.35</v>
          </cell>
          <cell r="BG15">
            <v>2516.0099999999998</v>
          </cell>
          <cell r="BH15">
            <v>2957.81</v>
          </cell>
          <cell r="BI15">
            <v>4365</v>
          </cell>
          <cell r="BK15">
            <v>991.01</v>
          </cell>
          <cell r="BL15">
            <v>896.95</v>
          </cell>
          <cell r="BM15">
            <v>1852.97</v>
          </cell>
          <cell r="BP15">
            <v>1055.67</v>
          </cell>
          <cell r="BR15">
            <v>943.58</v>
          </cell>
          <cell r="BU15">
            <v>2483.4699999999998</v>
          </cell>
          <cell r="BV15">
            <v>2236.91</v>
          </cell>
          <cell r="BW15">
            <v>3143.31</v>
          </cell>
          <cell r="BX15">
            <v>4917.18</v>
          </cell>
          <cell r="BY15">
            <v>3421.45</v>
          </cell>
          <cell r="CA15">
            <v>336.34425377609028</v>
          </cell>
          <cell r="CB15">
            <v>404.37</v>
          </cell>
          <cell r="CC15">
            <v>0.20225035944629388</v>
          </cell>
          <cell r="CD15">
            <v>487.2237584809987</v>
          </cell>
          <cell r="CE15">
            <v>492.58</v>
          </cell>
          <cell r="CF15">
            <v>1.0993391487517545E-2</v>
          </cell>
          <cell r="CG15">
            <v>460.01967697117897</v>
          </cell>
          <cell r="CH15">
            <v>719.6047148572311</v>
          </cell>
          <cell r="CK15">
            <v>492.58</v>
          </cell>
          <cell r="CL15">
            <v>521.33000000000004</v>
          </cell>
        </row>
        <row r="16">
          <cell r="A16" t="str">
            <v>Interest</v>
          </cell>
          <cell r="B16">
            <v>276.10000000000002</v>
          </cell>
          <cell r="C16">
            <v>92.6</v>
          </cell>
          <cell r="D16">
            <v>105.6</v>
          </cell>
          <cell r="E16">
            <v>19.5</v>
          </cell>
          <cell r="F16">
            <v>10.7</v>
          </cell>
          <cell r="G16">
            <v>40</v>
          </cell>
          <cell r="H16">
            <v>6.3</v>
          </cell>
          <cell r="I16">
            <v>81.227469084643786</v>
          </cell>
          <cell r="J16">
            <v>24</v>
          </cell>
          <cell r="K16">
            <v>17.47</v>
          </cell>
          <cell r="L16">
            <v>17.64</v>
          </cell>
          <cell r="M16">
            <v>2.89</v>
          </cell>
          <cell r="N16">
            <v>18.39</v>
          </cell>
          <cell r="O16">
            <v>1.52</v>
          </cell>
          <cell r="P16">
            <v>1.04</v>
          </cell>
          <cell r="Q16">
            <v>10.130000000000001</v>
          </cell>
          <cell r="R16">
            <v>8.56</v>
          </cell>
          <cell r="S16">
            <v>73.95</v>
          </cell>
          <cell r="T16">
            <v>66.97</v>
          </cell>
          <cell r="U16">
            <v>123.62</v>
          </cell>
          <cell r="V16">
            <v>73.14</v>
          </cell>
          <cell r="W16">
            <v>73.58</v>
          </cell>
          <cell r="X16">
            <v>82.38</v>
          </cell>
          <cell r="Y16">
            <v>78.849999999999994</v>
          </cell>
          <cell r="Z16">
            <v>110.33</v>
          </cell>
          <cell r="AA16">
            <v>78</v>
          </cell>
          <cell r="AB16">
            <v>89.51</v>
          </cell>
          <cell r="AC16">
            <v>88.29</v>
          </cell>
          <cell r="AD16">
            <v>75.510000000000005</v>
          </cell>
          <cell r="AE16">
            <v>91</v>
          </cell>
          <cell r="AF16">
            <v>38.19</v>
          </cell>
          <cell r="AG16">
            <v>28.65</v>
          </cell>
          <cell r="AH16">
            <v>13.9</v>
          </cell>
          <cell r="AI16">
            <v>5.0199999999999996</v>
          </cell>
          <cell r="AK16">
            <v>0</v>
          </cell>
          <cell r="AL16">
            <v>0</v>
          </cell>
          <cell r="AM16">
            <v>0</v>
          </cell>
          <cell r="AP16">
            <v>249.97</v>
          </cell>
          <cell r="AQ16">
            <v>244.36</v>
          </cell>
          <cell r="AS16">
            <v>149.48000000000002</v>
          </cell>
          <cell r="AT16">
            <v>233.05</v>
          </cell>
          <cell r="AU16">
            <v>277.83999999999997</v>
          </cell>
          <cell r="AX16">
            <v>243.04</v>
          </cell>
          <cell r="AY16">
            <v>275.83</v>
          </cell>
          <cell r="BA16">
            <v>267.40000000000003</v>
          </cell>
          <cell r="BC16">
            <v>288.35000000000002</v>
          </cell>
          <cell r="BD16">
            <v>31.18</v>
          </cell>
          <cell r="BE16">
            <v>273.10000000000002</v>
          </cell>
          <cell r="BF16">
            <v>328.19</v>
          </cell>
          <cell r="BG16">
            <v>321.89</v>
          </cell>
          <cell r="BH16">
            <v>321.89</v>
          </cell>
          <cell r="BI16">
            <v>367</v>
          </cell>
          <cell r="BK16">
            <v>82.51</v>
          </cell>
          <cell r="BL16">
            <v>146.72</v>
          </cell>
          <cell r="BM16">
            <v>188.32999999999998</v>
          </cell>
          <cell r="BP16">
            <v>89.53</v>
          </cell>
          <cell r="BR16">
            <v>158.5</v>
          </cell>
          <cell r="BU16">
            <v>288.35000000000002</v>
          </cell>
          <cell r="BV16">
            <v>328.19</v>
          </cell>
          <cell r="BW16">
            <v>346.2</v>
          </cell>
          <cell r="BX16">
            <v>358.12</v>
          </cell>
          <cell r="BY16">
            <v>249.97</v>
          </cell>
          <cell r="CA16">
            <v>0</v>
          </cell>
          <cell r="CB16">
            <v>73.14</v>
          </cell>
          <cell r="CD16">
            <v>0</v>
          </cell>
          <cell r="CE16">
            <v>73.58</v>
          </cell>
          <cell r="CG16">
            <v>0</v>
          </cell>
          <cell r="CH16">
            <v>0</v>
          </cell>
          <cell r="CK16">
            <v>73.58</v>
          </cell>
          <cell r="CL16">
            <v>72.400000000000006</v>
          </cell>
        </row>
        <row r="17">
          <cell r="A17" t="str">
            <v>Depreciation</v>
          </cell>
          <cell r="B17">
            <v>1693.8</v>
          </cell>
          <cell r="C17">
            <v>1690.9</v>
          </cell>
          <cell r="D17">
            <v>1604.5</v>
          </cell>
          <cell r="E17">
            <v>1643.8</v>
          </cell>
          <cell r="F17">
            <v>1645.9</v>
          </cell>
          <cell r="G17">
            <v>1950</v>
          </cell>
          <cell r="H17">
            <v>1618.6</v>
          </cell>
          <cell r="I17">
            <v>7092.81</v>
          </cell>
          <cell r="J17">
            <v>1952.4</v>
          </cell>
          <cell r="K17">
            <v>1933.08</v>
          </cell>
          <cell r="L17">
            <v>1673.7</v>
          </cell>
          <cell r="M17">
            <v>1624.88</v>
          </cell>
          <cell r="N17">
            <v>1861.45</v>
          </cell>
          <cell r="O17">
            <v>2060.6</v>
          </cell>
          <cell r="P17">
            <v>1958.1</v>
          </cell>
          <cell r="Q17">
            <v>2001.84</v>
          </cell>
          <cell r="R17">
            <v>2178.5100000000002</v>
          </cell>
          <cell r="S17">
            <v>1914.74</v>
          </cell>
          <cell r="T17">
            <v>2248.86</v>
          </cell>
          <cell r="U17">
            <v>2463.42</v>
          </cell>
          <cell r="V17">
            <v>2200.31</v>
          </cell>
          <cell r="W17">
            <v>2321.9499999999998</v>
          </cell>
          <cell r="X17">
            <v>1187.3166666666668</v>
          </cell>
          <cell r="Y17">
            <v>1438.65</v>
          </cell>
          <cell r="Z17">
            <v>1418.12</v>
          </cell>
          <cell r="AA17">
            <v>1454</v>
          </cell>
          <cell r="AB17">
            <v>1465.75</v>
          </cell>
          <cell r="AC17">
            <v>1542.74</v>
          </cell>
          <cell r="AD17">
            <v>1535.66</v>
          </cell>
          <cell r="AE17">
            <v>1579</v>
          </cell>
          <cell r="AF17">
            <v>1619.08</v>
          </cell>
          <cell r="AG17">
            <v>1655.35</v>
          </cell>
          <cell r="AH17">
            <v>1695.63</v>
          </cell>
          <cell r="AI17">
            <v>1648.11</v>
          </cell>
          <cell r="AJ17">
            <v>1690.658108837903</v>
          </cell>
          <cell r="AK17">
            <v>1733.5723437981453</v>
          </cell>
          <cell r="AL17">
            <v>1804.439156783603</v>
          </cell>
          <cell r="AM17">
            <v>6924.2996094196515</v>
          </cell>
          <cell r="AN17">
            <v>-2.9321792856324969E-3</v>
          </cell>
          <cell r="AO17">
            <v>7.0714445115834801E-2</v>
          </cell>
          <cell r="AP17">
            <v>6377.07</v>
          </cell>
          <cell r="AQ17">
            <v>6466.99</v>
          </cell>
          <cell r="AS17">
            <v>6342.1100000000006</v>
          </cell>
          <cell r="AT17">
            <v>6856.16</v>
          </cell>
          <cell r="AU17">
            <v>4337.87</v>
          </cell>
          <cell r="AX17">
            <v>3833.12</v>
          </cell>
          <cell r="AY17">
            <v>4334.21</v>
          </cell>
          <cell r="BA17">
            <v>2284.4100000000003</v>
          </cell>
          <cell r="BC17">
            <v>8164.56</v>
          </cell>
          <cell r="BD17">
            <v>7881.99</v>
          </cell>
          <cell r="BE17">
            <v>8805.5300000000007</v>
          </cell>
          <cell r="BF17">
            <v>8670.42</v>
          </cell>
          <cell r="BG17">
            <v>5271.77</v>
          </cell>
          <cell r="BH17">
            <v>5271.77</v>
          </cell>
          <cell r="BI17">
            <v>5893</v>
          </cell>
          <cell r="BK17">
            <v>4093.25</v>
          </cell>
          <cell r="BL17">
            <v>4522.26</v>
          </cell>
          <cell r="BM17">
            <v>2872.12</v>
          </cell>
          <cell r="BP17">
            <v>4194.3599999999997</v>
          </cell>
          <cell r="BR17">
            <v>4578.34</v>
          </cell>
          <cell r="BU17">
            <v>8164.56</v>
          </cell>
          <cell r="BV17">
            <v>8670.42</v>
          </cell>
          <cell r="BW17">
            <v>5437.95</v>
          </cell>
          <cell r="BX17">
            <v>5880.07</v>
          </cell>
          <cell r="BY17">
            <v>6377.07</v>
          </cell>
          <cell r="CA17">
            <v>1618.481617294814</v>
          </cell>
          <cell r="CB17">
            <v>2200.31</v>
          </cell>
          <cell r="CC17">
            <v>0.3594902632738417</v>
          </cell>
          <cell r="CD17">
            <v>2237.1662941681334</v>
          </cell>
          <cell r="CE17">
            <v>2321.9499999999998</v>
          </cell>
          <cell r="CF17">
            <v>3.7897811196638154E-2</v>
          </cell>
          <cell r="CG17">
            <v>1282.371907446978</v>
          </cell>
          <cell r="CH17">
            <v>1411.054940629517</v>
          </cell>
          <cell r="CK17">
            <v>2321.9499999999998</v>
          </cell>
          <cell r="CL17">
            <v>1206.0066666666667</v>
          </cell>
        </row>
        <row r="18">
          <cell r="AA18">
            <v>0</v>
          </cell>
        </row>
        <row r="19">
          <cell r="A19" t="str">
            <v>PBT</v>
          </cell>
          <cell r="B19">
            <v>4536.3999999999987</v>
          </cell>
          <cell r="C19">
            <v>5526.6999999999989</v>
          </cell>
          <cell r="D19">
            <v>5045.3999999999987</v>
          </cell>
          <cell r="E19">
            <v>4658.7999999999993</v>
          </cell>
          <cell r="F19">
            <v>4949.6000000000004</v>
          </cell>
          <cell r="G19">
            <v>3970</v>
          </cell>
          <cell r="H19">
            <v>4177.2000000000007</v>
          </cell>
          <cell r="I19">
            <v>-36881.497185148946</v>
          </cell>
          <cell r="J19">
            <v>4172.4000000000015</v>
          </cell>
          <cell r="K19">
            <v>4665.1099999999988</v>
          </cell>
          <cell r="L19">
            <v>5278.3399999999992</v>
          </cell>
          <cell r="M19">
            <v>4458.45</v>
          </cell>
          <cell r="N19">
            <v>4393.0800000000008</v>
          </cell>
          <cell r="O19">
            <v>5038.6499999999996</v>
          </cell>
          <cell r="P19">
            <v>5649.2300000000014</v>
          </cell>
          <cell r="Q19">
            <v>5877.5899999999992</v>
          </cell>
          <cell r="R19">
            <v>4204.0399999999991</v>
          </cell>
          <cell r="S19">
            <v>3667.8500000000004</v>
          </cell>
          <cell r="T19">
            <v>3378.9200000000005</v>
          </cell>
          <cell r="U19">
            <v>1975.9100000000008</v>
          </cell>
          <cell r="V19">
            <v>3699.9999999999995</v>
          </cell>
          <cell r="W19">
            <v>3802.0000000000009</v>
          </cell>
          <cell r="X19">
            <v>4454.3733333333312</v>
          </cell>
          <cell r="Y19">
            <v>5411.2499999999982</v>
          </cell>
          <cell r="Z19">
            <v>5030.5299999999988</v>
          </cell>
          <cell r="AA19">
            <v>2793</v>
          </cell>
          <cell r="AB19">
            <v>3193</v>
          </cell>
          <cell r="AC19">
            <v>1831.8300000000015</v>
          </cell>
          <cell r="AD19">
            <v>2147.1999999999989</v>
          </cell>
          <cell r="AE19">
            <v>2311</v>
          </cell>
          <cell r="AF19">
            <v>1619.8300000000004</v>
          </cell>
          <cell r="AG19">
            <v>3057.400000000001</v>
          </cell>
          <cell r="AH19">
            <v>1985.75</v>
          </cell>
          <cell r="AI19">
            <v>1838.8900000000006</v>
          </cell>
          <cell r="AJ19">
            <v>2902.1962542544175</v>
          </cell>
          <cell r="AK19">
            <v>3080.7000440719221</v>
          </cell>
          <cell r="AL19">
            <v>4179.4612070617504</v>
          </cell>
          <cell r="AM19">
            <v>12162.007505388099</v>
          </cell>
          <cell r="AN19">
            <v>0.46151139582244372</v>
          </cell>
          <cell r="AO19">
            <v>0.25581837051251299</v>
          </cell>
          <cell r="AP19">
            <v>9566.3899999999976</v>
          </cell>
          <cell r="AQ19">
            <v>6713.5799999999963</v>
          </cell>
          <cell r="AS19">
            <v>11250.81</v>
          </cell>
          <cell r="AT19">
            <v>10620.489999999998</v>
          </cell>
          <cell r="AU19">
            <v>11016.529999999999</v>
          </cell>
          <cell r="AX19">
            <v>14100.190000000002</v>
          </cell>
          <cell r="AY19">
            <v>12441.199999999997</v>
          </cell>
          <cell r="BA19">
            <v>2942.1999999999971</v>
          </cell>
          <cell r="BC19">
            <v>18023.16</v>
          </cell>
          <cell r="BD19">
            <v>19858.419999999998</v>
          </cell>
          <cell r="BE19">
            <v>12626.35</v>
          </cell>
          <cell r="BF19">
            <v>12597.570000000002</v>
          </cell>
          <cell r="BG19">
            <v>19511.080000000002</v>
          </cell>
          <cell r="BH19">
            <v>18925.380000000005</v>
          </cell>
          <cell r="BI19">
            <v>16239</v>
          </cell>
          <cell r="BK19">
            <v>7871.8899999999994</v>
          </cell>
          <cell r="BL19">
            <v>7502</v>
          </cell>
          <cell r="BM19">
            <v>7823.5299999999979</v>
          </cell>
          <cell r="BP19">
            <v>7030.4299999999976</v>
          </cell>
          <cell r="BR19">
            <v>7753.5300000000007</v>
          </cell>
          <cell r="BU19">
            <v>18829.8</v>
          </cell>
          <cell r="BV19">
            <v>13197.560000000003</v>
          </cell>
          <cell r="BW19">
            <v>16881.980000000007</v>
          </cell>
          <cell r="BX19">
            <v>12156.669999999995</v>
          </cell>
          <cell r="BY19">
            <v>8316.5700000000052</v>
          </cell>
          <cell r="CA19">
            <v>4588.937894876527</v>
          </cell>
          <cell r="CB19">
            <v>3700</v>
          </cell>
          <cell r="CC19">
            <v>-0.19371321103931505</v>
          </cell>
          <cell r="CD19">
            <v>3992.9559417600321</v>
          </cell>
          <cell r="CE19">
            <v>3526</v>
          </cell>
          <cell r="CF19">
            <v>-0.11694492715945304</v>
          </cell>
          <cell r="CG19">
            <v>4730.7650021071222</v>
          </cell>
          <cell r="CH19">
            <v>4151.8071990570888</v>
          </cell>
          <cell r="CK19">
            <v>3841</v>
          </cell>
          <cell r="CL19">
            <v>4294.2333333333336</v>
          </cell>
        </row>
        <row r="20">
          <cell r="A20" t="str">
            <v>Tax</v>
          </cell>
          <cell r="B20">
            <v>1537.5</v>
          </cell>
          <cell r="C20">
            <v>1777</v>
          </cell>
          <cell r="D20">
            <v>1640</v>
          </cell>
          <cell r="E20">
            <v>1640</v>
          </cell>
          <cell r="F20">
            <v>1699</v>
          </cell>
          <cell r="G20">
            <v>740</v>
          </cell>
          <cell r="H20">
            <v>535.20000000000005</v>
          </cell>
          <cell r="I20" t="e">
            <v>#VALUE!</v>
          </cell>
          <cell r="J20">
            <v>481.9</v>
          </cell>
          <cell r="K20">
            <v>190.85</v>
          </cell>
          <cell r="L20">
            <v>511.4</v>
          </cell>
          <cell r="M20">
            <v>405.02</v>
          </cell>
          <cell r="N20">
            <v>620</v>
          </cell>
          <cell r="O20">
            <v>1215.1199999999999</v>
          </cell>
          <cell r="P20">
            <v>1269.23</v>
          </cell>
          <cell r="Q20">
            <v>1715.65</v>
          </cell>
          <cell r="R20">
            <v>1288.4178073067574</v>
          </cell>
          <cell r="S20">
            <v>1198.6199999999999</v>
          </cell>
          <cell r="T20">
            <v>1208.29</v>
          </cell>
          <cell r="U20">
            <v>139.74</v>
          </cell>
          <cell r="V20">
            <v>1193.82</v>
          </cell>
          <cell r="W20">
            <v>1368.0539591605218</v>
          </cell>
          <cell r="X20">
            <v>1454.4011560258377</v>
          </cell>
          <cell r="Y20">
            <v>1589.984308006457</v>
          </cell>
          <cell r="Z20">
            <v>1253.8699999999999</v>
          </cell>
          <cell r="AA20">
            <v>808</v>
          </cell>
          <cell r="AB20">
            <v>618.82466105094261</v>
          </cell>
          <cell r="AC20">
            <v>334.84661196259691</v>
          </cell>
          <cell r="AD20">
            <v>422.34</v>
          </cell>
          <cell r="AE20">
            <v>632</v>
          </cell>
          <cell r="AF20">
            <v>349.54999999999995</v>
          </cell>
          <cell r="AG20">
            <v>770.29000000000019</v>
          </cell>
          <cell r="AH20">
            <v>673.81</v>
          </cell>
          <cell r="AI20">
            <v>628.64</v>
          </cell>
          <cell r="AJ20">
            <v>986.74672644650195</v>
          </cell>
          <cell r="AK20">
            <v>1047.4380149844535</v>
          </cell>
          <cell r="AL20">
            <v>940.60751018547217</v>
          </cell>
          <cell r="AM20">
            <v>3648.6022516164276</v>
          </cell>
          <cell r="AN20">
            <v>0.46442873576602017</v>
          </cell>
          <cell r="AO20">
            <v>0.56130811146598414</v>
          </cell>
          <cell r="AP20">
            <v>2332.44</v>
          </cell>
          <cell r="AQ20">
            <v>936.95</v>
          </cell>
          <cell r="AS20">
            <v>3695.3278073067572</v>
          </cell>
          <cell r="AT20">
            <v>3585.349421353093</v>
          </cell>
          <cell r="AU20">
            <v>2680.6946610509426</v>
          </cell>
          <cell r="AX20">
            <v>4710.5813333023125</v>
          </cell>
          <cell r="AY20">
            <v>2528.234661050943</v>
          </cell>
          <cell r="BA20">
            <v>1833.2800000000002</v>
          </cell>
          <cell r="BC20">
            <v>4937.63</v>
          </cell>
          <cell r="BD20">
            <v>5270</v>
          </cell>
          <cell r="BE20">
            <v>3651.16</v>
          </cell>
          <cell r="BF20">
            <v>3600.32</v>
          </cell>
          <cell r="BG20">
            <v>6339.2434215976982</v>
          </cell>
          <cell r="BH20">
            <v>6148.95</v>
          </cell>
          <cell r="BI20">
            <v>3198.6646610509424</v>
          </cell>
          <cell r="BK20">
            <v>2487.0378073067573</v>
          </cell>
          <cell r="BL20">
            <v>2561.8739591605217</v>
          </cell>
          <cell r="BM20">
            <v>2061.87</v>
          </cell>
          <cell r="BP20">
            <v>2215.9899999999998</v>
          </cell>
          <cell r="BR20">
            <v>2632.573959160522</v>
          </cell>
          <cell r="BU20">
            <v>4900</v>
          </cell>
          <cell r="BV20">
            <v>3814.52</v>
          </cell>
          <cell r="BW20">
            <v>4513.4799999999996</v>
          </cell>
          <cell r="BX20">
            <v>2672.41</v>
          </cell>
          <cell r="BY20">
            <v>1619.64</v>
          </cell>
          <cell r="CA20">
            <v>1330.4004662736127</v>
          </cell>
          <cell r="CB20">
            <v>1193.82</v>
          </cell>
          <cell r="CD20">
            <v>1460.4264787867767</v>
          </cell>
          <cell r="CE20">
            <v>1255.8599999999999</v>
          </cell>
          <cell r="CG20">
            <v>1037.7963680443686</v>
          </cell>
          <cell r="CH20">
            <v>941.45991586033972</v>
          </cell>
          <cell r="CK20">
            <v>1368.0539591605218</v>
          </cell>
          <cell r="CL20">
            <v>1428.9699512736602</v>
          </cell>
        </row>
        <row r="21">
          <cell r="A21" t="str">
            <v>Normal Tax</v>
          </cell>
          <cell r="AA21">
            <v>681</v>
          </cell>
          <cell r="AD21">
            <v>851.13</v>
          </cell>
          <cell r="AE21">
            <v>454</v>
          </cell>
          <cell r="AF21">
            <v>460.34</v>
          </cell>
          <cell r="AG21">
            <v>1218.5700000000002</v>
          </cell>
          <cell r="AH21">
            <v>935</v>
          </cell>
          <cell r="AI21">
            <v>750.65</v>
          </cell>
          <cell r="AP21">
            <v>3230.8</v>
          </cell>
          <cell r="AQ21">
            <v>560.76</v>
          </cell>
        </row>
        <row r="22">
          <cell r="A22" t="str">
            <v>Defered tax</v>
          </cell>
          <cell r="AA22">
            <v>127</v>
          </cell>
          <cell r="AD22">
            <v>-428.79</v>
          </cell>
          <cell r="AE22">
            <v>178</v>
          </cell>
          <cell r="AF22">
            <v>-110.79</v>
          </cell>
          <cell r="AG22">
            <v>-448.28</v>
          </cell>
          <cell r="AH22">
            <v>-261.19</v>
          </cell>
          <cell r="AI22">
            <v>-122.01</v>
          </cell>
          <cell r="AP22">
            <v>-898.36</v>
          </cell>
          <cell r="AQ22">
            <v>376.19</v>
          </cell>
        </row>
        <row r="23">
          <cell r="A23" t="str">
            <v>PAT</v>
          </cell>
          <cell r="B23">
            <v>2998.8999999999987</v>
          </cell>
          <cell r="C23">
            <v>3749.6999999999989</v>
          </cell>
          <cell r="D23">
            <v>3405.3999999999987</v>
          </cell>
          <cell r="E23">
            <v>3018.7999999999993</v>
          </cell>
          <cell r="F23">
            <v>3250.6000000000004</v>
          </cell>
          <cell r="G23">
            <v>3230</v>
          </cell>
          <cell r="H23">
            <v>3642.0000000000009</v>
          </cell>
          <cell r="I23" t="e">
            <v>#VALUE!</v>
          </cell>
          <cell r="J23">
            <v>3690.5000000000014</v>
          </cell>
          <cell r="K23">
            <v>4474.2599999999984</v>
          </cell>
          <cell r="L23">
            <v>4766.9399999999996</v>
          </cell>
          <cell r="M23">
            <v>4053.43</v>
          </cell>
          <cell r="N23">
            <v>3773.0800000000008</v>
          </cell>
          <cell r="O23">
            <v>3823.5299999999997</v>
          </cell>
          <cell r="P23">
            <v>4380.0000000000018</v>
          </cell>
          <cell r="Q23">
            <v>4161.9399999999987</v>
          </cell>
          <cell r="R23">
            <v>2915.6221926932417</v>
          </cell>
          <cell r="S23">
            <v>2469.2300000000005</v>
          </cell>
          <cell r="T23">
            <v>2170.6300000000006</v>
          </cell>
          <cell r="U23">
            <v>1836.1700000000008</v>
          </cell>
          <cell r="V23">
            <v>2506.1799999999994</v>
          </cell>
          <cell r="W23">
            <v>2433.9460408394789</v>
          </cell>
          <cell r="X23">
            <v>2999.9721773074934</v>
          </cell>
          <cell r="Y23">
            <v>3821.2656919935412</v>
          </cell>
          <cell r="Z23">
            <v>3776.6599999999989</v>
          </cell>
          <cell r="AA23">
            <v>1985</v>
          </cell>
          <cell r="AB23">
            <v>2574.1753389490573</v>
          </cell>
          <cell r="AC23">
            <v>1496.9833880374047</v>
          </cell>
          <cell r="AD23">
            <v>1724.859999999999</v>
          </cell>
          <cell r="AE23">
            <v>1679</v>
          </cell>
          <cell r="AF23">
            <v>1270.2800000000004</v>
          </cell>
          <cell r="AG23">
            <v>2287.1100000000006</v>
          </cell>
          <cell r="AH23">
            <v>1311.94</v>
          </cell>
          <cell r="AI23">
            <v>1210.2500000000005</v>
          </cell>
          <cell r="AJ23">
            <v>1915.4495278079155</v>
          </cell>
          <cell r="AK23">
            <v>2033.2620290874686</v>
          </cell>
          <cell r="AL23">
            <v>3238.8536968762783</v>
          </cell>
          <cell r="AM23">
            <v>8513.4052537716743</v>
          </cell>
          <cell r="AN23">
            <v>0.46001305532868542</v>
          </cell>
          <cell r="AO23">
            <v>0.14082759250024757</v>
          </cell>
          <cell r="AP23">
            <v>7233.9499999999971</v>
          </cell>
          <cell r="AQ23">
            <v>5776.6299999999965</v>
          </cell>
          <cell r="AS23">
            <v>7555.4821926932418</v>
          </cell>
          <cell r="AT23">
            <v>7035.1405786469049</v>
          </cell>
          <cell r="AU23">
            <v>8335.8353389490567</v>
          </cell>
          <cell r="AX23">
            <v>9389.6086666976898</v>
          </cell>
          <cell r="AY23">
            <v>9912.9653389490541</v>
          </cell>
          <cell r="BA23">
            <v>1108.9199999999955</v>
          </cell>
          <cell r="BC23">
            <v>13085.529999999999</v>
          </cell>
          <cell r="BD23">
            <v>14588.419999999998</v>
          </cell>
          <cell r="BE23">
            <v>8975.19</v>
          </cell>
          <cell r="BF23">
            <v>8997.2500000000018</v>
          </cell>
          <cell r="BG23">
            <v>13171.836578402304</v>
          </cell>
          <cell r="BH23">
            <v>12776.430000000004</v>
          </cell>
          <cell r="BI23">
            <v>13040.335338949058</v>
          </cell>
          <cell r="BK23">
            <v>5384.8521926932426</v>
          </cell>
          <cell r="BL23">
            <v>4940.1260408394783</v>
          </cell>
          <cell r="BM23">
            <v>5761.659999999998</v>
          </cell>
          <cell r="BP23">
            <v>4814.4399999999978</v>
          </cell>
          <cell r="BR23">
            <v>5120.9560408394791</v>
          </cell>
          <cell r="BU23">
            <v>13929.8</v>
          </cell>
          <cell r="BV23">
            <v>9383.0400000000027</v>
          </cell>
          <cell r="BW23">
            <v>12368.500000000007</v>
          </cell>
          <cell r="BX23">
            <v>9484.2599999999948</v>
          </cell>
          <cell r="BY23">
            <v>6696.9300000000057</v>
          </cell>
          <cell r="CA23">
            <v>3258.5374286029146</v>
          </cell>
          <cell r="CB23">
            <v>2506.1799999999998</v>
          </cell>
          <cell r="CC23">
            <v>-0.23088807328062055</v>
          </cell>
          <cell r="CD23">
            <v>2532.5294629732552</v>
          </cell>
          <cell r="CE23">
            <v>2270.14</v>
          </cell>
          <cell r="CF23">
            <v>-0.10360766451467196</v>
          </cell>
          <cell r="CG23">
            <v>3692.9686340627536</v>
          </cell>
          <cell r="CH23">
            <v>3210.3472831967492</v>
          </cell>
          <cell r="CK23">
            <v>2472.9460408394789</v>
          </cell>
          <cell r="CL23">
            <v>2865.2633820596734</v>
          </cell>
        </row>
        <row r="24">
          <cell r="BA24">
            <v>0</v>
          </cell>
        </row>
        <row r="25">
          <cell r="A25" t="str">
            <v xml:space="preserve">Prior Period / Extraordinary </v>
          </cell>
          <cell r="I25">
            <v>-2430.2078676470587</v>
          </cell>
          <cell r="M25">
            <v>-450</v>
          </cell>
          <cell r="P25">
            <v>-1100</v>
          </cell>
          <cell r="R25">
            <v>-600</v>
          </cell>
          <cell r="W25">
            <v>-315</v>
          </cell>
          <cell r="X25">
            <v>2733.8066666666673</v>
          </cell>
          <cell r="Y25">
            <v>-1062.5</v>
          </cell>
          <cell r="Z25">
            <v>-1300</v>
          </cell>
          <cell r="AB25">
            <v>-700</v>
          </cell>
          <cell r="AC25">
            <v>2124</v>
          </cell>
          <cell r="AD25">
            <v>0</v>
          </cell>
          <cell r="AG25">
            <v>-884.4</v>
          </cell>
          <cell r="AJ25">
            <v>-469</v>
          </cell>
          <cell r="AK25">
            <v>-469</v>
          </cell>
          <cell r="AL25">
            <v>-469</v>
          </cell>
          <cell r="AP25">
            <v>-1447.1999999999998</v>
          </cell>
          <cell r="AQ25">
            <v>26.29</v>
          </cell>
          <cell r="AS25">
            <v>-600</v>
          </cell>
          <cell r="AT25">
            <v>3704.8100000000004</v>
          </cell>
          <cell r="AU25">
            <v>-2000</v>
          </cell>
          <cell r="AX25">
            <v>476.8</v>
          </cell>
          <cell r="AY25">
            <v>-2000</v>
          </cell>
          <cell r="BA25">
            <v>1021.24</v>
          </cell>
          <cell r="BC25">
            <v>-78.760000000000005</v>
          </cell>
          <cell r="BD25">
            <v>0</v>
          </cell>
          <cell r="BF25">
            <v>-225.69</v>
          </cell>
          <cell r="BG25">
            <v>-585.70000000000005</v>
          </cell>
          <cell r="BH25">
            <v>0</v>
          </cell>
          <cell r="BI25">
            <v>-4040</v>
          </cell>
          <cell r="BJ25">
            <v>0</v>
          </cell>
          <cell r="BK25">
            <v>-600</v>
          </cell>
          <cell r="BL25">
            <v>-315</v>
          </cell>
          <cell r="BM25">
            <v>-1300</v>
          </cell>
          <cell r="BP25">
            <v>0</v>
          </cell>
          <cell r="BR25">
            <v>-315</v>
          </cell>
          <cell r="BU25">
            <v>-885.76</v>
          </cell>
          <cell r="BV25">
            <v>-611.49</v>
          </cell>
          <cell r="BW25">
            <v>-841</v>
          </cell>
          <cell r="BX25">
            <v>-94.47</v>
          </cell>
          <cell r="BY25">
            <v>-910</v>
          </cell>
          <cell r="CK25">
            <v>-315</v>
          </cell>
          <cell r="CL25">
            <v>2642.4666666666672</v>
          </cell>
        </row>
        <row r="26">
          <cell r="A26" t="str">
            <v>Staff</v>
          </cell>
        </row>
        <row r="27">
          <cell r="A27" t="str">
            <v>Others</v>
          </cell>
          <cell r="AG27">
            <v>375</v>
          </cell>
        </row>
        <row r="28">
          <cell r="A28" t="str">
            <v>Pior period taxes</v>
          </cell>
          <cell r="R28">
            <v>-183.91780730675725</v>
          </cell>
          <cell r="W28">
            <v>-112.19395916052184</v>
          </cell>
          <cell r="X28">
            <v>906.86884397416213</v>
          </cell>
          <cell r="Y28">
            <v>-312.19430800645705</v>
          </cell>
          <cell r="Z28">
            <v>-325</v>
          </cell>
          <cell r="AA28">
            <v>0</v>
          </cell>
          <cell r="AB28">
            <v>-135.66466105094267</v>
          </cell>
          <cell r="AC28">
            <v>388.253388037403</v>
          </cell>
          <cell r="AD28">
            <v>0</v>
          </cell>
          <cell r="AS28">
            <v>-183.91780730675725</v>
          </cell>
          <cell r="AT28">
            <v>1232.8305786469073</v>
          </cell>
          <cell r="AU28">
            <v>-460.66466105094264</v>
          </cell>
          <cell r="AX28">
            <v>160.58866669768724</v>
          </cell>
          <cell r="AY28">
            <v>-460.66466105094264</v>
          </cell>
          <cell r="BG28">
            <v>-190.2934215976988</v>
          </cell>
          <cell r="BH28">
            <v>0</v>
          </cell>
          <cell r="BI28">
            <v>-460.66466105094264</v>
          </cell>
          <cell r="BL28">
            <v>-112.19395916052184</v>
          </cell>
          <cell r="BM28">
            <v>-325</v>
          </cell>
          <cell r="BR28">
            <v>-112.19395916052184</v>
          </cell>
          <cell r="CK28">
            <v>-112.19395916052184</v>
          </cell>
          <cell r="CL28">
            <v>879.32004872633979</v>
          </cell>
        </row>
        <row r="29">
          <cell r="A29" t="str">
            <v>Reported PAT</v>
          </cell>
          <cell r="F29">
            <v>3250.6000000000004</v>
          </cell>
          <cell r="G29">
            <v>3230</v>
          </cell>
          <cell r="H29">
            <v>3642.0000000000009</v>
          </cell>
          <cell r="I29" t="e">
            <v>#VALUE!</v>
          </cell>
          <cell r="J29">
            <v>3690.5000000000014</v>
          </cell>
          <cell r="K29">
            <v>4474.2599999999984</v>
          </cell>
          <cell r="L29">
            <v>4766.9399999999996</v>
          </cell>
          <cell r="M29">
            <v>3603.43</v>
          </cell>
          <cell r="N29">
            <v>3773.0800000000008</v>
          </cell>
          <cell r="O29">
            <v>3823.5299999999997</v>
          </cell>
          <cell r="P29">
            <v>3280.0000000000018</v>
          </cell>
          <cell r="Q29">
            <v>4161.9399999999987</v>
          </cell>
          <cell r="R29">
            <v>2499.5399999999991</v>
          </cell>
          <cell r="S29">
            <v>2469.2300000000005</v>
          </cell>
          <cell r="T29">
            <v>2170.6300000000006</v>
          </cell>
          <cell r="U29">
            <v>1836.1700000000008</v>
          </cell>
          <cell r="V29">
            <v>2506.1799999999994</v>
          </cell>
          <cell r="W29">
            <v>2231.1400000000008</v>
          </cell>
          <cell r="X29">
            <v>4826.9099999999989</v>
          </cell>
          <cell r="Y29">
            <v>3070.9599999999982</v>
          </cell>
          <cell r="Z29">
            <v>2801.6599999999989</v>
          </cell>
          <cell r="AA29">
            <v>1985</v>
          </cell>
          <cell r="AB29">
            <v>2009.84</v>
          </cell>
          <cell r="AC29">
            <v>3232.7300000000014</v>
          </cell>
          <cell r="AD29">
            <v>1724.859999999999</v>
          </cell>
          <cell r="AE29">
            <v>1679</v>
          </cell>
          <cell r="AF29">
            <v>1270.2800000000004</v>
          </cell>
          <cell r="AG29">
            <v>1402.7100000000005</v>
          </cell>
          <cell r="AH29">
            <v>1311.94</v>
          </cell>
          <cell r="AI29">
            <v>1210.2500000000005</v>
          </cell>
          <cell r="AJ29">
            <v>1446.4495278079155</v>
          </cell>
          <cell r="AK29">
            <v>1564.2620290874686</v>
          </cell>
          <cell r="AL29">
            <v>2769.8536968762783</v>
          </cell>
          <cell r="AM29">
            <v>8513.4052537716743</v>
          </cell>
          <cell r="AN29">
            <v>0.10252719469481497</v>
          </cell>
          <cell r="AO29">
            <v>-0.13850534377134271</v>
          </cell>
          <cell r="AP29">
            <v>5786.7499999999973</v>
          </cell>
          <cell r="AQ29">
            <v>5802.9199999999964</v>
          </cell>
          <cell r="AS29">
            <v>7139.4</v>
          </cell>
          <cell r="AT29">
            <v>9507.119999999999</v>
          </cell>
          <cell r="AU29">
            <v>6796.4999999999991</v>
          </cell>
          <cell r="AX29">
            <v>9705.8200000000015</v>
          </cell>
          <cell r="AY29">
            <v>8373.6299999999974</v>
          </cell>
          <cell r="BA29">
            <v>2130.1599999999971</v>
          </cell>
          <cell r="BC29">
            <v>13006.769999999999</v>
          </cell>
          <cell r="BD29">
            <v>14588.419999999998</v>
          </cell>
          <cell r="BE29">
            <v>8975.19</v>
          </cell>
          <cell r="BF29">
            <v>8771.5600000000013</v>
          </cell>
          <cell r="BG29">
            <v>12776.430000000002</v>
          </cell>
          <cell r="BH29">
            <v>12776.430000000004</v>
          </cell>
          <cell r="BI29">
            <v>9461.0000000000018</v>
          </cell>
          <cell r="BK29">
            <v>4784.8521926932426</v>
          </cell>
          <cell r="BL29">
            <v>4737.32</v>
          </cell>
          <cell r="BM29">
            <v>4786.659999999998</v>
          </cell>
          <cell r="BP29">
            <v>4814.4399999999978</v>
          </cell>
          <cell r="BR29">
            <v>4918.1500000000005</v>
          </cell>
          <cell r="BU29">
            <v>13044.039999999999</v>
          </cell>
          <cell r="BV29">
            <v>8771.5500000000029</v>
          </cell>
          <cell r="BW29">
            <v>11527.500000000007</v>
          </cell>
          <cell r="BX29">
            <v>9389.7899999999954</v>
          </cell>
          <cell r="BY29">
            <v>5786.9300000000057</v>
          </cell>
          <cell r="CB29">
            <v>2506.1799999999998</v>
          </cell>
          <cell r="CH29">
            <v>3210.3472831967492</v>
          </cell>
          <cell r="CK29">
            <v>2270.14</v>
          </cell>
          <cell r="CL29">
            <v>4628.41</v>
          </cell>
        </row>
        <row r="30">
          <cell r="P30">
            <v>10876.610000000002</v>
          </cell>
          <cell r="AJ30">
            <v>0.19516589779625271</v>
          </cell>
          <cell r="BC30">
            <v>2835</v>
          </cell>
          <cell r="BE30">
            <v>2835</v>
          </cell>
        </row>
        <row r="31">
          <cell r="AG31">
            <v>9148.4400000000023</v>
          </cell>
          <cell r="AS31">
            <v>4124.8500000000004</v>
          </cell>
          <cell r="AT31">
            <v>4936.57</v>
          </cell>
          <cell r="BC31">
            <v>0.21796341443725079</v>
          </cell>
          <cell r="BE31">
            <v>0.31587075036851586</v>
          </cell>
        </row>
        <row r="32">
          <cell r="A32" t="str">
            <v>Operating margins</v>
          </cell>
          <cell r="B32">
            <v>0.49265021584867952</v>
          </cell>
          <cell r="C32">
            <v>0.50290315264232255</v>
          </cell>
          <cell r="D32">
            <v>0.47407566111655236</v>
          </cell>
          <cell r="E32">
            <v>0.43143021785171715</v>
          </cell>
          <cell r="F32">
            <v>0.46947383414973848</v>
          </cell>
          <cell r="G32">
            <v>0.43688524590163935</v>
          </cell>
          <cell r="H32">
            <v>0.42970704775343121</v>
          </cell>
          <cell r="I32" t="e">
            <v>#DIV/0!</v>
          </cell>
          <cell r="J32">
            <v>0.40602979917327647</v>
          </cell>
          <cell r="K32">
            <v>0.38393608405730029</v>
          </cell>
          <cell r="L32">
            <v>0.42367901602754621</v>
          </cell>
          <cell r="M32">
            <v>0.41640915458254713</v>
          </cell>
          <cell r="N32">
            <v>0.38465340078846266</v>
          </cell>
          <cell r="O32">
            <v>0.38550222930643524</v>
          </cell>
          <cell r="P32">
            <v>0.43855584510029699</v>
          </cell>
          <cell r="Q32">
            <v>0.53832257298097608</v>
          </cell>
          <cell r="R32">
            <v>0.40005248872898269</v>
          </cell>
          <cell r="S32">
            <v>0.34555891735880595</v>
          </cell>
          <cell r="T32">
            <v>0.34996022286132955</v>
          </cell>
          <cell r="U32">
            <v>0.27635301801861578</v>
          </cell>
          <cell r="V32">
            <v>0.37189430313391075</v>
          </cell>
          <cell r="W32">
            <v>0.3668681404541746</v>
          </cell>
          <cell r="X32">
            <v>0.33358890378624334</v>
          </cell>
          <cell r="Y32">
            <v>0.40249417155719908</v>
          </cell>
          <cell r="Z32">
            <v>0.40495344861780092</v>
          </cell>
          <cell r="AA32">
            <v>0.22818400524896115</v>
          </cell>
          <cell r="AB32">
            <v>0.27774131307798533</v>
          </cell>
          <cell r="AC32">
            <v>0.18320612389151641</v>
          </cell>
          <cell r="AD32">
            <v>0.18698051190367884</v>
          </cell>
          <cell r="AE32">
            <v>0.19164696611505122</v>
          </cell>
          <cell r="AF32">
            <v>0.19014371787292852</v>
          </cell>
          <cell r="AG32">
            <v>0.28569262896189984</v>
          </cell>
          <cell r="AH32">
            <v>0.22361794695463663</v>
          </cell>
          <cell r="AI32">
            <v>0.15802152708584619</v>
          </cell>
          <cell r="AJ32">
            <v>0.26076976272055608</v>
          </cell>
          <cell r="AK32">
            <v>0.27784704688147122</v>
          </cell>
          <cell r="AL32">
            <v>0.3163560266639911</v>
          </cell>
          <cell r="AM32">
            <v>0.27220910369897555</v>
          </cell>
          <cell r="AP32">
            <v>0.2433021324973825</v>
          </cell>
          <cell r="AT32">
            <v>0.16442995845293379</v>
          </cell>
          <cell r="BC32">
            <v>0.39052226304436854</v>
          </cell>
          <cell r="BD32">
            <v>0.4159619839816967</v>
          </cell>
          <cell r="BE32">
            <v>0.33412987771046831</v>
          </cell>
          <cell r="BF32">
            <v>0.33332868339610749</v>
          </cell>
          <cell r="BG32">
            <v>0.370243925625795</v>
          </cell>
          <cell r="BH32">
            <v>0.35340253464983024</v>
          </cell>
          <cell r="BI32">
            <v>0.32583462105149674</v>
          </cell>
          <cell r="CK32">
            <v>0.36937611291277855</v>
          </cell>
          <cell r="CL32">
            <v>0.33146013962336207</v>
          </cell>
        </row>
        <row r="33">
          <cell r="A33" t="str">
            <v xml:space="preserve">Net margins </v>
          </cell>
          <cell r="B33">
            <v>0.23410799459792808</v>
          </cell>
          <cell r="C33">
            <v>0.28348831934679058</v>
          </cell>
          <cell r="D33">
            <v>0.260574804113614</v>
          </cell>
          <cell r="E33">
            <v>0.22591919055851159</v>
          </cell>
          <cell r="F33">
            <v>0.25723487935932643</v>
          </cell>
          <cell r="G33">
            <v>0.26475409836065572</v>
          </cell>
          <cell r="H33">
            <v>0.2987768361813663</v>
          </cell>
          <cell r="I33" t="e">
            <v>#VALUE!</v>
          </cell>
          <cell r="J33">
            <v>0.26347352414132841</v>
          </cell>
          <cell r="K33">
            <v>0.2941177243947074</v>
          </cell>
          <cell r="L33">
            <v>0.32457772702853416</v>
          </cell>
          <cell r="M33">
            <v>0.30218785248713803</v>
          </cell>
          <cell r="N33">
            <v>0.25232676726977266</v>
          </cell>
          <cell r="O33">
            <v>0.23585556265621799</v>
          </cell>
          <cell r="P33">
            <v>0.26543845827525614</v>
          </cell>
          <cell r="Q33">
            <v>0.30147385317678477</v>
          </cell>
          <cell r="R33">
            <v>0.19520064169434431</v>
          </cell>
          <cell r="S33">
            <v>0.16792445259619396</v>
          </cell>
          <cell r="T33">
            <v>0.14835300775312479</v>
          </cell>
          <cell r="U33">
            <v>0.13536225217215664</v>
          </cell>
          <cell r="V33">
            <v>0.16735871358072504</v>
          </cell>
          <cell r="W33">
            <v>0.15651973426034935</v>
          </cell>
          <cell r="X33">
            <v>0.1965908328390662</v>
          </cell>
          <cell r="Y33">
            <v>0.25600032773223608</v>
          </cell>
          <cell r="Z33">
            <v>0.25917114040764277</v>
          </cell>
          <cell r="AA33">
            <v>0.14471094262593862</v>
          </cell>
          <cell r="AB33">
            <v>0.20405767597381019</v>
          </cell>
          <cell r="AC33">
            <v>0.11126521834739993</v>
          </cell>
          <cell r="AD33">
            <v>0.13644910826236736</v>
          </cell>
          <cell r="AE33">
            <v>0.13230890464933018</v>
          </cell>
          <cell r="AF33">
            <v>9.9461694156151803E-2</v>
          </cell>
          <cell r="AG33">
            <v>0.17335981232258385</v>
          </cell>
          <cell r="AH33">
            <v>0.1026405328163519</v>
          </cell>
          <cell r="AI33">
            <v>9.9167005348995793E-2</v>
          </cell>
          <cell r="AJ33">
            <v>0.15105903081948563</v>
          </cell>
          <cell r="AK33">
            <v>0.15932625411516321</v>
          </cell>
          <cell r="AL33">
            <v>0.2059744999249489</v>
          </cell>
          <cell r="AM33">
            <v>0.15780705368173786</v>
          </cell>
          <cell r="AP33">
            <v>0.13780443293674435</v>
          </cell>
          <cell r="BC33">
            <v>0.21299019942953165</v>
          </cell>
          <cell r="BD33">
            <v>0.2373222594810262</v>
          </cell>
          <cell r="BE33">
            <v>0.15517988122895715</v>
          </cell>
          <cell r="BF33">
            <v>0.15495054705650366</v>
          </cell>
          <cell r="BG33">
            <v>0.21589493886947642</v>
          </cell>
          <cell r="BH33">
            <v>0.20941396876598095</v>
          </cell>
          <cell r="BI33">
            <v>0.23431083729739208</v>
          </cell>
          <cell r="CK33">
            <v>0.15902770671895333</v>
          </cell>
          <cell r="CL33">
            <v>0.18801471314870916</v>
          </cell>
        </row>
        <row r="34">
          <cell r="A34" t="str">
            <v>Staff % of Revenue</v>
          </cell>
          <cell r="F34">
            <v>0</v>
          </cell>
          <cell r="G34">
            <v>0</v>
          </cell>
          <cell r="H34">
            <v>0</v>
          </cell>
          <cell r="I34" t="e">
            <v>#DIV/0!</v>
          </cell>
          <cell r="J34">
            <v>0.19023209657959178</v>
          </cell>
          <cell r="K34">
            <v>0.21785862660131683</v>
          </cell>
          <cell r="L34">
            <v>0.19340023790410163</v>
          </cell>
          <cell r="M34">
            <v>0.16394617109040743</v>
          </cell>
          <cell r="N34">
            <v>0.21345669641513662</v>
          </cell>
          <cell r="O34">
            <v>0.20679685553057986</v>
          </cell>
          <cell r="P34">
            <v>0.19815041512635598</v>
          </cell>
          <cell r="Q34">
            <v>0.25417755921453411</v>
          </cell>
          <cell r="R34">
            <v>0.2202491340029217</v>
          </cell>
          <cell r="S34">
            <v>0.22523447047518397</v>
          </cell>
          <cell r="T34">
            <v>0.25575196561942981</v>
          </cell>
          <cell r="U34">
            <v>0.26968136788732061</v>
          </cell>
          <cell r="V34">
            <v>0.22462988066698275</v>
          </cell>
          <cell r="W34">
            <v>0.22372657698414383</v>
          </cell>
          <cell r="X34">
            <v>0.24881159739396777</v>
          </cell>
          <cell r="Y34">
            <v>0.21458450572125309</v>
          </cell>
          <cell r="Z34">
            <v>0.22476628234698298</v>
          </cell>
          <cell r="AA34">
            <v>0.3586790114456514</v>
          </cell>
          <cell r="AB34">
            <v>0.29527290656951205</v>
          </cell>
          <cell r="AC34">
            <v>0.31606362032942897</v>
          </cell>
          <cell r="AD34">
            <v>0.36270721182180282</v>
          </cell>
          <cell r="AE34">
            <v>0.36572104018912527</v>
          </cell>
          <cell r="AF34">
            <v>0.38122232618593677</v>
          </cell>
          <cell r="AG34">
            <v>0.31653812481760951</v>
          </cell>
          <cell r="AH34">
            <v>0.35125869491913952</v>
          </cell>
          <cell r="AI34">
            <v>0.37658142797210131</v>
          </cell>
          <cell r="AJ34">
            <v>0.34788662051840846</v>
          </cell>
          <cell r="AK34">
            <v>0.32472045920472575</v>
          </cell>
          <cell r="AL34">
            <v>0.2174049569294503</v>
          </cell>
          <cell r="AM34">
            <v>0.30517341577364787</v>
          </cell>
          <cell r="AP34">
            <v>0.33081541012437155</v>
          </cell>
          <cell r="BC34">
            <v>0.22414157927667325</v>
          </cell>
          <cell r="BD34">
            <v>0.22161955252669838</v>
          </cell>
          <cell r="BE34">
            <v>0.25246549244233785</v>
          </cell>
          <cell r="BF34">
            <v>0.24693801633677945</v>
          </cell>
          <cell r="BG34">
            <v>0.22839040557019788</v>
          </cell>
          <cell r="BH34">
            <v>0.23679061274799051</v>
          </cell>
          <cell r="BI34">
            <v>0.26921694756890791</v>
          </cell>
          <cell r="CK34">
            <v>0.22372657698414383</v>
          </cell>
          <cell r="CL34">
            <v>0.25418171247613941</v>
          </cell>
        </row>
        <row r="35">
          <cell r="A35" t="str">
            <v>Admin % of Revenue</v>
          </cell>
          <cell r="F35">
            <v>0</v>
          </cell>
          <cell r="G35">
            <v>0</v>
          </cell>
          <cell r="H35">
            <v>0</v>
          </cell>
          <cell r="I35" t="e">
            <v>#DIV/0!</v>
          </cell>
          <cell r="J35">
            <v>0.14309171777170149</v>
          </cell>
          <cell r="K35">
            <v>0.13007675277140873</v>
          </cell>
          <cell r="L35">
            <v>0.12003330929780161</v>
          </cell>
          <cell r="M35">
            <v>0.17645659893198029</v>
          </cell>
          <cell r="N35">
            <v>0.14145180112551536</v>
          </cell>
          <cell r="O35">
            <v>0.14893913635657061</v>
          </cell>
          <cell r="P35">
            <v>0.1361111447791043</v>
          </cell>
          <cell r="Q35">
            <v>0.14001279217924117</v>
          </cell>
          <cell r="R35">
            <v>0.13633880403359813</v>
          </cell>
          <cell r="S35">
            <v>0.1700653069385307</v>
          </cell>
          <cell r="T35">
            <v>0.1579876868568679</v>
          </cell>
          <cell r="U35">
            <v>0.22018657030002523</v>
          </cell>
          <cell r="V35">
            <v>0.14334386206251795</v>
          </cell>
          <cell r="W35">
            <v>0.1511657891978411</v>
          </cell>
          <cell r="X35">
            <v>0.16228133981826975</v>
          </cell>
          <cell r="Y35">
            <v>0.16102915561272343</v>
          </cell>
          <cell r="Z35">
            <v>0.16801044738324755</v>
          </cell>
          <cell r="AA35">
            <v>0.18473427134213019</v>
          </cell>
          <cell r="AB35">
            <v>0.18549672055515129</v>
          </cell>
          <cell r="AC35">
            <v>0.19633809244555042</v>
          </cell>
          <cell r="AD35">
            <v>0.18645603015572285</v>
          </cell>
          <cell r="AE35">
            <v>0.17691095350669819</v>
          </cell>
          <cell r="AF35">
            <v>0.16808453163476633</v>
          </cell>
          <cell r="AG35">
            <v>0.20586302428967207</v>
          </cell>
          <cell r="AH35">
            <v>0.17136745817715535</v>
          </cell>
          <cell r="AI35">
            <v>0.1906694110860559</v>
          </cell>
          <cell r="AJ35">
            <v>0.15444787343179689</v>
          </cell>
          <cell r="AK35">
            <v>0.16141639479358172</v>
          </cell>
          <cell r="AL35">
            <v>0.24752959900396546</v>
          </cell>
          <cell r="AM35">
            <v>0.18723601560398109</v>
          </cell>
          <cell r="AP35">
            <v>0.18411611008581499</v>
          </cell>
          <cell r="BC35">
            <v>0.11643231369117493</v>
          </cell>
          <cell r="BD35">
            <v>0.15468352276433756</v>
          </cell>
          <cell r="BE35">
            <v>0.12537456345235853</v>
          </cell>
          <cell r="BF35">
            <v>0.17408331654189335</v>
          </cell>
          <cell r="BG35">
            <v>0.1599348635642448</v>
          </cell>
          <cell r="BH35">
            <v>0.16321299319460289</v>
          </cell>
          <cell r="BI35">
            <v>0.17515362777158874</v>
          </cell>
          <cell r="CK35">
            <v>0.14865781673923711</v>
          </cell>
          <cell r="CL35">
            <v>0.15728987103966846</v>
          </cell>
        </row>
        <row r="36">
          <cell r="A36" t="str">
            <v>Cash Flow</v>
          </cell>
          <cell r="B36">
            <v>4692.6999999999989</v>
          </cell>
          <cell r="C36">
            <v>5440.5999999999985</v>
          </cell>
          <cell r="D36">
            <v>5009.8999999999987</v>
          </cell>
          <cell r="E36">
            <v>4662.5999999999995</v>
          </cell>
          <cell r="F36">
            <v>4896.5</v>
          </cell>
          <cell r="G36">
            <v>5180</v>
          </cell>
          <cell r="H36">
            <v>5260.6</v>
          </cell>
          <cell r="I36" t="e">
            <v>#VALUE!</v>
          </cell>
          <cell r="J36">
            <v>5642.9000000000015</v>
          </cell>
          <cell r="K36">
            <v>6407.3399999999983</v>
          </cell>
          <cell r="L36">
            <v>6440.6399999999994</v>
          </cell>
          <cell r="M36">
            <v>5678.3099999999995</v>
          </cell>
          <cell r="N36">
            <v>5634.5300000000007</v>
          </cell>
          <cell r="O36">
            <v>5884.1299999999992</v>
          </cell>
          <cell r="P36">
            <v>6338.1000000000022</v>
          </cell>
          <cell r="Q36">
            <v>6163.7799999999988</v>
          </cell>
          <cell r="R36">
            <v>5094.1321926932414</v>
          </cell>
          <cell r="S36">
            <v>4383.97</v>
          </cell>
          <cell r="T36">
            <v>4419.4900000000007</v>
          </cell>
          <cell r="U36">
            <v>4299.5900000000011</v>
          </cell>
          <cell r="V36">
            <v>4706.49</v>
          </cell>
          <cell r="W36">
            <v>4755.8960408394787</v>
          </cell>
          <cell r="X36">
            <v>4187.28884397416</v>
          </cell>
          <cell r="Y36">
            <v>5259.9156919935413</v>
          </cell>
          <cell r="Z36">
            <v>5194.7799999999988</v>
          </cell>
          <cell r="AA36">
            <v>3439</v>
          </cell>
          <cell r="AB36">
            <v>4039.9253389490573</v>
          </cell>
          <cell r="AC36">
            <v>3039.7233880374047</v>
          </cell>
          <cell r="AD36">
            <v>2831.7299999999991</v>
          </cell>
          <cell r="AE36">
            <v>3436</v>
          </cell>
          <cell r="AF36">
            <v>2778.5700000000006</v>
          </cell>
          <cell r="AG36">
            <v>3494.1800000000003</v>
          </cell>
          <cell r="AH36">
            <v>2746.38</v>
          </cell>
          <cell r="AI36">
            <v>2736.3500000000004</v>
          </cell>
          <cell r="AJ36">
            <v>3606.1076366458183</v>
          </cell>
          <cell r="AK36">
            <v>3766.8343728856139</v>
          </cell>
          <cell r="AL36">
            <v>5043.2928536598811</v>
          </cell>
          <cell r="AM36">
            <v>15437.704863191326</v>
          </cell>
          <cell r="AP36">
            <v>13611.019999999997</v>
          </cell>
          <cell r="BC36">
            <v>21250.09</v>
          </cell>
          <cell r="BD36">
            <v>22470.409999999996</v>
          </cell>
          <cell r="BE36">
            <v>17780.72</v>
          </cell>
          <cell r="BF36">
            <v>17667.670000000002</v>
          </cell>
          <cell r="BG36">
            <v>18443.606578402305</v>
          </cell>
          <cell r="BH36">
            <v>18048.200000000004</v>
          </cell>
          <cell r="BI36">
            <v>18933.335338949058</v>
          </cell>
          <cell r="CK36">
            <v>4794.8960408394787</v>
          </cell>
          <cell r="CL36">
            <v>4071.2700487263401</v>
          </cell>
        </row>
        <row r="37">
          <cell r="A37" t="str">
            <v>PBT % of tax</v>
          </cell>
          <cell r="B37">
            <v>0.33892513887664238</v>
          </cell>
          <cell r="C37">
            <v>0.32153002696003047</v>
          </cell>
          <cell r="D37">
            <v>0.3250485590835217</v>
          </cell>
          <cell r="E37">
            <v>0.35202197990898948</v>
          </cell>
          <cell r="F37">
            <v>0.34326006141910453</v>
          </cell>
          <cell r="G37">
            <v>0.18639798488664988</v>
          </cell>
          <cell r="H37">
            <v>0.12812410226946278</v>
          </cell>
          <cell r="I37" t="e">
            <v>#VALUE!</v>
          </cell>
          <cell r="J37">
            <v>0.11549707602339176</v>
          </cell>
          <cell r="K37">
            <v>4.0910075003590493E-2</v>
          </cell>
          <cell r="L37">
            <v>9.6886521141116344E-2</v>
          </cell>
          <cell r="M37">
            <v>9.084323027060974E-2</v>
          </cell>
          <cell r="N37">
            <v>0.14113105156291256</v>
          </cell>
          <cell r="O37">
            <v>0.24115983447947367</v>
          </cell>
          <cell r="P37">
            <v>0.22467309704154367</v>
          </cell>
          <cell r="Q37">
            <v>0.29189684887853701</v>
          </cell>
          <cell r="R37">
            <v>0.30647134834748424</v>
          </cell>
          <cell r="S37">
            <v>0.32679089930068017</v>
          </cell>
          <cell r="T37">
            <v>0.35759651012749627</v>
          </cell>
          <cell r="U37">
            <v>7.0721844618428953E-2</v>
          </cell>
          <cell r="V37">
            <v>0.32265405405405406</v>
          </cell>
          <cell r="W37">
            <v>0.35982481829577101</v>
          </cell>
          <cell r="X37">
            <v>0.32651083490064559</v>
          </cell>
          <cell r="Y37">
            <v>0.29382939394898733</v>
          </cell>
          <cell r="Z37">
            <v>0.249252066879633</v>
          </cell>
          <cell r="AA37">
            <v>0.28929466523451486</v>
          </cell>
          <cell r="AB37">
            <v>0.19380665864420377</v>
          </cell>
          <cell r="AC37">
            <v>0.18279349719275076</v>
          </cell>
          <cell r="AD37">
            <v>0.19669336810730262</v>
          </cell>
          <cell r="AE37">
            <v>0.27347468628299437</v>
          </cell>
          <cell r="AF37">
            <v>0.21579425001389027</v>
          </cell>
          <cell r="AG37">
            <v>0.25194282723883038</v>
          </cell>
          <cell r="AH37">
            <v>0.33932267405262495</v>
          </cell>
          <cell r="AI37">
            <v>0.34185840371093418</v>
          </cell>
          <cell r="AJ37">
            <v>0.34</v>
          </cell>
          <cell r="AK37">
            <v>0.34</v>
          </cell>
          <cell r="AL37">
            <v>0.22505472920676756</v>
          </cell>
          <cell r="AM37">
            <v>0.29999999999999982</v>
          </cell>
          <cell r="AP37">
            <v>0.24381611036137985</v>
          </cell>
          <cell r="BC37">
            <v>0.27396028221466157</v>
          </cell>
          <cell r="BD37">
            <v>0.26537861521712203</v>
          </cell>
          <cell r="BE37">
            <v>0.28916987094449303</v>
          </cell>
          <cell r="BF37">
            <v>0.28579480010827485</v>
          </cell>
          <cell r="BG37">
            <v>0.32490479366584002</v>
          </cell>
          <cell r="BH37">
            <v>0.32490496888305537</v>
          </cell>
          <cell r="BI37">
            <v>0.19697423862620497</v>
          </cell>
          <cell r="CK37">
            <v>0.35617129892229143</v>
          </cell>
          <cell r="CL37">
            <v>0.33276485937117067</v>
          </cell>
        </row>
        <row r="38">
          <cell r="A38" t="str">
            <v>License fee % of net revenue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 t="e">
            <v>#DIV/0!</v>
          </cell>
          <cell r="J38">
            <v>8.0527736344910852E-2</v>
          </cell>
          <cell r="K38">
            <v>7.5622633238157794E-2</v>
          </cell>
          <cell r="L38">
            <v>7.6916058705357893E-2</v>
          </cell>
          <cell r="M38">
            <v>8.0548614199373064E-2</v>
          </cell>
          <cell r="N38">
            <v>0.13960546636427645</v>
          </cell>
          <cell r="O38">
            <v>0.13933375352748212</v>
          </cell>
          <cell r="P38">
            <v>9.7885748201220021E-2</v>
          </cell>
          <cell r="Q38">
            <v>0.12373975261987155</v>
          </cell>
          <cell r="R38">
            <v>0.12322672339289897</v>
          </cell>
          <cell r="S38">
            <v>0.12776728910154481</v>
          </cell>
          <cell r="T38">
            <v>0.1239079318858408</v>
          </cell>
          <cell r="U38">
            <v>9.8592428775855334E-2</v>
          </cell>
          <cell r="V38">
            <v>0.14738897999419764</v>
          </cell>
          <cell r="W38">
            <v>0.12258380565015414</v>
          </cell>
          <cell r="X38">
            <v>0.12440911756162322</v>
          </cell>
          <cell r="Y38">
            <v>0.12308435699778783</v>
          </cell>
          <cell r="Z38">
            <v>0.1040440864773209</v>
          </cell>
          <cell r="AA38">
            <v>0.10426540284360189</v>
          </cell>
          <cell r="AB38">
            <v>0.10435747935829838</v>
          </cell>
          <cell r="AC38">
            <v>0.12927982702525681</v>
          </cell>
          <cell r="AD38">
            <v>0.11268912395320406</v>
          </cell>
          <cell r="AE38">
            <v>0.11560364464692482</v>
          </cell>
          <cell r="AF38">
            <v>0.10274006441621616</v>
          </cell>
          <cell r="AG38">
            <v>8.2242205429900087E-2</v>
          </cell>
          <cell r="AH38">
            <v>0.10386052467659851</v>
          </cell>
          <cell r="AI38">
            <v>0.11029022261490848</v>
          </cell>
          <cell r="AJ38">
            <v>0.11439296517176079</v>
          </cell>
          <cell r="AK38">
            <v>0.10218556601367537</v>
          </cell>
          <cell r="AL38">
            <v>9.1992825544179771E-2</v>
          </cell>
          <cell r="AM38">
            <v>0.10247492953102073</v>
          </cell>
          <cell r="AP38">
            <v>0.10098831981565759</v>
          </cell>
          <cell r="BC38">
            <v>0.12887312429974279</v>
          </cell>
          <cell r="BD38">
            <v>0.12474895597134787</v>
          </cell>
          <cell r="BE38">
            <v>0.12534431048692002</v>
          </cell>
          <cell r="BF38">
            <v>0.11725499458682959</v>
          </cell>
          <cell r="BG38">
            <v>0.12828801828084765</v>
          </cell>
          <cell r="BH38">
            <v>0.12905371184177541</v>
          </cell>
          <cell r="BI38">
            <v>0.10429204279505182</v>
          </cell>
          <cell r="CK38">
            <v>0.12258380565015414</v>
          </cell>
          <cell r="CL38">
            <v>0.1246162160741195</v>
          </cell>
        </row>
        <row r="39">
          <cell r="A39" t="str">
            <v>Network % of Revenue</v>
          </cell>
          <cell r="F39">
            <v>0</v>
          </cell>
          <cell r="G39">
            <v>0</v>
          </cell>
          <cell r="H39">
            <v>0</v>
          </cell>
          <cell r="I39" t="e">
            <v>#DIV/0!</v>
          </cell>
          <cell r="J39">
            <v>0.19589351114791784</v>
          </cell>
          <cell r="K39">
            <v>0.20825466985001789</v>
          </cell>
          <cell r="L39">
            <v>0.20146746113291103</v>
          </cell>
          <cell r="M39">
            <v>0.1768875045569388</v>
          </cell>
          <cell r="N39">
            <v>0.14043863667521558</v>
          </cell>
          <cell r="O39">
            <v>0.13876229696286299</v>
          </cell>
          <cell r="P39">
            <v>0.14332646506272348</v>
          </cell>
          <cell r="Q39">
            <v>-6.419631286801962E-2</v>
          </cell>
          <cell r="R39">
            <v>0.13701700661599003</v>
          </cell>
          <cell r="S39">
            <v>0.15061807988215781</v>
          </cell>
          <cell r="T39">
            <v>0.12828810677222871</v>
          </cell>
          <cell r="U39">
            <v>0.14997279736023814</v>
          </cell>
          <cell r="V39">
            <v>0.13223260255494193</v>
          </cell>
          <cell r="W39">
            <v>0.15460814216474034</v>
          </cell>
          <cell r="X39">
            <v>0.14950937026129787</v>
          </cell>
          <cell r="Y39">
            <v>0.11267652812391137</v>
          </cell>
          <cell r="Z39">
            <v>0.10963233089053237</v>
          </cell>
          <cell r="AA39">
            <v>0.138587154625647</v>
          </cell>
          <cell r="AB39">
            <v>0.153109725452519</v>
          </cell>
          <cell r="AC39">
            <v>0.20111206992022559</v>
          </cell>
          <cell r="AD39">
            <v>0.18147226693985075</v>
          </cell>
          <cell r="AE39">
            <v>0.16973995271867612</v>
          </cell>
          <cell r="AF39">
            <v>0.17587920025368886</v>
          </cell>
          <cell r="AG39">
            <v>0.11949123957295052</v>
          </cell>
          <cell r="AH39">
            <v>0.16726790795414451</v>
          </cell>
          <cell r="AI39">
            <v>0.18482140516020767</v>
          </cell>
          <cell r="AJ39">
            <v>0.13832633813849152</v>
          </cell>
          <cell r="AK39">
            <v>0.14906257689836205</v>
          </cell>
          <cell r="AL39">
            <v>0.13955461523126855</v>
          </cell>
          <cell r="AM39">
            <v>0.14808113975348666</v>
          </cell>
          <cell r="AP39">
            <v>0.15659198938094637</v>
          </cell>
          <cell r="BC39">
            <v>0.16074664161345789</v>
          </cell>
          <cell r="BD39">
            <v>9.4813922613502022E-2</v>
          </cell>
          <cell r="BE39">
            <v>0.18599976866152015</v>
          </cell>
          <cell r="BF39">
            <v>0.14544969198471375</v>
          </cell>
          <cell r="BG39">
            <v>0.12979377286495417</v>
          </cell>
          <cell r="BH39">
            <v>0.13495682703276818</v>
          </cell>
          <cell r="BI39">
            <v>0.1401157149531031</v>
          </cell>
          <cell r="CK39">
            <v>0.15460814216474034</v>
          </cell>
          <cell r="CL39">
            <v>0.15130741877887632</v>
          </cell>
        </row>
        <row r="40">
          <cell r="A40" t="str">
            <v>Future Estimates</v>
          </cell>
        </row>
        <row r="41">
          <cell r="A41" t="str">
            <v>Net Sales</v>
          </cell>
          <cell r="B41">
            <v>0.24414690859190363</v>
          </cell>
          <cell r="C41">
            <v>0.25209651597163985</v>
          </cell>
          <cell r="D41">
            <v>0.24908134481969962</v>
          </cell>
          <cell r="E41">
            <v>0.25467523061675684</v>
          </cell>
          <cell r="F41">
            <v>0.3412889181773005</v>
          </cell>
          <cell r="G41">
            <v>0.32949463085798242</v>
          </cell>
          <cell r="H41">
            <v>0.32921645096471708</v>
          </cell>
          <cell r="I41">
            <v>0</v>
          </cell>
          <cell r="J41">
            <v>0.24436765109705585</v>
          </cell>
          <cell r="K41">
            <v>0.26539669203196525</v>
          </cell>
          <cell r="L41">
            <v>0.2562220231829222</v>
          </cell>
          <cell r="M41">
            <v>0.23401363368805675</v>
          </cell>
          <cell r="N41">
            <v>0.24325622677961789</v>
          </cell>
          <cell r="O41">
            <v>0.2637240002485734</v>
          </cell>
          <cell r="P41">
            <v>0.26843648315508606</v>
          </cell>
          <cell r="Q41">
            <v>0.22458328981672268</v>
          </cell>
          <cell r="R41">
            <v>0.25825085632410766</v>
          </cell>
          <cell r="S41">
            <v>0.25423735846727363</v>
          </cell>
          <cell r="T41">
            <v>0.2529770997381795</v>
          </cell>
          <cell r="U41">
            <v>0.23453468547043926</v>
          </cell>
          <cell r="V41">
            <v>0.25825085632410766</v>
          </cell>
          <cell r="W41">
            <v>0.25423735846727363</v>
          </cell>
          <cell r="X41">
            <v>0.2529770997381795</v>
          </cell>
          <cell r="Y41">
            <v>0.23453468547043921</v>
          </cell>
          <cell r="Z41">
            <v>0.26056986419926381</v>
          </cell>
          <cell r="AA41">
            <v>0.24527996552454812</v>
          </cell>
          <cell r="AB41">
            <v>0.22557352542788098</v>
          </cell>
          <cell r="AC41">
            <v>0.26857664484830707</v>
          </cell>
          <cell r="AD41">
            <v>0.22731674334672725</v>
          </cell>
          <cell r="AE41">
            <v>0.22819698308842767</v>
          </cell>
          <cell r="AF41">
            <v>0.22966344991040255</v>
          </cell>
          <cell r="AG41">
            <v>0.31482282365444247</v>
          </cell>
          <cell r="AH41">
            <v>1</v>
          </cell>
          <cell r="AJ41">
            <v>0.22819698308842767</v>
          </cell>
          <cell r="AK41">
            <v>0.22966344991040255</v>
          </cell>
          <cell r="AL41">
            <v>0.31482282365444247</v>
          </cell>
          <cell r="AM41" t="e">
            <v>#REF!</v>
          </cell>
          <cell r="AP41">
            <v>1</v>
          </cell>
          <cell r="CH41">
            <v>0.2529770997381795</v>
          </cell>
          <cell r="CK41">
            <v>0.25423735846727363</v>
          </cell>
          <cell r="CL41">
            <v>0.2529770997381795</v>
          </cell>
        </row>
        <row r="42">
          <cell r="A42" t="str">
            <v>Operating Profit</v>
          </cell>
          <cell r="F42">
            <v>-0.39687032362385483</v>
          </cell>
          <cell r="G42">
            <v>-0.35655847771889998</v>
          </cell>
          <cell r="H42">
            <v>-0.35040399742806727</v>
          </cell>
          <cell r="I42">
            <v>2.1038327987708221</v>
          </cell>
          <cell r="J42">
            <v>0.24371493327653956</v>
          </cell>
          <cell r="K42">
            <v>0.25028507615100698</v>
          </cell>
          <cell r="L42">
            <v>0.26664529756122229</v>
          </cell>
          <cell r="M42">
            <v>0.23935469301123122</v>
          </cell>
          <cell r="N42">
            <v>0.21566802651708317</v>
          </cell>
          <cell r="O42">
            <v>0.23433047364789875</v>
          </cell>
          <cell r="P42">
            <v>0.27134302726700066</v>
          </cell>
          <cell r="Q42">
            <v>0.27865847256801751</v>
          </cell>
          <cell r="R42">
            <v>0.2998828653131772</v>
          </cell>
          <cell r="S42">
            <v>0.2550083359346535</v>
          </cell>
          <cell r="T42">
            <v>0.25697613844978723</v>
          </cell>
          <cell r="U42">
            <v>0.18813266030238218</v>
          </cell>
          <cell r="V42">
            <v>0.26988286531317718</v>
          </cell>
          <cell r="W42">
            <v>0.24</v>
          </cell>
          <cell r="X42">
            <v>1.24</v>
          </cell>
          <cell r="Y42">
            <v>-0.74988286531317716</v>
          </cell>
          <cell r="Z42">
            <v>0.4378357402757746</v>
          </cell>
          <cell r="AA42">
            <v>0.23223581506609459</v>
          </cell>
          <cell r="AB42">
            <v>0.25996239708911345</v>
          </cell>
          <cell r="AC42">
            <v>0.13592643652806888</v>
          </cell>
          <cell r="AD42">
            <v>0.29091546868846008</v>
          </cell>
          <cell r="AE42">
            <v>0.29933044505710926</v>
          </cell>
          <cell r="AF42">
            <v>0.29889104962583712</v>
          </cell>
          <cell r="AG42">
            <v>0.11086303662859354</v>
          </cell>
          <cell r="AH42">
            <v>0.35179450571091003</v>
          </cell>
          <cell r="AJ42">
            <v>0.29933044505710926</v>
          </cell>
          <cell r="AK42">
            <v>0.29889104962583712</v>
          </cell>
          <cell r="AL42">
            <v>0.11086303662859354</v>
          </cell>
          <cell r="AM42" t="e">
            <v>#REF!</v>
          </cell>
          <cell r="AP42">
            <v>1</v>
          </cell>
          <cell r="CH42">
            <v>0.25697613844978723</v>
          </cell>
          <cell r="CK42">
            <v>0.24</v>
          </cell>
          <cell r="CL42">
            <v>1.24</v>
          </cell>
        </row>
        <row r="43">
          <cell r="A43" t="str">
            <v>Other Income</v>
          </cell>
          <cell r="F43">
            <v>0.18662899211811171</v>
          </cell>
          <cell r="G43">
            <v>0.17454908704633368</v>
          </cell>
          <cell r="H43">
            <v>0.15629069841720133</v>
          </cell>
          <cell r="I43">
            <v>0.48253122241835333</v>
          </cell>
          <cell r="J43">
            <v>0.18575240793885267</v>
          </cell>
          <cell r="K43">
            <v>0.31195134615152409</v>
          </cell>
          <cell r="L43">
            <v>0.30077802687875582</v>
          </cell>
          <cell r="M43">
            <v>0.20151821903086753</v>
          </cell>
          <cell r="N43">
            <v>0.23666451712518505</v>
          </cell>
          <cell r="O43">
            <v>0.38658595289779385</v>
          </cell>
          <cell r="P43">
            <v>0.16882680447952333</v>
          </cell>
          <cell r="Q43">
            <v>0.20792272549749777</v>
          </cell>
          <cell r="R43">
            <v>0.17469963060552959</v>
          </cell>
          <cell r="S43">
            <v>0.24176636955416317</v>
          </cell>
          <cell r="T43">
            <v>0.24134612556050045</v>
          </cell>
          <cell r="U43">
            <v>0.3421878742798069</v>
          </cell>
          <cell r="V43">
            <v>0.17469963060552959</v>
          </cell>
          <cell r="W43">
            <v>0.24176636955416317</v>
          </cell>
          <cell r="X43">
            <v>0.24134612556050045</v>
          </cell>
          <cell r="Y43">
            <v>0.34218787427980668</v>
          </cell>
          <cell r="Z43">
            <v>0.13381043606294665</v>
          </cell>
          <cell r="AA43">
            <v>0.24302547395051635</v>
          </cell>
          <cell r="AB43">
            <v>0.25310645532602016</v>
          </cell>
          <cell r="AC43">
            <v>0.37005763466051689</v>
          </cell>
          <cell r="AD43">
            <v>0.2631520358934592</v>
          </cell>
          <cell r="AE43">
            <v>0.29225698237590397</v>
          </cell>
          <cell r="AF43">
            <v>0.16012248756162584</v>
          </cell>
          <cell r="AG43">
            <v>0.28446849416901093</v>
          </cell>
          <cell r="AH43">
            <v>0.15792442826874056</v>
          </cell>
          <cell r="AJ43">
            <v>0.29225698237590397</v>
          </cell>
          <cell r="AK43">
            <v>0.16012248756162584</v>
          </cell>
          <cell r="AL43">
            <v>0.28446849416901093</v>
          </cell>
          <cell r="AM43" t="e">
            <v>#REF!</v>
          </cell>
          <cell r="AP43">
            <v>1</v>
          </cell>
          <cell r="CH43">
            <v>0.24134612556050045</v>
          </cell>
          <cell r="CK43">
            <v>0.24176636955416317</v>
          </cell>
          <cell r="CL43">
            <v>0.24134612556050045</v>
          </cell>
        </row>
        <row r="44">
          <cell r="A44" t="str">
            <v>Net Profit</v>
          </cell>
          <cell r="B44">
            <v>0.22765505200030356</v>
          </cell>
          <cell r="C44">
            <v>0.28465042131632878</v>
          </cell>
          <cell r="D44">
            <v>0.25851362635694214</v>
          </cell>
          <cell r="E44">
            <v>0.22916571775601605</v>
          </cell>
          <cell r="F44" t="e">
            <v>#VALUE!</v>
          </cell>
          <cell r="G44" t="e">
            <v>#VALUE!</v>
          </cell>
          <cell r="H44" t="e">
            <v>#VALUE!</v>
          </cell>
          <cell r="I44" t="e">
            <v>#VALUE!</v>
          </cell>
          <cell r="J44">
            <v>0.21727828989239417</v>
          </cell>
          <cell r="K44">
            <v>0.26342218163770298</v>
          </cell>
          <cell r="L44">
            <v>0.28065372475806777</v>
          </cell>
          <cell r="M44">
            <v>0.23864580371183497</v>
          </cell>
          <cell r="N44">
            <v>0.2337929987514368</v>
          </cell>
          <cell r="O44">
            <v>0.23691905406619551</v>
          </cell>
          <cell r="P44">
            <v>0.27139984695031472</v>
          </cell>
          <cell r="Q44">
            <v>0.25788810023205294</v>
          </cell>
          <cell r="R44">
            <v>0.3104482718133037</v>
          </cell>
          <cell r="S44">
            <v>0.26291753030644327</v>
          </cell>
          <cell r="T44">
            <v>0.23112333756234738</v>
          </cell>
          <cell r="U44">
            <v>0.19551086031790563</v>
          </cell>
          <cell r="V44">
            <v>0.2504482718133037</v>
          </cell>
          <cell r="W44">
            <v>0.25</v>
          </cell>
          <cell r="X44">
            <v>1.25</v>
          </cell>
          <cell r="Y44">
            <v>-0.75044827181330365</v>
          </cell>
          <cell r="Z44">
            <v>0.29837302005689159</v>
          </cell>
          <cell r="AA44">
            <v>0.21139982896316115</v>
          </cell>
          <cell r="AB44">
            <v>0.21404525553819637</v>
          </cell>
          <cell r="AC44">
            <v>0.27618189544175087</v>
          </cell>
          <cell r="AD44">
            <v>0.2972400102017605</v>
          </cell>
          <cell r="AE44">
            <v>0.28933709236039806</v>
          </cell>
          <cell r="AF44">
            <v>0.21890358647026001</v>
          </cell>
          <cell r="AG44">
            <v>0.19451931096758146</v>
          </cell>
          <cell r="AH44">
            <v>0.22608273076313321</v>
          </cell>
          <cell r="AJ44">
            <v>0.28933709236039806</v>
          </cell>
          <cell r="AK44">
            <v>0.21890358647026001</v>
          </cell>
          <cell r="AL44">
            <v>0.19451931096758146</v>
          </cell>
          <cell r="AM44" t="e">
            <v>#REF!</v>
          </cell>
          <cell r="AP44">
            <v>1</v>
          </cell>
          <cell r="CH44">
            <v>0.23112333756234738</v>
          </cell>
          <cell r="CK44">
            <v>0.25</v>
          </cell>
          <cell r="CL44">
            <v>1.25</v>
          </cell>
        </row>
        <row r="45">
          <cell r="A45" t="str">
            <v>Other Income</v>
          </cell>
          <cell r="AD45">
            <v>0.2631520358934592</v>
          </cell>
          <cell r="AE45">
            <v>0.29225698237590397</v>
          </cell>
          <cell r="AF45">
            <v>0.16012248756162584</v>
          </cell>
          <cell r="AG45">
            <v>0.28446849416901093</v>
          </cell>
          <cell r="AH45">
            <v>0.15792442826874056</v>
          </cell>
          <cell r="AJ45">
            <v>0.29225698237590397</v>
          </cell>
          <cell r="AK45">
            <v>0.16012248756162584</v>
          </cell>
          <cell r="AL45">
            <v>0.28446849416901093</v>
          </cell>
          <cell r="AM45" t="e">
            <v>#REF!</v>
          </cell>
          <cell r="AP45">
            <v>1</v>
          </cell>
          <cell r="BD45">
            <v>0.56000000000000005</v>
          </cell>
          <cell r="BE45">
            <v>0.62</v>
          </cell>
        </row>
        <row r="46">
          <cell r="A46" t="str">
            <v>Depreciation</v>
          </cell>
          <cell r="AD46">
            <v>0.23746132281014817</v>
          </cell>
          <cell r="AE46">
            <v>0.24416304957947979</v>
          </cell>
          <cell r="AF46">
            <v>0.25036067784239652</v>
          </cell>
          <cell r="AG46">
            <v>0.26801494976797546</v>
          </cell>
          <cell r="AH46">
            <v>0.26219771485652527</v>
          </cell>
          <cell r="AJ46">
            <v>0.24416304957947979</v>
          </cell>
          <cell r="AK46">
            <v>0.25036067784239652</v>
          </cell>
          <cell r="AL46">
            <v>0.26801494976797546</v>
          </cell>
          <cell r="AM46" t="e">
            <v>#REF!</v>
          </cell>
          <cell r="AP46">
            <v>1</v>
          </cell>
          <cell r="BD46">
            <v>0.32999999999999996</v>
          </cell>
          <cell r="BE46">
            <v>0.28000000000000003</v>
          </cell>
        </row>
        <row r="47">
          <cell r="A47" t="str">
            <v>Tax % of PBT</v>
          </cell>
          <cell r="Z47">
            <v>0.249252066879633</v>
          </cell>
          <cell r="AA47">
            <v>0.28929466523451486</v>
          </cell>
          <cell r="AB47">
            <v>0.19380665864420377</v>
          </cell>
          <cell r="AC47">
            <v>0.18279349719275076</v>
          </cell>
          <cell r="AD47">
            <v>0.19669336810730262</v>
          </cell>
          <cell r="AE47">
            <v>0.27347468628299437</v>
          </cell>
          <cell r="AF47">
            <v>0.21579425001389027</v>
          </cell>
          <cell r="AG47">
            <v>0.25194282723883038</v>
          </cell>
          <cell r="AH47">
            <v>0.33932267405262495</v>
          </cell>
          <cell r="AJ47">
            <v>0.3</v>
          </cell>
          <cell r="AK47">
            <v>0.3</v>
          </cell>
          <cell r="AL47">
            <v>0.3</v>
          </cell>
          <cell r="AM47">
            <v>0.29999999999999982</v>
          </cell>
          <cell r="BD47">
            <v>0.11</v>
          </cell>
          <cell r="BE47">
            <v>9.9999999999999978E-2</v>
          </cell>
        </row>
        <row r="49">
          <cell r="AD49">
            <v>5859</v>
          </cell>
        </row>
        <row r="50">
          <cell r="A50" t="str">
            <v>telephones</v>
          </cell>
          <cell r="V50">
            <v>14288</v>
          </cell>
          <cell r="W50">
            <v>14727</v>
          </cell>
          <cell r="X50">
            <v>14315</v>
          </cell>
          <cell r="Y50">
            <v>14727</v>
          </cell>
          <cell r="Z50">
            <v>13222</v>
          </cell>
          <cell r="AA50">
            <v>12339</v>
          </cell>
          <cell r="AB50">
            <v>10841</v>
          </cell>
          <cell r="AC50">
            <v>12941</v>
          </cell>
          <cell r="AD50">
            <v>10259</v>
          </cell>
          <cell r="AE50">
            <v>10337</v>
          </cell>
          <cell r="AF50">
            <v>11140</v>
          </cell>
          <cell r="AG50">
            <v>12028</v>
          </cell>
          <cell r="AP50">
            <v>43788</v>
          </cell>
          <cell r="AR50">
            <v>0</v>
          </cell>
          <cell r="CK50">
            <v>14727</v>
          </cell>
          <cell r="CL50">
            <v>14196</v>
          </cell>
        </row>
        <row r="51">
          <cell r="A51" t="str">
            <v>telex</v>
          </cell>
          <cell r="V51">
            <v>13.97</v>
          </cell>
          <cell r="W51">
            <v>9</v>
          </cell>
          <cell r="X51">
            <v>14</v>
          </cell>
          <cell r="Y51">
            <v>10</v>
          </cell>
          <cell r="Z51">
            <v>6</v>
          </cell>
          <cell r="AA51">
            <v>2</v>
          </cell>
          <cell r="AC51">
            <v>2</v>
          </cell>
          <cell r="AD51">
            <v>1</v>
          </cell>
          <cell r="AG51">
            <v>1</v>
          </cell>
          <cell r="AP51">
            <v>1</v>
          </cell>
          <cell r="CK51">
            <v>9</v>
          </cell>
          <cell r="CL51">
            <v>14</v>
          </cell>
        </row>
        <row r="52">
          <cell r="A52" t="str">
            <v>ckt</v>
          </cell>
          <cell r="V52">
            <v>271.73</v>
          </cell>
          <cell r="W52">
            <v>376</v>
          </cell>
          <cell r="X52">
            <v>362</v>
          </cell>
          <cell r="Y52">
            <v>65</v>
          </cell>
          <cell r="Z52">
            <v>399</v>
          </cell>
          <cell r="AA52">
            <v>290</v>
          </cell>
          <cell r="AC52">
            <v>570</v>
          </cell>
          <cell r="AD52">
            <v>346</v>
          </cell>
          <cell r="AG52">
            <v>153</v>
          </cell>
          <cell r="AP52">
            <v>653</v>
          </cell>
          <cell r="CK52">
            <v>376</v>
          </cell>
          <cell r="CL52">
            <v>362</v>
          </cell>
        </row>
        <row r="53">
          <cell r="A53" t="str">
            <v>wll</v>
          </cell>
          <cell r="V53">
            <v>70.67</v>
          </cell>
          <cell r="W53">
            <v>88</v>
          </cell>
          <cell r="X53">
            <v>116</v>
          </cell>
          <cell r="Y53">
            <v>150</v>
          </cell>
          <cell r="Z53">
            <v>153</v>
          </cell>
          <cell r="AA53">
            <v>175</v>
          </cell>
          <cell r="AB53">
            <v>296</v>
          </cell>
          <cell r="AC53">
            <v>365</v>
          </cell>
          <cell r="AD53">
            <v>273</v>
          </cell>
          <cell r="AE53">
            <v>214</v>
          </cell>
          <cell r="AF53">
            <v>112</v>
          </cell>
          <cell r="AG53">
            <v>149</v>
          </cell>
          <cell r="AH53">
            <v>236</v>
          </cell>
          <cell r="AI53">
            <v>175</v>
          </cell>
          <cell r="AP53">
            <v>745</v>
          </cell>
          <cell r="BI53">
            <v>1018.14</v>
          </cell>
          <cell r="CK53">
            <v>88</v>
          </cell>
          <cell r="CL53">
            <v>116</v>
          </cell>
        </row>
        <row r="54">
          <cell r="A54" t="str">
            <v>cell</v>
          </cell>
          <cell r="V54">
            <v>117.01999999999998</v>
          </cell>
          <cell r="W54">
            <v>476</v>
          </cell>
          <cell r="X54">
            <v>440</v>
          </cell>
          <cell r="Y54">
            <v>570</v>
          </cell>
          <cell r="Z54">
            <v>525</v>
          </cell>
          <cell r="AA54">
            <v>653</v>
          </cell>
          <cell r="AB54">
            <v>682</v>
          </cell>
          <cell r="AC54">
            <v>899</v>
          </cell>
          <cell r="AD54">
            <v>1230</v>
          </cell>
          <cell r="AE54">
            <v>1364</v>
          </cell>
          <cell r="AF54">
            <v>1465</v>
          </cell>
          <cell r="AG54">
            <v>1566</v>
          </cell>
          <cell r="AH54">
            <v>1795</v>
          </cell>
          <cell r="AI54">
            <v>1872</v>
          </cell>
          <cell r="AP54">
            <v>5610</v>
          </cell>
          <cell r="BI54">
            <v>2840.02</v>
          </cell>
          <cell r="CK54">
            <v>476</v>
          </cell>
          <cell r="CL54">
            <v>440</v>
          </cell>
        </row>
        <row r="55">
          <cell r="A55" t="str">
            <v>VAS</v>
          </cell>
          <cell r="V55">
            <v>60.4</v>
          </cell>
          <cell r="W55">
            <v>-125</v>
          </cell>
          <cell r="X55">
            <v>152</v>
          </cell>
          <cell r="Y55">
            <v>270</v>
          </cell>
          <cell r="Z55">
            <v>266</v>
          </cell>
          <cell r="AA55">
            <v>144</v>
          </cell>
          <cell r="AB55">
            <v>221</v>
          </cell>
          <cell r="AC55">
            <v>177</v>
          </cell>
          <cell r="AD55">
            <v>181</v>
          </cell>
          <cell r="AG55">
            <v>524</v>
          </cell>
          <cell r="AP55">
            <v>1536</v>
          </cell>
          <cell r="CK55">
            <v>-125</v>
          </cell>
          <cell r="CL55">
            <v>170</v>
          </cell>
        </row>
        <row r="56">
          <cell r="A56" t="str">
            <v>othres</v>
          </cell>
          <cell r="X56">
            <v>-58</v>
          </cell>
          <cell r="AA56">
            <v>122</v>
          </cell>
          <cell r="AB56">
            <v>614</v>
          </cell>
          <cell r="AD56">
            <v>211</v>
          </cell>
          <cell r="AE56">
            <v>854</v>
          </cell>
          <cell r="AF56">
            <v>55</v>
          </cell>
          <cell r="AG56">
            <v>32</v>
          </cell>
          <cell r="AH56">
            <v>743</v>
          </cell>
          <cell r="AI56">
            <v>873</v>
          </cell>
          <cell r="AP56">
            <v>162</v>
          </cell>
          <cell r="CL56">
            <v>-58</v>
          </cell>
        </row>
        <row r="57">
          <cell r="V57">
            <v>14821.789999999999</v>
          </cell>
          <cell r="W57">
            <v>15551</v>
          </cell>
          <cell r="X57">
            <v>15399</v>
          </cell>
          <cell r="Y57">
            <v>14926.8</v>
          </cell>
          <cell r="Z57">
            <v>14571</v>
          </cell>
          <cell r="AA57">
            <v>13725</v>
          </cell>
          <cell r="AB57">
            <v>12654</v>
          </cell>
          <cell r="AC57">
            <v>14954</v>
          </cell>
          <cell r="AD57">
            <v>12501</v>
          </cell>
          <cell r="AE57">
            <v>12769</v>
          </cell>
          <cell r="AF57">
            <v>12772</v>
          </cell>
          <cell r="AG57">
            <v>14453</v>
          </cell>
          <cell r="AP57">
            <v>52495</v>
          </cell>
          <cell r="CK57">
            <v>15551</v>
          </cell>
          <cell r="CL57">
            <v>15240</v>
          </cell>
        </row>
        <row r="58">
          <cell r="A58" t="str">
            <v>cell% of total</v>
          </cell>
          <cell r="V58">
            <v>1.2663112889873625E-2</v>
          </cell>
          <cell r="W58">
            <v>3.6267764130924057E-2</v>
          </cell>
          <cell r="X58">
            <v>3.6106240664978244E-2</v>
          </cell>
          <cell r="Y58">
            <v>4.8235388696840582E-2</v>
          </cell>
          <cell r="Z58">
            <v>4.653078031706815E-2</v>
          </cell>
          <cell r="AA58">
            <v>6.032786885245902E-2</v>
          </cell>
          <cell r="AB58">
            <v>7.7287814129919391E-2</v>
          </cell>
          <cell r="AC58">
            <v>8.4525879363381032E-2</v>
          </cell>
          <cell r="AD58">
            <v>0.12023038156947444</v>
          </cell>
          <cell r="AE58">
            <v>0.123580546636385</v>
          </cell>
          <cell r="AF58">
            <v>0.12347322267460069</v>
          </cell>
          <cell r="AG58">
            <v>0.11866048571230886</v>
          </cell>
          <cell r="AP58">
            <v>0.12105914849033242</v>
          </cell>
        </row>
        <row r="59">
          <cell r="A59" t="str">
            <v>Rental</v>
          </cell>
          <cell r="V59">
            <v>3018</v>
          </cell>
          <cell r="W59">
            <v>2986</v>
          </cell>
          <cell r="X59">
            <v>2920</v>
          </cell>
          <cell r="Y59">
            <v>3180</v>
          </cell>
          <cell r="Z59">
            <v>2657</v>
          </cell>
          <cell r="AA59">
            <v>2862</v>
          </cell>
          <cell r="AB59">
            <v>2743</v>
          </cell>
          <cell r="AC59">
            <v>2848</v>
          </cell>
          <cell r="AD59">
            <v>2658</v>
          </cell>
          <cell r="AE59">
            <v>2670</v>
          </cell>
          <cell r="AF59">
            <v>3371</v>
          </cell>
          <cell r="AG59">
            <v>2827</v>
          </cell>
          <cell r="AH59">
            <v>2903</v>
          </cell>
          <cell r="AI59">
            <v>2714</v>
          </cell>
          <cell r="AP59">
            <v>11538</v>
          </cell>
          <cell r="BI59">
            <v>11308</v>
          </cell>
          <cell r="CK59">
            <v>2986</v>
          </cell>
          <cell r="CL59">
            <v>2978</v>
          </cell>
        </row>
        <row r="60">
          <cell r="A60" t="str">
            <v>call cahrges</v>
          </cell>
          <cell r="V60">
            <v>5425.8</v>
          </cell>
          <cell r="W60">
            <v>6303</v>
          </cell>
          <cell r="X60">
            <v>5671</v>
          </cell>
          <cell r="Y60">
            <v>5380</v>
          </cell>
          <cell r="Z60">
            <v>5579</v>
          </cell>
          <cell r="AA60">
            <v>5461</v>
          </cell>
          <cell r="AB60">
            <v>6969</v>
          </cell>
          <cell r="AC60">
            <v>6442</v>
          </cell>
          <cell r="AD60">
            <v>6894</v>
          </cell>
          <cell r="AE60">
            <v>6549</v>
          </cell>
          <cell r="AF60">
            <v>6773</v>
          </cell>
          <cell r="AG60">
            <v>7827</v>
          </cell>
          <cell r="AH60">
            <v>6100</v>
          </cell>
          <cell r="AI60">
            <v>5962</v>
          </cell>
          <cell r="AP60">
            <v>17052</v>
          </cell>
          <cell r="BI60">
            <v>19396</v>
          </cell>
          <cell r="CK60">
            <v>6303</v>
          </cell>
          <cell r="CL60">
            <v>5691</v>
          </cell>
        </row>
        <row r="61">
          <cell r="A61" t="str">
            <v>Franchise</v>
          </cell>
          <cell r="V61">
            <v>2568.8000000000002</v>
          </cell>
          <cell r="W61">
            <v>2482</v>
          </cell>
          <cell r="X61">
            <v>2737</v>
          </cell>
          <cell r="Y61">
            <v>2850</v>
          </cell>
          <cell r="Z61">
            <v>2673</v>
          </cell>
          <cell r="AA61">
            <v>2712</v>
          </cell>
          <cell r="AP61">
            <v>8877</v>
          </cell>
          <cell r="CK61">
            <v>2482</v>
          </cell>
          <cell r="CL61">
            <v>2737</v>
          </cell>
        </row>
        <row r="62">
          <cell r="A62" t="str">
            <v>Rent and Jn charges</v>
          </cell>
          <cell r="V62">
            <v>334.6</v>
          </cell>
          <cell r="W62">
            <v>352.03</v>
          </cell>
          <cell r="X62">
            <v>331</v>
          </cell>
          <cell r="Y62">
            <v>160</v>
          </cell>
          <cell r="Z62">
            <v>236</v>
          </cell>
          <cell r="AA62">
            <v>256</v>
          </cell>
          <cell r="AP62">
            <v>2268</v>
          </cell>
          <cell r="CK62">
            <v>352.03</v>
          </cell>
          <cell r="CL62">
            <v>193</v>
          </cell>
        </row>
        <row r="63">
          <cell r="A63" t="str">
            <v>Access Call</v>
          </cell>
          <cell r="V63">
            <v>2940.8</v>
          </cell>
          <cell r="W63">
            <v>2603</v>
          </cell>
          <cell r="X63">
            <v>2656</v>
          </cell>
          <cell r="Y63">
            <v>2270</v>
          </cell>
          <cell r="Z63">
            <v>2078</v>
          </cell>
          <cell r="AA63">
            <v>1048</v>
          </cell>
          <cell r="AB63">
            <v>1129</v>
          </cell>
          <cell r="AC63">
            <v>3651</v>
          </cell>
          <cell r="AD63">
            <v>707</v>
          </cell>
          <cell r="AE63">
            <v>1118</v>
          </cell>
          <cell r="AF63">
            <v>996</v>
          </cell>
          <cell r="AG63">
            <v>1374</v>
          </cell>
          <cell r="AH63">
            <v>947</v>
          </cell>
          <cell r="AI63">
            <v>608</v>
          </cell>
          <cell r="AP63">
            <v>4053</v>
          </cell>
          <cell r="BI63">
            <v>7345</v>
          </cell>
          <cell r="CK63">
            <v>2603</v>
          </cell>
          <cell r="CL63">
            <v>2597</v>
          </cell>
        </row>
        <row r="64">
          <cell r="A64" t="str">
            <v>Mobile</v>
          </cell>
          <cell r="V64">
            <v>672.2</v>
          </cell>
          <cell r="W64">
            <v>273</v>
          </cell>
          <cell r="AG64">
            <v>13192.85</v>
          </cell>
          <cell r="AP64">
            <v>52494.32</v>
          </cell>
          <cell r="CK64">
            <v>273</v>
          </cell>
        </row>
        <row r="65">
          <cell r="A65" t="str">
            <v>Basic</v>
          </cell>
          <cell r="V65">
            <v>2201</v>
          </cell>
          <cell r="W65">
            <v>2184</v>
          </cell>
          <cell r="AG65">
            <v>-1260.1499999999996</v>
          </cell>
          <cell r="AP65">
            <v>-0.68000000000029104</v>
          </cell>
          <cell r="CK65">
            <v>2184</v>
          </cell>
        </row>
        <row r="66">
          <cell r="A66" t="str">
            <v>Dolphin</v>
          </cell>
          <cell r="V66">
            <v>67.5</v>
          </cell>
          <cell r="W66">
            <v>147</v>
          </cell>
          <cell r="CK66">
            <v>147</v>
          </cell>
        </row>
        <row r="67">
          <cell r="A67" t="str">
            <v>Incoming call</v>
          </cell>
        </row>
        <row r="68">
          <cell r="V68">
            <v>14288</v>
          </cell>
          <cell r="W68">
            <v>14726.029999999999</v>
          </cell>
          <cell r="Y68">
            <v>13840</v>
          </cell>
          <cell r="Z68">
            <v>13223</v>
          </cell>
          <cell r="CK68">
            <v>14726.03</v>
          </cell>
        </row>
        <row r="69">
          <cell r="A69" t="str">
            <v>vcc</v>
          </cell>
          <cell r="AA69">
            <v>194</v>
          </cell>
          <cell r="AB69">
            <v>205</v>
          </cell>
          <cell r="AC69">
            <v>175</v>
          </cell>
          <cell r="AD69">
            <v>171</v>
          </cell>
        </row>
        <row r="70">
          <cell r="A70" t="str">
            <v>internet</v>
          </cell>
          <cell r="X70">
            <v>41</v>
          </cell>
          <cell r="AA70">
            <v>46</v>
          </cell>
          <cell r="AB70">
            <v>45</v>
          </cell>
          <cell r="AC70">
            <v>51</v>
          </cell>
          <cell r="AD70">
            <v>41</v>
          </cell>
        </row>
        <row r="71">
          <cell r="A71" t="str">
            <v>Wirelien Revenues</v>
          </cell>
          <cell r="V71">
            <v>14288</v>
          </cell>
          <cell r="W71">
            <v>14727</v>
          </cell>
          <cell r="X71">
            <v>14315</v>
          </cell>
          <cell r="Y71">
            <v>14727</v>
          </cell>
          <cell r="Z71">
            <v>13222</v>
          </cell>
          <cell r="AA71">
            <v>12339</v>
          </cell>
          <cell r="AB71">
            <v>10841</v>
          </cell>
          <cell r="AC71">
            <v>12941</v>
          </cell>
          <cell r="AD71">
            <v>10259</v>
          </cell>
          <cell r="AE71">
            <v>10337</v>
          </cell>
          <cell r="AF71">
            <v>11140</v>
          </cell>
        </row>
        <row r="72">
          <cell r="A72" t="str">
            <v>Wierless reveneus</v>
          </cell>
          <cell r="V72">
            <v>187.69</v>
          </cell>
          <cell r="W72">
            <v>564</v>
          </cell>
          <cell r="X72">
            <v>556</v>
          </cell>
          <cell r="Y72">
            <v>720</v>
          </cell>
          <cell r="Z72">
            <v>678</v>
          </cell>
          <cell r="AA72">
            <v>828</v>
          </cell>
          <cell r="AB72">
            <v>978</v>
          </cell>
          <cell r="AC72">
            <v>1264</v>
          </cell>
          <cell r="AD72">
            <v>1503</v>
          </cell>
          <cell r="AE72">
            <v>1578</v>
          </cell>
        </row>
        <row r="74">
          <cell r="V74">
            <v>0.92306749969374002</v>
          </cell>
          <cell r="W74">
            <v>0.92277877131125907</v>
          </cell>
          <cell r="X74">
            <v>0.91485128205128219</v>
          </cell>
          <cell r="Y74">
            <v>0.90385644318228586</v>
          </cell>
          <cell r="Z74">
            <v>0.88811629991254226</v>
          </cell>
          <cell r="AA74">
            <v>0.87764144512610776</v>
          </cell>
          <cell r="AB74">
            <v>0.84018772384833895</v>
          </cell>
          <cell r="AC74">
            <v>0.78835449330919094</v>
          </cell>
          <cell r="AD74">
            <v>0.7540588581287816</v>
          </cell>
          <cell r="AE74">
            <v>0.71951460010631629</v>
          </cell>
          <cell r="AF74">
            <v>0.68999268874226038</v>
          </cell>
          <cell r="AG74">
            <v>0.65451179421878369</v>
          </cell>
          <cell r="AJ74">
            <v>0.5926624649513017</v>
          </cell>
          <cell r="AK74">
            <v>0.55878041442649917</v>
          </cell>
          <cell r="AL74">
            <v>0.52676756637724975</v>
          </cell>
          <cell r="AM74">
            <v>0.52676756637724975</v>
          </cell>
        </row>
        <row r="75">
          <cell r="A75" t="str">
            <v>Subscribers (000)</v>
          </cell>
          <cell r="V75">
            <v>7.6932500306259949E-2</v>
          </cell>
          <cell r="W75">
            <v>7.7221228688740887E-2</v>
          </cell>
          <cell r="X75">
            <v>8.5148717948717964E-2</v>
          </cell>
          <cell r="Y75">
            <v>9.6143556817714124E-2</v>
          </cell>
          <cell r="Z75">
            <v>0.11188370008745779</v>
          </cell>
          <cell r="AA75">
            <v>0.1223585548738923</v>
          </cell>
          <cell r="AB75">
            <v>0.15981227615166113</v>
          </cell>
          <cell r="AC75">
            <v>0.21164550669080912</v>
          </cell>
          <cell r="AD75">
            <v>0.24594114187121829</v>
          </cell>
          <cell r="AE75">
            <v>0.28048539989368371</v>
          </cell>
          <cell r="AF75">
            <v>0.31000731125773967</v>
          </cell>
          <cell r="AG75">
            <v>0.34548820578121636</v>
          </cell>
          <cell r="AJ75">
            <v>0.40733753504869835</v>
          </cell>
          <cell r="AK75">
            <v>0.44121958557350088</v>
          </cell>
          <cell r="AL75">
            <v>0.4732324336227503</v>
          </cell>
          <cell r="AM75">
            <v>0.4732324336227503</v>
          </cell>
        </row>
        <row r="76">
          <cell r="A76" t="str">
            <v>Wireless</v>
          </cell>
          <cell r="W76">
            <v>377.78099999999995</v>
          </cell>
          <cell r="X76">
            <v>415.09999999999997</v>
          </cell>
          <cell r="Y76">
            <v>467.2</v>
          </cell>
          <cell r="Z76">
            <v>537.173</v>
          </cell>
          <cell r="AA76">
            <v>574.4</v>
          </cell>
          <cell r="AB76">
            <v>776.40000000000009</v>
          </cell>
          <cell r="AC76">
            <v>1077.933</v>
          </cell>
          <cell r="AD76">
            <v>1292.4480000000001</v>
          </cell>
          <cell r="AE76">
            <v>1494.8130000000001</v>
          </cell>
          <cell r="AF76">
            <v>1707.9270000000001</v>
          </cell>
          <cell r="AG76">
            <v>2046.82</v>
          </cell>
          <cell r="AH76">
            <v>2308.1509999999998</v>
          </cell>
          <cell r="AI76">
            <v>2435.61</v>
          </cell>
          <cell r="AJ76">
            <v>2585.1688113583405</v>
          </cell>
          <cell r="AK76">
            <v>2975.8091693833476</v>
          </cell>
          <cell r="AL76">
            <v>3480.0720740750207</v>
          </cell>
          <cell r="AM76">
            <v>3480.0720740750207</v>
          </cell>
          <cell r="AP76">
            <v>2046.82</v>
          </cell>
        </row>
        <row r="77">
          <cell r="A77" t="str">
            <v>GSM</v>
          </cell>
          <cell r="V77">
            <v>290.8</v>
          </cell>
          <cell r="W77">
            <v>300.23399999999998</v>
          </cell>
          <cell r="X77">
            <v>324.89999999999998</v>
          </cell>
          <cell r="Y77">
            <v>360.5</v>
          </cell>
          <cell r="Z77">
            <v>416.87299999999999</v>
          </cell>
          <cell r="AA77">
            <v>440.5</v>
          </cell>
          <cell r="AB77">
            <v>594.70000000000005</v>
          </cell>
          <cell r="AC77">
            <v>881.7</v>
          </cell>
          <cell r="AD77">
            <v>1112.98</v>
          </cell>
          <cell r="AE77">
            <v>1282.808</v>
          </cell>
          <cell r="AF77">
            <v>1526.422</v>
          </cell>
          <cell r="AG77">
            <v>1941.155</v>
          </cell>
          <cell r="AH77">
            <v>2169.6610000000001</v>
          </cell>
          <cell r="AI77">
            <v>2290.2550000000001</v>
          </cell>
          <cell r="AJ77">
            <v>2439.8138113583404</v>
          </cell>
          <cell r="AK77">
            <v>2709.9666227166808</v>
          </cell>
          <cell r="AL77">
            <v>2980.1194340750208</v>
          </cell>
          <cell r="AM77">
            <v>2980.1194340750208</v>
          </cell>
          <cell r="AP77">
            <v>1941.155</v>
          </cell>
          <cell r="BB77">
            <v>311</v>
          </cell>
          <cell r="BI77">
            <v>881696</v>
          </cell>
          <cell r="CH77">
            <v>594.70000000000005</v>
          </cell>
          <cell r="CK77">
            <v>300.23399999999998</v>
          </cell>
          <cell r="CL77">
            <v>324.89999999999998</v>
          </cell>
        </row>
        <row r="78">
          <cell r="A78" t="str">
            <v>CDMA</v>
          </cell>
          <cell r="V78">
            <v>86</v>
          </cell>
          <cell r="W78">
            <v>77.546999999999997</v>
          </cell>
          <cell r="X78">
            <v>90.2</v>
          </cell>
          <cell r="Y78">
            <v>106.69999999999999</v>
          </cell>
          <cell r="Z78">
            <v>120.3</v>
          </cell>
          <cell r="AA78">
            <v>133.9</v>
          </cell>
          <cell r="AB78">
            <v>181.7</v>
          </cell>
          <cell r="AC78">
            <v>196.233</v>
          </cell>
          <cell r="AD78">
            <v>179.46799999999999</v>
          </cell>
          <cell r="AE78">
            <v>212.005</v>
          </cell>
          <cell r="AF78">
            <v>181.505</v>
          </cell>
          <cell r="AG78">
            <v>105.66500000000001</v>
          </cell>
          <cell r="AH78">
            <v>138.49</v>
          </cell>
          <cell r="AI78">
            <v>145.35499999999999</v>
          </cell>
          <cell r="AJ78">
            <v>145.35499999999999</v>
          </cell>
          <cell r="AK78">
            <v>265.84254666666664</v>
          </cell>
          <cell r="AL78">
            <v>499.95263999999997</v>
          </cell>
          <cell r="AM78">
            <v>499.95263999999997</v>
          </cell>
          <cell r="AP78">
            <v>105.66500000000001</v>
          </cell>
          <cell r="BB78">
            <v>77.5</v>
          </cell>
          <cell r="BI78">
            <v>256614</v>
          </cell>
          <cell r="CH78">
            <v>181.7</v>
          </cell>
          <cell r="CK78">
            <v>77.546999999999997</v>
          </cell>
          <cell r="CL78">
            <v>90.2</v>
          </cell>
        </row>
        <row r="79">
          <cell r="A79" t="str">
            <v>Delhi</v>
          </cell>
          <cell r="X79">
            <v>54.5</v>
          </cell>
          <cell r="Y79">
            <v>65.599999999999994</v>
          </cell>
          <cell r="Z79">
            <v>81</v>
          </cell>
          <cell r="AA79">
            <v>91</v>
          </cell>
          <cell r="AB79">
            <v>119.4</v>
          </cell>
          <cell r="AC79">
            <v>135.4</v>
          </cell>
          <cell r="AD79">
            <v>124.96299999999999</v>
          </cell>
          <cell r="CH79">
            <v>119.4</v>
          </cell>
          <cell r="CL79">
            <v>54.5</v>
          </cell>
        </row>
        <row r="80">
          <cell r="A80" t="str">
            <v>Mumbai</v>
          </cell>
          <cell r="X80">
            <v>35.700000000000003</v>
          </cell>
          <cell r="Y80">
            <v>41.1</v>
          </cell>
          <cell r="Z80">
            <v>39.299999999999997</v>
          </cell>
          <cell r="AA80">
            <v>42.9</v>
          </cell>
          <cell r="AB80">
            <v>62.3</v>
          </cell>
          <cell r="AC80">
            <v>60.832999999999998</v>
          </cell>
          <cell r="AD80">
            <v>54.505000000000003</v>
          </cell>
          <cell r="CH80">
            <v>62.3</v>
          </cell>
          <cell r="CL80">
            <v>35.700000000000003</v>
          </cell>
        </row>
        <row r="81">
          <cell r="A81" t="str">
            <v>Wireline</v>
          </cell>
          <cell r="V81">
            <v>4521</v>
          </cell>
          <cell r="W81">
            <v>4514.41</v>
          </cell>
          <cell r="X81">
            <v>4459.8999999999996</v>
          </cell>
          <cell r="Y81">
            <v>4392.2</v>
          </cell>
          <cell r="Z81">
            <v>4264</v>
          </cell>
          <cell r="AA81">
            <v>4120</v>
          </cell>
          <cell r="AB81">
            <v>4081.8</v>
          </cell>
          <cell r="AC81">
            <v>4015.1729999999998</v>
          </cell>
          <cell r="AD81">
            <v>3962.663</v>
          </cell>
          <cell r="AE81">
            <v>3834.5659999999998</v>
          </cell>
          <cell r="AF81">
            <v>3801.3850000000002</v>
          </cell>
          <cell r="AG81">
            <v>3877.6080000000002</v>
          </cell>
          <cell r="AH81">
            <v>3851.665</v>
          </cell>
          <cell r="AI81">
            <v>3761.3339999999998</v>
          </cell>
          <cell r="AJ81">
            <v>3761.3339999999998</v>
          </cell>
          <cell r="AK81">
            <v>3768.699158630619</v>
          </cell>
          <cell r="AL81">
            <v>3873.7604758918569</v>
          </cell>
          <cell r="AM81">
            <v>3873.7604758918569</v>
          </cell>
          <cell r="AP81">
            <v>3877.6080000000002</v>
          </cell>
          <cell r="BB81">
            <v>4509</v>
          </cell>
          <cell r="BI81">
            <v>4015173</v>
          </cell>
          <cell r="CH81">
            <v>4081.8</v>
          </cell>
          <cell r="CK81">
            <v>4514.41</v>
          </cell>
          <cell r="CL81">
            <v>4459.8999999999996</v>
          </cell>
        </row>
        <row r="82">
          <cell r="A82" t="str">
            <v>Total</v>
          </cell>
          <cell r="V82">
            <v>4897.8</v>
          </cell>
          <cell r="W82">
            <v>4892.1909999999998</v>
          </cell>
          <cell r="X82">
            <v>4874.9999999999991</v>
          </cell>
          <cell r="Y82">
            <v>4859.3999999999996</v>
          </cell>
          <cell r="Z82">
            <v>4801.1729999999998</v>
          </cell>
          <cell r="AA82">
            <v>4694.3999999999996</v>
          </cell>
          <cell r="AB82">
            <v>4858.2</v>
          </cell>
          <cell r="AC82">
            <v>5093.1059999999998</v>
          </cell>
          <cell r="AD82">
            <v>5255.1110000000008</v>
          </cell>
          <cell r="AE82">
            <v>5329.3789999999999</v>
          </cell>
          <cell r="AF82">
            <v>5509.3119999999999</v>
          </cell>
          <cell r="AG82">
            <v>5924.4279999999999</v>
          </cell>
          <cell r="AJ82">
            <v>6346.5028113583403</v>
          </cell>
          <cell r="AK82">
            <v>6744.5083280139661</v>
          </cell>
          <cell r="AL82">
            <v>7353.8325499668772</v>
          </cell>
          <cell r="AM82">
            <v>7353.8325499668772</v>
          </cell>
          <cell r="BB82">
            <v>4897.5</v>
          </cell>
          <cell r="CH82">
            <v>4858.2</v>
          </cell>
          <cell r="CK82">
            <v>4892.1909999999998</v>
          </cell>
          <cell r="CL82">
            <v>4875</v>
          </cell>
        </row>
        <row r="83">
          <cell r="A83" t="str">
            <v>Broadband</v>
          </cell>
          <cell r="X83">
            <v>4459.8999999999996</v>
          </cell>
          <cell r="Y83">
            <v>4392.2</v>
          </cell>
          <cell r="AC83">
            <v>5374</v>
          </cell>
          <cell r="AD83">
            <v>43070</v>
          </cell>
          <cell r="AE83">
            <v>82534</v>
          </cell>
          <cell r="AF83">
            <v>144983</v>
          </cell>
          <cell r="AG83">
            <v>211935</v>
          </cell>
          <cell r="AH83">
            <v>266632</v>
          </cell>
          <cell r="AI83">
            <v>323329</v>
          </cell>
          <cell r="AK83">
            <v>6.2712572338787131E-2</v>
          </cell>
          <cell r="AL83">
            <v>9.0343757071516206E-2</v>
          </cell>
          <cell r="BB83">
            <v>-4897.5</v>
          </cell>
          <cell r="CL83">
            <v>4459.8999999999996</v>
          </cell>
        </row>
        <row r="84">
          <cell r="A84" t="str">
            <v>Delhi</v>
          </cell>
          <cell r="X84">
            <v>2099.5</v>
          </cell>
          <cell r="Y84">
            <v>1962.1000000000001</v>
          </cell>
          <cell r="AC84">
            <v>234.90599999999995</v>
          </cell>
          <cell r="AD84">
            <v>162.00500000000102</v>
          </cell>
          <cell r="AE84">
            <v>74.26799999999912</v>
          </cell>
          <cell r="AF84">
            <v>179.93299999999999</v>
          </cell>
          <cell r="AG84">
            <v>415.11599999999999</v>
          </cell>
          <cell r="AK84">
            <v>398.0055166556258</v>
          </cell>
          <cell r="AL84">
            <v>609.3242219529111</v>
          </cell>
          <cell r="CL84">
            <v>2099.5</v>
          </cell>
        </row>
        <row r="85">
          <cell r="A85" t="str">
            <v>Mumbai</v>
          </cell>
          <cell r="X85">
            <v>2360.4</v>
          </cell>
          <cell r="Y85">
            <v>2430.1</v>
          </cell>
          <cell r="CL85">
            <v>2360.4</v>
          </cell>
        </row>
        <row r="86">
          <cell r="A86" t="str">
            <v>Extra-ordinaries</v>
          </cell>
          <cell r="R86">
            <v>-600</v>
          </cell>
          <cell r="W86">
            <v>-315</v>
          </cell>
          <cell r="X86">
            <v>2733.8066666666673</v>
          </cell>
          <cell r="Y86">
            <v>-1062.5</v>
          </cell>
          <cell r="Z86">
            <v>-1300</v>
          </cell>
          <cell r="AA86">
            <v>-2040</v>
          </cell>
          <cell r="AB86">
            <v>-700</v>
          </cell>
          <cell r="AC86">
            <v>2124</v>
          </cell>
          <cell r="AG86">
            <v>-1320</v>
          </cell>
          <cell r="AP86">
            <v>-2160</v>
          </cell>
          <cell r="AT86">
            <v>3704.8100000000004</v>
          </cell>
          <cell r="AU86">
            <v>-4040</v>
          </cell>
          <cell r="AX86">
            <v>476.8</v>
          </cell>
          <cell r="AY86">
            <v>-4040</v>
          </cell>
          <cell r="BG86">
            <v>-585.70000000000005</v>
          </cell>
          <cell r="BI86">
            <v>-4040</v>
          </cell>
          <cell r="CK86">
            <v>-315</v>
          </cell>
          <cell r="CL86">
            <v>2642.4666666666672</v>
          </cell>
        </row>
        <row r="87">
          <cell r="A87" t="str">
            <v>Tax on extra-ordinary</v>
          </cell>
          <cell r="AG87">
            <v>-435.6</v>
          </cell>
          <cell r="AP87">
            <v>-712.80000000000007</v>
          </cell>
        </row>
        <row r="88">
          <cell r="A88" t="str">
            <v>Losses</v>
          </cell>
        </row>
        <row r="89">
          <cell r="A89" t="str">
            <v>Network related</v>
          </cell>
          <cell r="W89">
            <v>-240</v>
          </cell>
          <cell r="AA89">
            <v>-540</v>
          </cell>
          <cell r="AG89">
            <v>4100</v>
          </cell>
          <cell r="AP89">
            <v>4100</v>
          </cell>
          <cell r="AU89">
            <v>-540</v>
          </cell>
          <cell r="AX89">
            <v>-240</v>
          </cell>
          <cell r="AY89">
            <v>-540</v>
          </cell>
          <cell r="BG89">
            <v>-240</v>
          </cell>
          <cell r="BI89">
            <v>-540</v>
          </cell>
          <cell r="CK89">
            <v>-240</v>
          </cell>
        </row>
        <row r="90">
          <cell r="A90" t="str">
            <v xml:space="preserve">Pension liability </v>
          </cell>
          <cell r="R90">
            <v>-600</v>
          </cell>
          <cell r="W90">
            <v>-400</v>
          </cell>
          <cell r="Z90">
            <v>-700</v>
          </cell>
          <cell r="AA90">
            <v>-1500</v>
          </cell>
          <cell r="AB90">
            <v>-400</v>
          </cell>
          <cell r="AU90">
            <v>-2600</v>
          </cell>
          <cell r="AX90">
            <v>-400</v>
          </cell>
          <cell r="AY90">
            <v>-2600</v>
          </cell>
          <cell r="BG90">
            <v>-400</v>
          </cell>
          <cell r="BI90">
            <v>-2600</v>
          </cell>
          <cell r="CK90">
            <v>-400</v>
          </cell>
        </row>
        <row r="91">
          <cell r="A91" t="str">
            <v>Doubtful debt</v>
          </cell>
          <cell r="W91">
            <v>-200</v>
          </cell>
          <cell r="AB91">
            <v>-300</v>
          </cell>
          <cell r="AU91">
            <v>-300</v>
          </cell>
          <cell r="AX91">
            <v>-200</v>
          </cell>
          <cell r="AY91">
            <v>-300</v>
          </cell>
          <cell r="BG91">
            <v>-200</v>
          </cell>
          <cell r="BI91">
            <v>-300</v>
          </cell>
          <cell r="CK91">
            <v>-200</v>
          </cell>
        </row>
        <row r="92">
          <cell r="A92" t="str">
            <v>Medical Reinmbursement</v>
          </cell>
          <cell r="W92">
            <v>-100</v>
          </cell>
          <cell r="AU92">
            <v>0</v>
          </cell>
          <cell r="AX92">
            <v>-100</v>
          </cell>
          <cell r="AY92">
            <v>0</v>
          </cell>
          <cell r="BG92">
            <v>-100</v>
          </cell>
          <cell r="BI92">
            <v>0</v>
          </cell>
          <cell r="CK92">
            <v>-100</v>
          </cell>
        </row>
        <row r="93">
          <cell r="A93" t="str">
            <v>Decomissioning</v>
          </cell>
          <cell r="W93">
            <v>-75</v>
          </cell>
          <cell r="AU93">
            <v>0</v>
          </cell>
          <cell r="AX93">
            <v>-75</v>
          </cell>
          <cell r="AY93">
            <v>0</v>
          </cell>
          <cell r="BG93">
            <v>-75</v>
          </cell>
          <cell r="BI93">
            <v>0</v>
          </cell>
          <cell r="CK93">
            <v>-75</v>
          </cell>
        </row>
        <row r="94">
          <cell r="A94" t="str">
            <v>Staff Cost Provision</v>
          </cell>
          <cell r="Y94">
            <v>-1462.5</v>
          </cell>
          <cell r="Z94">
            <v>-600</v>
          </cell>
          <cell r="AU94">
            <v>-600</v>
          </cell>
          <cell r="AX94">
            <v>0</v>
          </cell>
          <cell r="AY94">
            <v>-600</v>
          </cell>
          <cell r="BG94">
            <v>-1462.5</v>
          </cell>
          <cell r="BI94">
            <v>-600</v>
          </cell>
        </row>
        <row r="95">
          <cell r="A95" t="str">
            <v>Gain</v>
          </cell>
          <cell r="BI95">
            <v>0</v>
          </cell>
        </row>
        <row r="96">
          <cell r="A96" t="str">
            <v>Staff write back</v>
          </cell>
          <cell r="W96">
            <v>700</v>
          </cell>
          <cell r="X96">
            <v>350</v>
          </cell>
          <cell r="Y96">
            <v>400</v>
          </cell>
          <cell r="AG96">
            <v>1000</v>
          </cell>
          <cell r="AP96">
            <v>1890</v>
          </cell>
          <cell r="AT96">
            <v>350</v>
          </cell>
          <cell r="AU96">
            <v>0</v>
          </cell>
          <cell r="AX96">
            <v>1050</v>
          </cell>
          <cell r="AY96">
            <v>0</v>
          </cell>
          <cell r="BG96">
            <v>1450</v>
          </cell>
          <cell r="BI96">
            <v>0</v>
          </cell>
          <cell r="CK96">
            <v>700</v>
          </cell>
          <cell r="CL96">
            <v>350</v>
          </cell>
        </row>
        <row r="97">
          <cell r="A97" t="str">
            <v>Depreciation write back</v>
          </cell>
          <cell r="X97">
            <v>1942.0066666666669</v>
          </cell>
          <cell r="AT97">
            <v>2913.01</v>
          </cell>
          <cell r="AU97">
            <v>0</v>
          </cell>
          <cell r="AY97">
            <v>0</v>
          </cell>
          <cell r="BI97">
            <v>0</v>
          </cell>
          <cell r="CL97">
            <v>1850.6666666666667</v>
          </cell>
        </row>
        <row r="98">
          <cell r="A98" t="str">
            <v>Unlinked credit written back</v>
          </cell>
          <cell r="X98">
            <v>441.8</v>
          </cell>
          <cell r="AT98">
            <v>441.8</v>
          </cell>
          <cell r="AU98">
            <v>0</v>
          </cell>
          <cell r="AX98">
            <v>441.8</v>
          </cell>
          <cell r="AY98">
            <v>0</v>
          </cell>
          <cell r="BG98">
            <v>441.8</v>
          </cell>
          <cell r="BI98">
            <v>0</v>
          </cell>
          <cell r="CL98">
            <v>441.8</v>
          </cell>
        </row>
        <row r="99">
          <cell r="A99" t="str">
            <v>ADC from RELI</v>
          </cell>
          <cell r="AC99">
            <v>2360</v>
          </cell>
        </row>
        <row r="100">
          <cell r="A100" t="str">
            <v>Bad Debt collected</v>
          </cell>
          <cell r="AG100">
            <v>660</v>
          </cell>
        </row>
        <row r="101">
          <cell r="A101" t="str">
            <v>Life time cellular services</v>
          </cell>
          <cell r="AG101">
            <v>600</v>
          </cell>
        </row>
        <row r="102">
          <cell r="A102" t="str">
            <v>Other Income</v>
          </cell>
          <cell r="AG102">
            <v>520</v>
          </cell>
          <cell r="AP102">
            <v>1940</v>
          </cell>
        </row>
        <row r="103">
          <cell r="A103" t="str">
            <v>ARPU Rs/month</v>
          </cell>
          <cell r="AE103">
            <v>-4.1916167664670656E-2</v>
          </cell>
          <cell r="AF103">
            <v>-0.16562500000000002</v>
          </cell>
          <cell r="AG103">
            <v>7.4906367041198463E-2</v>
          </cell>
        </row>
        <row r="104">
          <cell r="A104" t="str">
            <v>Wireless</v>
          </cell>
          <cell r="W104">
            <v>497.64281422305515</v>
          </cell>
          <cell r="X104">
            <v>467.49344058776376</v>
          </cell>
          <cell r="Y104">
            <v>544.0326419585175</v>
          </cell>
          <cell r="Z104">
            <v>312</v>
          </cell>
          <cell r="AA104">
            <v>434</v>
          </cell>
          <cell r="AB104">
            <v>368</v>
          </cell>
          <cell r="AC104">
            <v>398</v>
          </cell>
          <cell r="AD104">
            <v>334</v>
          </cell>
          <cell r="AE104">
            <v>320</v>
          </cell>
          <cell r="AF104">
            <v>267</v>
          </cell>
          <cell r="AG104">
            <v>287</v>
          </cell>
          <cell r="AH104">
            <v>241.11531190926274</v>
          </cell>
          <cell r="AI104">
            <v>250.05929907368395</v>
          </cell>
          <cell r="AM104">
            <v>262.45571375800517</v>
          </cell>
          <cell r="AP104">
            <v>302</v>
          </cell>
          <cell r="BI104">
            <v>398</v>
          </cell>
        </row>
        <row r="105">
          <cell r="A105" t="str">
            <v>Wireline</v>
          </cell>
          <cell r="W105">
            <v>1086.6136677804327</v>
          </cell>
          <cell r="X105">
            <v>1063.4058031573829</v>
          </cell>
          <cell r="Y105">
            <v>822</v>
          </cell>
          <cell r="Z105">
            <v>865</v>
          </cell>
          <cell r="AA105">
            <v>860</v>
          </cell>
          <cell r="AB105">
            <v>837</v>
          </cell>
          <cell r="AC105">
            <v>819</v>
          </cell>
          <cell r="AD105">
            <v>823</v>
          </cell>
          <cell r="AE105">
            <v>806</v>
          </cell>
          <cell r="AF105">
            <v>836</v>
          </cell>
          <cell r="AG105">
            <v>805</v>
          </cell>
          <cell r="AH105">
            <v>800</v>
          </cell>
          <cell r="AI105">
            <v>784</v>
          </cell>
          <cell r="AM105">
            <v>590.21510011130454</v>
          </cell>
          <cell r="AP105">
            <v>817.5</v>
          </cell>
          <cell r="BI105">
            <v>819</v>
          </cell>
        </row>
        <row r="106">
          <cell r="A106" t="str">
            <v>Post</v>
          </cell>
          <cell r="Q106" t="str">
            <v>Delhi</v>
          </cell>
          <cell r="T106">
            <v>37.700000000000003</v>
          </cell>
          <cell r="X106">
            <v>54.5</v>
          </cell>
          <cell r="AH106">
            <v>350</v>
          </cell>
          <cell r="AI106">
            <v>312</v>
          </cell>
          <cell r="CL106">
            <v>54.5</v>
          </cell>
        </row>
        <row r="107">
          <cell r="A107" t="str">
            <v>Pre</v>
          </cell>
          <cell r="Q107" t="str">
            <v>Mumbai</v>
          </cell>
          <cell r="T107">
            <v>42.7</v>
          </cell>
          <cell r="X107">
            <v>35.799999999999997</v>
          </cell>
          <cell r="AH107">
            <v>206</v>
          </cell>
          <cell r="AI107">
            <v>230</v>
          </cell>
          <cell r="CL107">
            <v>35.799999999999997</v>
          </cell>
        </row>
        <row r="108">
          <cell r="A108" t="str">
            <v>Post</v>
          </cell>
          <cell r="AH108">
            <v>1640</v>
          </cell>
          <cell r="AI108">
            <v>1730</v>
          </cell>
        </row>
        <row r="109">
          <cell r="A109" t="str">
            <v>Pre</v>
          </cell>
          <cell r="AH109">
            <v>528.9</v>
          </cell>
          <cell r="AI109">
            <v>560.25500000000011</v>
          </cell>
        </row>
        <row r="111">
          <cell r="AF111" t="str">
            <v>For Sales</v>
          </cell>
        </row>
        <row r="113">
          <cell r="AF113" t="str">
            <v>F2Q07</v>
          </cell>
          <cell r="AG113" t="str">
            <v>Actuals</v>
          </cell>
          <cell r="AH113" t="str">
            <v>MS Estimates</v>
          </cell>
          <cell r="AI113" t="str">
            <v>%</v>
          </cell>
        </row>
        <row r="114">
          <cell r="AF114" t="str">
            <v>Revenue</v>
          </cell>
          <cell r="AH114">
            <v>12680.139131151072</v>
          </cell>
          <cell r="AI114">
            <v>-1</v>
          </cell>
        </row>
        <row r="115">
          <cell r="AF115" t="str">
            <v>EBITDA</v>
          </cell>
          <cell r="AH115">
            <v>3306.596872493903</v>
          </cell>
          <cell r="AI115">
            <v>-1</v>
          </cell>
        </row>
        <row r="116">
          <cell r="AF116" t="str">
            <v>Net Profit</v>
          </cell>
          <cell r="AH116">
            <v>1915.4495278079155</v>
          </cell>
          <cell r="AI116">
            <v>-1</v>
          </cell>
        </row>
        <row r="117">
          <cell r="AF117" t="str">
            <v>Reported PAT</v>
          </cell>
          <cell r="AH117">
            <v>1446.4495278079155</v>
          </cell>
        </row>
        <row r="118">
          <cell r="A118" t="str">
            <v>Income from Basic Services</v>
          </cell>
          <cell r="O118">
            <v>14673.2</v>
          </cell>
          <cell r="P118">
            <v>14080.59</v>
          </cell>
          <cell r="Q118">
            <v>14276.46</v>
          </cell>
          <cell r="R118">
            <v>13180.36</v>
          </cell>
          <cell r="S118">
            <v>14684.11</v>
          </cell>
          <cell r="T118">
            <v>14276.46</v>
          </cell>
          <cell r="U118">
            <v>13180.36</v>
          </cell>
          <cell r="V118">
            <v>14568.71</v>
          </cell>
          <cell r="W118">
            <v>15162.57</v>
          </cell>
          <cell r="X118">
            <v>14858.13</v>
          </cell>
          <cell r="Y118">
            <v>14376.56</v>
          </cell>
          <cell r="Z118">
            <v>14047.2</v>
          </cell>
          <cell r="AG118" t="str">
            <v>F2Q07</v>
          </cell>
          <cell r="AH118" t="str">
            <v>F2Q06</v>
          </cell>
          <cell r="AI118" t="str">
            <v>%change</v>
          </cell>
          <cell r="AJ118" t="str">
            <v>F1Q07</v>
          </cell>
          <cell r="AK118" t="str">
            <v>%change</v>
          </cell>
          <cell r="CK118">
            <v>15162.57</v>
          </cell>
          <cell r="CL118">
            <v>14858.13</v>
          </cell>
        </row>
        <row r="119">
          <cell r="A119" t="str">
            <v>% of total revenues</v>
          </cell>
          <cell r="O119">
            <v>0.90512061941902333</v>
          </cell>
          <cell r="P119">
            <v>0.85331737470456337</v>
          </cell>
          <cell r="Q119">
            <v>1.0341281724206119</v>
          </cell>
          <cell r="R119">
            <v>0.88242390808045235</v>
          </cell>
          <cell r="S119">
            <v>0.99861946178051353</v>
          </cell>
          <cell r="T119">
            <v>0.97573321158703941</v>
          </cell>
          <cell r="U119">
            <v>0.97165470192836489</v>
          </cell>
          <cell r="V119">
            <v>0.97287527796512829</v>
          </cell>
          <cell r="W119">
            <v>0.97505917850397517</v>
          </cell>
          <cell r="X119">
            <v>0.97366641371744911</v>
          </cell>
          <cell r="Y119">
            <v>0.96313744406034785</v>
          </cell>
          <cell r="Z119">
            <v>0.96398109534197962</v>
          </cell>
          <cell r="AF119" t="str">
            <v>Revenue</v>
          </cell>
          <cell r="AG119">
            <v>0</v>
          </cell>
          <cell r="AH119">
            <v>12690</v>
          </cell>
          <cell r="AI119">
            <v>-1</v>
          </cell>
          <cell r="AJ119">
            <v>12781.89</v>
          </cell>
          <cell r="AK119">
            <v>-1</v>
          </cell>
          <cell r="CK119">
            <v>0.97505917850397517</v>
          </cell>
          <cell r="CL119">
            <v>0.97497042239380771</v>
          </cell>
        </row>
        <row r="120">
          <cell r="AF120" t="str">
            <v>EBITDA</v>
          </cell>
          <cell r="AG120">
            <v>0</v>
          </cell>
          <cell r="AH120">
            <v>2432</v>
          </cell>
          <cell r="AI120">
            <v>-1</v>
          </cell>
          <cell r="AJ120">
            <v>2858.26</v>
          </cell>
          <cell r="AK120">
            <v>-1</v>
          </cell>
        </row>
        <row r="121">
          <cell r="A121" t="str">
            <v>Reported Staff Cost</v>
          </cell>
          <cell r="R121">
            <v>3889.76</v>
          </cell>
          <cell r="S121">
            <v>3311.94</v>
          </cell>
          <cell r="T121">
            <v>3742.04</v>
          </cell>
          <cell r="U121">
            <v>3658.19</v>
          </cell>
          <cell r="V121">
            <v>3363.81</v>
          </cell>
          <cell r="W121">
            <v>3479.04</v>
          </cell>
          <cell r="X121">
            <v>3446.86</v>
          </cell>
          <cell r="Y121">
            <v>4265.5600000000004</v>
          </cell>
          <cell r="Z121">
            <v>4575.3100000000004</v>
          </cell>
          <cell r="AA121">
            <v>4936.57</v>
          </cell>
          <cell r="AB121">
            <v>4124.8500000000004</v>
          </cell>
          <cell r="AF121" t="str">
            <v>Net Profit</v>
          </cell>
          <cell r="AG121">
            <v>0</v>
          </cell>
          <cell r="AH121">
            <v>1679</v>
          </cell>
          <cell r="AI121">
            <v>-1</v>
          </cell>
          <cell r="AJ121">
            <v>1311.94</v>
          </cell>
          <cell r="AK121">
            <v>-1</v>
          </cell>
        </row>
        <row r="122">
          <cell r="AF122" t="str">
            <v>Reported PAT</v>
          </cell>
          <cell r="AG122">
            <v>0</v>
          </cell>
          <cell r="AH122">
            <v>1679</v>
          </cell>
        </row>
        <row r="126">
          <cell r="A126" t="str">
            <v>Net Adds</v>
          </cell>
          <cell r="V126" t="str">
            <v>1Q04</v>
          </cell>
          <cell r="W126" t="str">
            <v>2Q04</v>
          </cell>
          <cell r="X126" t="str">
            <v>3Q04</v>
          </cell>
          <cell r="Y126" t="str">
            <v>4Q04</v>
          </cell>
          <cell r="Z126" t="str">
            <v>1Q05</v>
          </cell>
          <cell r="AA126" t="str">
            <v>2Q05</v>
          </cell>
          <cell r="AB126" t="str">
            <v>3Q05</v>
          </cell>
          <cell r="AC126" t="str">
            <v>4Q05</v>
          </cell>
          <cell r="AD126" t="str">
            <v>1Q06</v>
          </cell>
          <cell r="AE126" t="str">
            <v>2Q06</v>
          </cell>
          <cell r="AF126" t="str">
            <v>3Q06</v>
          </cell>
          <cell r="AG126" t="str">
            <v>4Q06</v>
          </cell>
          <cell r="AP126" t="str">
            <v>F2006</v>
          </cell>
          <cell r="AS126" t="str">
            <v>F2005</v>
          </cell>
        </row>
        <row r="127">
          <cell r="A127" t="str">
            <v>MTNL</v>
          </cell>
          <cell r="V127">
            <v>37802</v>
          </cell>
          <cell r="W127">
            <v>37894</v>
          </cell>
          <cell r="X127">
            <v>37986</v>
          </cell>
          <cell r="Y127">
            <v>38077</v>
          </cell>
          <cell r="Z127">
            <v>38168</v>
          </cell>
          <cell r="AA127">
            <v>38260</v>
          </cell>
          <cell r="AB127">
            <v>38352</v>
          </cell>
          <cell r="AC127">
            <v>38442</v>
          </cell>
          <cell r="AD127">
            <v>38533</v>
          </cell>
          <cell r="AE127">
            <v>38625</v>
          </cell>
          <cell r="AF127">
            <v>38717</v>
          </cell>
          <cell r="AG127">
            <v>38807</v>
          </cell>
          <cell r="AP127">
            <v>38807</v>
          </cell>
        </row>
        <row r="128">
          <cell r="A128" t="str">
            <v>Delhi</v>
          </cell>
          <cell r="Y128">
            <v>38.358000000000004</v>
          </cell>
          <cell r="Z128">
            <v>35.59099999999998</v>
          </cell>
          <cell r="AA128">
            <v>34.496000000000038</v>
          </cell>
          <cell r="AB128">
            <v>87.602999999999952</v>
          </cell>
          <cell r="AC128">
            <v>144.88</v>
          </cell>
          <cell r="AD128">
            <v>109.25099999999998</v>
          </cell>
          <cell r="AE128">
            <v>60.146000000000072</v>
          </cell>
          <cell r="AF128">
            <v>67.513000000000034</v>
          </cell>
          <cell r="AG128">
            <v>297.03500000000003</v>
          </cell>
          <cell r="AP128">
            <v>533.94500000000005</v>
          </cell>
          <cell r="AS128">
            <v>302.56999999999994</v>
          </cell>
        </row>
        <row r="129">
          <cell r="A129" t="str">
            <v>Mumbai</v>
          </cell>
          <cell r="Y129">
            <v>-37.50055914288285</v>
          </cell>
          <cell r="Z129">
            <v>33.198000000000064</v>
          </cell>
          <cell r="AA129">
            <v>13.500999999999976</v>
          </cell>
          <cell r="AB129">
            <v>125.34699999999992</v>
          </cell>
          <cell r="AC129">
            <v>160.36100000000005</v>
          </cell>
          <cell r="AD129">
            <v>104.9</v>
          </cell>
          <cell r="AE129">
            <v>82.206000000000017</v>
          </cell>
          <cell r="AF129">
            <v>145.601</v>
          </cell>
          <cell r="AG129">
            <v>98.214000000000055</v>
          </cell>
          <cell r="AP129">
            <v>430.92100000000005</v>
          </cell>
          <cell r="AS129">
            <v>332.40700000000004</v>
          </cell>
        </row>
        <row r="130">
          <cell r="A130" t="str">
            <v>Total</v>
          </cell>
          <cell r="Y130">
            <v>0.85744085711715456</v>
          </cell>
          <cell r="Z130">
            <v>68.789000000000044</v>
          </cell>
          <cell r="AA130">
            <v>47.997000000000014</v>
          </cell>
          <cell r="AB130">
            <v>212.94999999999987</v>
          </cell>
          <cell r="AC130">
            <v>305.24100000000004</v>
          </cell>
          <cell r="AD130">
            <v>214.15099999999995</v>
          </cell>
          <cell r="AE130">
            <v>142.35200000000009</v>
          </cell>
          <cell r="AF130">
            <v>213.11400000000003</v>
          </cell>
          <cell r="AG130">
            <v>395.24900000000002</v>
          </cell>
          <cell r="AP130">
            <v>964.8660000000001</v>
          </cell>
          <cell r="AS130">
            <v>634.97699999999998</v>
          </cell>
        </row>
        <row r="131">
          <cell r="A131" t="str">
            <v>Total Subscriber Net Adds</v>
          </cell>
        </row>
        <row r="132">
          <cell r="A132" t="str">
            <v>Delhi</v>
          </cell>
          <cell r="Y132">
            <v>521.1919999999991</v>
          </cell>
          <cell r="Z132">
            <v>327.85100000000057</v>
          </cell>
          <cell r="AA132">
            <v>418.44700000000012</v>
          </cell>
          <cell r="AB132">
            <v>555.66100000000006</v>
          </cell>
          <cell r="AC132">
            <v>348.3760000000002</v>
          </cell>
          <cell r="AD132">
            <v>448.32600000000002</v>
          </cell>
          <cell r="AE132">
            <v>660.37399999999889</v>
          </cell>
          <cell r="AF132">
            <v>710.054000000001</v>
          </cell>
          <cell r="AG132">
            <v>1042.8390000000009</v>
          </cell>
          <cell r="AP132">
            <v>2861.5930000000008</v>
          </cell>
          <cell r="AS132">
            <v>1650.3350000000009</v>
          </cell>
        </row>
        <row r="133">
          <cell r="A133" t="str">
            <v>Mumbai</v>
          </cell>
          <cell r="Y133">
            <v>412.8455933220348</v>
          </cell>
          <cell r="Z133">
            <v>426.72</v>
          </cell>
          <cell r="AA133">
            <v>418.18299999999999</v>
          </cell>
          <cell r="AB133">
            <v>477.50399999999991</v>
          </cell>
          <cell r="AC133">
            <v>418.63400000000001</v>
          </cell>
          <cell r="AD133">
            <v>373.98800000000028</v>
          </cell>
          <cell r="AE133">
            <v>502.60500000000002</v>
          </cell>
          <cell r="AF133">
            <v>821.14100000000053</v>
          </cell>
          <cell r="AG133">
            <v>848.24600000000009</v>
          </cell>
          <cell r="AP133">
            <v>2545.9800000000005</v>
          </cell>
          <cell r="AS133">
            <v>1741.0410000000002</v>
          </cell>
        </row>
        <row r="134">
          <cell r="A134" t="str">
            <v>Total</v>
          </cell>
          <cell r="Y134">
            <v>934.0375933220339</v>
          </cell>
          <cell r="Z134">
            <v>754.57100000000082</v>
          </cell>
          <cell r="AA134">
            <v>836.63000000000011</v>
          </cell>
          <cell r="AB134">
            <v>1033.165</v>
          </cell>
          <cell r="AC134">
            <v>767.01000000000022</v>
          </cell>
          <cell r="AD134">
            <v>822.31400000000031</v>
          </cell>
          <cell r="AE134">
            <v>1162.9789999999985</v>
          </cell>
          <cell r="AF134">
            <v>1531.1950000000015</v>
          </cell>
          <cell r="AG134">
            <v>1891.0850000000009</v>
          </cell>
          <cell r="AP134">
            <v>5407.5730000000012</v>
          </cell>
          <cell r="AS134">
            <v>3391.3760000000011</v>
          </cell>
        </row>
        <row r="136">
          <cell r="A136" t="str">
            <v>% Net Adds Market Share</v>
          </cell>
          <cell r="Y136">
            <v>9.1799394718958531E-4</v>
          </cell>
          <cell r="Z136">
            <v>9.1163058214535103E-2</v>
          </cell>
          <cell r="AA136">
            <v>5.736944646976562E-2</v>
          </cell>
          <cell r="AB136">
            <v>0.20611422183291137</v>
          </cell>
          <cell r="AC136">
            <v>0.39796221692024869</v>
          </cell>
          <cell r="AD136">
            <v>0.26042484987486514</v>
          </cell>
          <cell r="AE136">
            <v>0.12240289807468603</v>
          </cell>
          <cell r="AF136">
            <v>0.13918148896776689</v>
          </cell>
          <cell r="AG136">
            <v>0.20900646983081131</v>
          </cell>
          <cell r="AP136">
            <v>0.17842865921551126</v>
          </cell>
          <cell r="AS136">
            <v>0.18723285179820809</v>
          </cell>
        </row>
        <row r="139">
          <cell r="AD139" t="str">
            <v>1Q06</v>
          </cell>
          <cell r="AE139" t="str">
            <v>2Q06</v>
          </cell>
          <cell r="AF139" t="str">
            <v>3Q06</v>
          </cell>
          <cell r="AG139" t="str">
            <v>4Q06</v>
          </cell>
          <cell r="AH139" t="str">
            <v>1Q07</v>
          </cell>
          <cell r="AP139" t="str">
            <v>FY2006</v>
          </cell>
          <cell r="AS139" t="str">
            <v>FY2005</v>
          </cell>
        </row>
        <row r="140">
          <cell r="A140" t="str">
            <v>Cellular</v>
          </cell>
          <cell r="AD140">
            <v>1152</v>
          </cell>
          <cell r="AE140">
            <v>1364</v>
          </cell>
          <cell r="AF140">
            <v>1529</v>
          </cell>
          <cell r="AG140">
            <v>1566</v>
          </cell>
          <cell r="AH140">
            <v>1746</v>
          </cell>
          <cell r="AP140">
            <v>5727</v>
          </cell>
          <cell r="AS140">
            <v>2874</v>
          </cell>
        </row>
        <row r="141">
          <cell r="A141" t="str">
            <v>WLL</v>
          </cell>
          <cell r="AD141">
            <v>273</v>
          </cell>
          <cell r="AE141">
            <v>214</v>
          </cell>
          <cell r="AF141">
            <v>109</v>
          </cell>
          <cell r="AG141">
            <v>149</v>
          </cell>
          <cell r="AH141">
            <v>147</v>
          </cell>
          <cell r="AP141">
            <v>674</v>
          </cell>
          <cell r="AS141">
            <v>1018</v>
          </cell>
        </row>
        <row r="142">
          <cell r="A142" t="str">
            <v>Other Services</v>
          </cell>
          <cell r="AD142">
            <v>724</v>
          </cell>
          <cell r="AE142">
            <v>854</v>
          </cell>
          <cell r="AF142">
            <v>64</v>
          </cell>
          <cell r="AG142">
            <v>710</v>
          </cell>
          <cell r="AH142">
            <v>783</v>
          </cell>
          <cell r="AP142">
            <v>2327</v>
          </cell>
          <cell r="AS142">
            <v>2380</v>
          </cell>
        </row>
        <row r="144">
          <cell r="A144" t="str">
            <v>EBITDA</v>
          </cell>
          <cell r="AD144">
            <v>601.20000000000005</v>
          </cell>
          <cell r="AE144">
            <v>631.20000000000005</v>
          </cell>
          <cell r="AF144">
            <v>709.65</v>
          </cell>
          <cell r="AG144">
            <v>771.75</v>
          </cell>
          <cell r="AH144">
            <v>913.95</v>
          </cell>
          <cell r="AI144">
            <v>921.15</v>
          </cell>
        </row>
        <row r="145">
          <cell r="A145" t="str">
            <v>wireless</v>
          </cell>
          <cell r="AD145">
            <v>1762.4299999999992</v>
          </cell>
          <cell r="AE145">
            <v>1800.8</v>
          </cell>
          <cell r="AF145">
            <v>1718.7800000000002</v>
          </cell>
          <cell r="AG145">
            <v>2997.3500000000004</v>
          </cell>
          <cell r="AH145">
            <v>1944.3100000000002</v>
          </cell>
          <cell r="AI145">
            <v>1007.3700000000005</v>
          </cell>
        </row>
        <row r="146">
          <cell r="A146" t="str">
            <v>Others</v>
          </cell>
          <cell r="AD146">
            <v>2363.6299999999992</v>
          </cell>
          <cell r="AE146">
            <v>2432</v>
          </cell>
          <cell r="AF146">
            <v>2428.4300000000003</v>
          </cell>
          <cell r="AG146">
            <v>3769.1000000000004</v>
          </cell>
          <cell r="AH146">
            <v>2858.26</v>
          </cell>
          <cell r="AI146">
            <v>1928.5200000000004</v>
          </cell>
        </row>
        <row r="147">
          <cell r="AD147">
            <v>0.2543545309545065</v>
          </cell>
          <cell r="AE147">
            <v>0.25953947368421054</v>
          </cell>
          <cell r="AF147">
            <v>0.29222584138723368</v>
          </cell>
          <cell r="AG147">
            <v>0.20475710381788753</v>
          </cell>
          <cell r="AH147">
            <v>0.31975747482734251</v>
          </cell>
          <cell r="AI147">
            <v>0.47764607056188152</v>
          </cell>
        </row>
        <row r="172">
          <cell r="E172" t="str">
            <v>F2002</v>
          </cell>
          <cell r="F172" t="str">
            <v>Q4F2002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QP_TTPW.BO"/>
      <sheetName val="QP_RLIN.BO"/>
      <sheetName val="Cover Sheet"/>
      <sheetName val="Val'n summary"/>
      <sheetName val="Val Calcs"/>
      <sheetName val="D&amp;A"/>
      <sheetName val="EBIT"/>
      <sheetName val="Financials"/>
      <sheetName val="Project Details"/>
      <sheetName val="Consolidated P&amp;L"/>
      <sheetName val="SOTP"/>
      <sheetName val="Mumbai licence area"/>
      <sheetName val="BYPL"/>
      <sheetName val="BRPL"/>
      <sheetName val="WRSS"/>
      <sheetName val="EPC"/>
      <sheetName val="Delhi Metro"/>
      <sheetName val="Delhi Metro (2)"/>
      <sheetName val="Mumbai Metro"/>
      <sheetName val="Roads"/>
      <sheetName val="P&amp;L"/>
      <sheetName val="Qtrly"/>
      <sheetName val="Quest"/>
      <sheetName val="Quarterly"/>
      <sheetName val="Proforma"/>
      <sheetName val="Datastream"/>
      <sheetName val="RegReturn"/>
      <sheetName val="Factsheet"/>
      <sheetName val="XLink"/>
      <sheetName val="Tables"/>
      <sheetName val="wireline"/>
      <sheetName val="Workings"/>
      <sheetName val="INPUT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A2" t="str">
            <v xml:space="preserve"> Quarterly Results</v>
          </cell>
          <cell r="AS2" t="str">
            <v>Half Yearly Results</v>
          </cell>
          <cell r="AX2" t="str">
            <v>Annual</v>
          </cell>
          <cell r="BG2" t="str">
            <v>For Report</v>
          </cell>
          <cell r="BR2" t="str">
            <v>Annual Reported</v>
          </cell>
        </row>
        <row r="3">
          <cell r="A3" t="str">
            <v>(Rs mn)</v>
          </cell>
          <cell r="B3" t="str">
            <v>1Q02</v>
          </cell>
          <cell r="C3" t="str">
            <v>2Q02</v>
          </cell>
          <cell r="D3" t="str">
            <v>3Q02</v>
          </cell>
          <cell r="E3" t="str">
            <v>4Q02</v>
          </cell>
          <cell r="F3" t="str">
            <v>1Q03</v>
          </cell>
          <cell r="G3" t="str">
            <v>2Q03</v>
          </cell>
          <cell r="H3" t="str">
            <v>3Q03</v>
          </cell>
          <cell r="I3" t="str">
            <v>4Q03</v>
          </cell>
          <cell r="J3" t="str">
            <v>1Q04</v>
          </cell>
          <cell r="K3" t="str">
            <v>2Q04</v>
          </cell>
          <cell r="L3" t="str">
            <v>3Q04</v>
          </cell>
          <cell r="M3" t="str">
            <v>4Q04</v>
          </cell>
          <cell r="N3" t="str">
            <v>1Q05</v>
          </cell>
          <cell r="O3" t="str">
            <v>2Q05</v>
          </cell>
          <cell r="P3" t="str">
            <v>3Q05</v>
          </cell>
          <cell r="Q3" t="str">
            <v>4Q05</v>
          </cell>
          <cell r="R3" t="str">
            <v>1Q06</v>
          </cell>
          <cell r="S3" t="str">
            <v>2Q06</v>
          </cell>
          <cell r="T3" t="str">
            <v>3Q06</v>
          </cell>
          <cell r="U3" t="str">
            <v>4Q06</v>
          </cell>
          <cell r="Y3" t="str">
            <v>1Q08</v>
          </cell>
          <cell r="Z3" t="str">
            <v>2Q08</v>
          </cell>
          <cell r="AA3" t="str">
            <v>3Q08</v>
          </cell>
          <cell r="AB3" t="str">
            <v>4Q08</v>
          </cell>
          <cell r="AC3" t="str">
            <v>FY2008</v>
          </cell>
          <cell r="AD3" t="str">
            <v>1Q09</v>
          </cell>
          <cell r="AE3" t="str">
            <v>2Q09</v>
          </cell>
          <cell r="AF3" t="str">
            <v>3Q09</v>
          </cell>
          <cell r="AG3" t="str">
            <v>4Q09</v>
          </cell>
          <cell r="AH3" t="str">
            <v>FY2009</v>
          </cell>
          <cell r="AI3" t="str">
            <v>1Q10</v>
          </cell>
          <cell r="AJ3" t="str">
            <v>2Q10</v>
          </cell>
          <cell r="AK3" t="str">
            <v>3Q10</v>
          </cell>
          <cell r="AM3" t="str">
            <v>1H02</v>
          </cell>
          <cell r="AN3" t="str">
            <v>2H02</v>
          </cell>
          <cell r="AO3" t="str">
            <v>1H03</v>
          </cell>
          <cell r="AP3" t="str">
            <v>2H03</v>
          </cell>
          <cell r="AQ3" t="str">
            <v>1H04</v>
          </cell>
          <cell r="AR3" t="str">
            <v>2H04</v>
          </cell>
          <cell r="AS3" t="str">
            <v>1H05</v>
          </cell>
          <cell r="AT3" t="str">
            <v>2H05</v>
          </cell>
          <cell r="AU3" t="str">
            <v>1H06</v>
          </cell>
          <cell r="AV3" t="str">
            <v>2H06</v>
          </cell>
          <cell r="AX3" t="str">
            <v>F2003</v>
          </cell>
          <cell r="AY3" t="str">
            <v>F2004</v>
          </cell>
          <cell r="AZ3" t="str">
            <v>F2005</v>
          </cell>
          <cell r="BA3" t="str">
            <v>F2006</v>
          </cell>
          <cell r="BB3" t="str">
            <v>F2007</v>
          </cell>
          <cell r="BC3" t="str">
            <v>F2008</v>
          </cell>
          <cell r="BD3" t="str">
            <v>F2009</v>
          </cell>
          <cell r="BG3" t="str">
            <v>3Q06</v>
          </cell>
          <cell r="BH3" t="str">
            <v>3Q05</v>
          </cell>
          <cell r="BJ3" t="str">
            <v>2Q06</v>
          </cell>
          <cell r="BL3" t="str">
            <v>F9M06</v>
          </cell>
          <cell r="BM3" t="str">
            <v>F9M05</v>
          </cell>
          <cell r="BR3" t="str">
            <v>F2005</v>
          </cell>
          <cell r="BS3" t="str">
            <v>F2006</v>
          </cell>
          <cell r="BV3" t="str">
            <v>2Q09E</v>
          </cell>
          <cell r="BW3" t="str">
            <v>3Q09E</v>
          </cell>
        </row>
        <row r="4">
          <cell r="A4" t="str">
            <v>(period ending)</v>
          </cell>
          <cell r="B4">
            <v>37072</v>
          </cell>
          <cell r="C4">
            <v>37164</v>
          </cell>
          <cell r="D4">
            <v>37256</v>
          </cell>
          <cell r="E4">
            <v>37346</v>
          </cell>
          <cell r="F4">
            <v>37437</v>
          </cell>
          <cell r="G4">
            <v>37529</v>
          </cell>
          <cell r="H4">
            <v>37621</v>
          </cell>
          <cell r="I4">
            <v>37711</v>
          </cell>
          <cell r="J4">
            <v>37802</v>
          </cell>
          <cell r="K4">
            <v>37894</v>
          </cell>
          <cell r="L4">
            <v>37986</v>
          </cell>
          <cell r="M4">
            <v>38077</v>
          </cell>
          <cell r="N4">
            <v>38168</v>
          </cell>
          <cell r="O4">
            <v>38260</v>
          </cell>
          <cell r="P4">
            <v>38352</v>
          </cell>
          <cell r="Q4">
            <v>38442</v>
          </cell>
          <cell r="R4">
            <v>38533</v>
          </cell>
          <cell r="S4">
            <v>38625</v>
          </cell>
          <cell r="T4">
            <v>38717</v>
          </cell>
          <cell r="U4">
            <v>38807</v>
          </cell>
          <cell r="Y4">
            <v>39172</v>
          </cell>
          <cell r="Z4">
            <v>39263</v>
          </cell>
          <cell r="AA4">
            <v>39355</v>
          </cell>
          <cell r="AB4">
            <v>39447</v>
          </cell>
          <cell r="AD4">
            <v>39538</v>
          </cell>
          <cell r="AE4">
            <v>39629</v>
          </cell>
          <cell r="AF4">
            <v>39721</v>
          </cell>
          <cell r="AG4">
            <v>39812</v>
          </cell>
          <cell r="AS4">
            <v>38260</v>
          </cell>
          <cell r="AT4">
            <v>38442</v>
          </cell>
          <cell r="AU4">
            <v>38625</v>
          </cell>
          <cell r="AV4">
            <v>38807</v>
          </cell>
          <cell r="BG4">
            <v>38717</v>
          </cell>
          <cell r="BH4">
            <v>38352</v>
          </cell>
          <cell r="BI4" t="str">
            <v>YoY</v>
          </cell>
          <cell r="BJ4">
            <v>38625</v>
          </cell>
          <cell r="BK4" t="str">
            <v>QoQ</v>
          </cell>
          <cell r="BL4">
            <v>38717</v>
          </cell>
          <cell r="BM4">
            <v>38352</v>
          </cell>
          <cell r="BN4" t="str">
            <v>YoY</v>
          </cell>
          <cell r="BV4">
            <v>39721</v>
          </cell>
          <cell r="BW4">
            <v>39812</v>
          </cell>
        </row>
        <row r="5">
          <cell r="A5" t="str">
            <v>Operating Data (Million Units)</v>
          </cell>
        </row>
        <row r="6">
          <cell r="A6" t="str">
            <v xml:space="preserve"> Generation </v>
          </cell>
          <cell r="B6">
            <v>2881</v>
          </cell>
          <cell r="C6">
            <v>3271</v>
          </cell>
          <cell r="D6">
            <v>2895</v>
          </cell>
          <cell r="E6">
            <v>2747</v>
          </cell>
          <cell r="F6">
            <v>3336</v>
          </cell>
          <cell r="G6">
            <v>3480</v>
          </cell>
          <cell r="H6">
            <v>3440</v>
          </cell>
          <cell r="I6">
            <v>2740</v>
          </cell>
          <cell r="J6">
            <v>3135</v>
          </cell>
          <cell r="K6">
            <v>3182</v>
          </cell>
          <cell r="L6">
            <v>3339</v>
          </cell>
          <cell r="M6" t="e">
            <v>#REF!</v>
          </cell>
          <cell r="N6">
            <v>3529</v>
          </cell>
          <cell r="O6">
            <v>3203</v>
          </cell>
          <cell r="P6">
            <v>3241</v>
          </cell>
          <cell r="Q6">
            <v>3310</v>
          </cell>
          <cell r="R6">
            <v>3751</v>
          </cell>
          <cell r="S6">
            <v>3420</v>
          </cell>
          <cell r="T6">
            <v>3208</v>
          </cell>
          <cell r="U6">
            <v>3367</v>
          </cell>
          <cell r="Y6">
            <v>3336</v>
          </cell>
          <cell r="Z6">
            <v>3860</v>
          </cell>
          <cell r="AA6">
            <v>3684</v>
          </cell>
          <cell r="AB6">
            <v>3672</v>
          </cell>
          <cell r="AD6">
            <v>-5259.5468959999998</v>
          </cell>
          <cell r="AE6">
            <v>3935</v>
          </cell>
          <cell r="AM6">
            <v>6152</v>
          </cell>
          <cell r="AN6">
            <v>5642</v>
          </cell>
          <cell r="AO6">
            <v>6816</v>
          </cell>
          <cell r="AP6">
            <v>6180</v>
          </cell>
          <cell r="AQ6">
            <v>6317</v>
          </cell>
          <cell r="AR6" t="e">
            <v>#REF!</v>
          </cell>
          <cell r="AS6">
            <v>6732</v>
          </cell>
          <cell r="AT6">
            <v>6551</v>
          </cell>
          <cell r="AU6">
            <v>7171</v>
          </cell>
          <cell r="AV6">
            <v>6575</v>
          </cell>
          <cell r="AX6" t="e">
            <v>#REF!</v>
          </cell>
          <cell r="AY6" t="e">
            <v>#REF!</v>
          </cell>
          <cell r="AZ6" t="e">
            <v>#REF!</v>
          </cell>
          <cell r="BA6" t="e">
            <v>#REF!</v>
          </cell>
          <cell r="BB6" t="e">
            <v>#REF!</v>
          </cell>
          <cell r="BC6">
            <v>5956.4531040000002</v>
          </cell>
          <cell r="BD6">
            <v>14807</v>
          </cell>
          <cell r="BG6">
            <v>3208</v>
          </cell>
          <cell r="BH6">
            <v>3241</v>
          </cell>
          <cell r="BI6">
            <v>-1.0182042579450767E-2</v>
          </cell>
          <cell r="BJ6">
            <v>3420</v>
          </cell>
          <cell r="BK6">
            <v>-6.1988304093567259E-2</v>
          </cell>
          <cell r="BL6">
            <v>10379</v>
          </cell>
          <cell r="BM6">
            <v>9973</v>
          </cell>
          <cell r="BN6">
            <v>4.0709916775293342E-2</v>
          </cell>
          <cell r="BP6">
            <v>3935</v>
          </cell>
          <cell r="BR6">
            <v>13283</v>
          </cell>
          <cell r="BS6">
            <v>13746</v>
          </cell>
          <cell r="BV6">
            <v>3755.5803108808291</v>
          </cell>
          <cell r="BW6">
            <v>3720.1972500000002</v>
          </cell>
          <cell r="BY6">
            <v>-1</v>
          </cell>
        </row>
        <row r="7">
          <cell r="A7" t="str">
            <v>Non-license area</v>
          </cell>
          <cell r="AB7">
            <v>775</v>
          </cell>
        </row>
        <row r="8">
          <cell r="A8" t="str">
            <v>Mumbai</v>
          </cell>
          <cell r="AB8">
            <v>2897</v>
          </cell>
        </row>
        <row r="9">
          <cell r="A9" t="str">
            <v xml:space="preserve"> Sales </v>
          </cell>
          <cell r="B9">
            <v>2713</v>
          </cell>
          <cell r="C9">
            <v>3062</v>
          </cell>
          <cell r="D9">
            <v>2723</v>
          </cell>
          <cell r="E9">
            <v>2609</v>
          </cell>
          <cell r="F9">
            <v>3157</v>
          </cell>
          <cell r="G9">
            <v>3315</v>
          </cell>
          <cell r="H9">
            <v>3235</v>
          </cell>
          <cell r="I9">
            <v>2611</v>
          </cell>
          <cell r="J9">
            <v>2993</v>
          </cell>
          <cell r="K9">
            <v>2996</v>
          </cell>
          <cell r="L9">
            <v>3174</v>
          </cell>
          <cell r="M9" t="e">
            <v>#REF!</v>
          </cell>
          <cell r="N9">
            <v>3373</v>
          </cell>
          <cell r="O9">
            <v>3027</v>
          </cell>
          <cell r="P9">
            <v>3056</v>
          </cell>
          <cell r="Q9">
            <v>3207</v>
          </cell>
          <cell r="R9">
            <v>3617</v>
          </cell>
          <cell r="S9">
            <v>3341</v>
          </cell>
          <cell r="T9">
            <v>3352</v>
          </cell>
          <cell r="U9">
            <v>3306</v>
          </cell>
          <cell r="Y9">
            <v>3415</v>
          </cell>
          <cell r="Z9">
            <v>4056</v>
          </cell>
          <cell r="AA9">
            <v>3811</v>
          </cell>
          <cell r="AB9">
            <v>3614</v>
          </cell>
          <cell r="AD9" t="e">
            <v>#REF!</v>
          </cell>
          <cell r="AE9">
            <v>4115</v>
          </cell>
          <cell r="AM9">
            <v>5775</v>
          </cell>
          <cell r="AN9">
            <v>5332</v>
          </cell>
          <cell r="AO9">
            <v>6472</v>
          </cell>
          <cell r="AP9">
            <v>5846</v>
          </cell>
          <cell r="AQ9">
            <v>5989</v>
          </cell>
          <cell r="AR9" t="e">
            <v>#REF!</v>
          </cell>
          <cell r="AS9">
            <v>6400</v>
          </cell>
          <cell r="AT9">
            <v>6263</v>
          </cell>
          <cell r="AU9">
            <v>6958</v>
          </cell>
          <cell r="AV9">
            <v>6658</v>
          </cell>
          <cell r="AX9" t="e">
            <v>#REF!</v>
          </cell>
          <cell r="AY9" t="e">
            <v>#REF!</v>
          </cell>
          <cell r="AZ9" t="e">
            <v>#REF!</v>
          </cell>
          <cell r="BA9" t="e">
            <v>#REF!</v>
          </cell>
          <cell r="BB9" t="e">
            <v>#REF!</v>
          </cell>
          <cell r="BC9" t="e">
            <v>#REF!</v>
          </cell>
          <cell r="BD9">
            <v>14703</v>
          </cell>
          <cell r="BG9">
            <v>3352</v>
          </cell>
          <cell r="BH9">
            <v>3056</v>
          </cell>
          <cell r="BI9">
            <v>9.6858638743455572E-2</v>
          </cell>
          <cell r="BJ9">
            <v>3341</v>
          </cell>
          <cell r="BK9">
            <v>3.2924274169410239E-3</v>
          </cell>
          <cell r="BL9">
            <v>10310</v>
          </cell>
          <cell r="BM9">
            <v>9456</v>
          </cell>
          <cell r="BN9">
            <v>9.0313028764805514E-2</v>
          </cell>
          <cell r="BP9">
            <v>4115</v>
          </cell>
          <cell r="BR9">
            <v>12663</v>
          </cell>
          <cell r="BS9">
            <v>13616</v>
          </cell>
          <cell r="BV9">
            <v>3866.436143984221</v>
          </cell>
          <cell r="BW9">
            <v>3661.4359644607844</v>
          </cell>
          <cell r="BY9">
            <v>-1</v>
          </cell>
        </row>
        <row r="10">
          <cell r="A10" t="str">
            <v>Non-license area</v>
          </cell>
          <cell r="AB10">
            <v>756</v>
          </cell>
        </row>
        <row r="11">
          <cell r="A11" t="str">
            <v>Mumbai</v>
          </cell>
          <cell r="R11">
            <v>2983</v>
          </cell>
          <cell r="S11">
            <v>2731</v>
          </cell>
          <cell r="T11">
            <v>2840</v>
          </cell>
          <cell r="AB11">
            <v>2858</v>
          </cell>
        </row>
        <row r="12">
          <cell r="A12" t="str">
            <v>Derived Tariff (Rs/Unit)</v>
          </cell>
          <cell r="N12">
            <v>3.0811147346575751</v>
          </cell>
          <cell r="O12">
            <v>2.9256029071688139</v>
          </cell>
          <cell r="P12">
            <v>2.8455824607329845</v>
          </cell>
          <cell r="Q12">
            <v>2.6845650140318051</v>
          </cell>
          <cell r="R12">
            <v>2.8882499308819463</v>
          </cell>
          <cell r="S12">
            <v>2.9331038611194251</v>
          </cell>
          <cell r="T12">
            <v>3.4678699284009546</v>
          </cell>
          <cell r="U12">
            <v>3.3460677555958864</v>
          </cell>
          <cell r="Y12">
            <v>3.76398243045388</v>
          </cell>
          <cell r="Z12">
            <v>3.1051528599605525</v>
          </cell>
          <cell r="AA12">
            <v>3.2259511939123588</v>
          </cell>
          <cell r="AB12">
            <v>3.1699225235196455</v>
          </cell>
          <cell r="AD12" t="e">
            <v>#REF!</v>
          </cell>
          <cell r="AE12">
            <v>4.8623815309842042</v>
          </cell>
          <cell r="AS12">
            <v>3.0075625000000001</v>
          </cell>
          <cell r="AT12">
            <v>2.7631326840172443</v>
          </cell>
          <cell r="AU12">
            <v>2.9097872951997701</v>
          </cell>
          <cell r="AV12">
            <v>3.4073896064884353</v>
          </cell>
          <cell r="BC12" t="e">
            <v>#REF!</v>
          </cell>
          <cell r="BD12">
            <v>4.7728708426851663</v>
          </cell>
          <cell r="BG12">
            <v>3.4678699284009546</v>
          </cell>
          <cell r="BH12">
            <v>2.8455824607329845</v>
          </cell>
          <cell r="BI12">
            <v>0.21868544533679657</v>
          </cell>
          <cell r="BJ12">
            <v>2.9331038611194251</v>
          </cell>
          <cell r="BK12">
            <v>0.18232087665570584</v>
          </cell>
          <cell r="BL12">
            <v>3.0912318137730357</v>
          </cell>
          <cell r="BM12">
            <v>2.9552136209813873</v>
          </cell>
          <cell r="BN12">
            <v>4.602651795658641E-2</v>
          </cell>
          <cell r="BP12">
            <v>9.6388821385176193</v>
          </cell>
          <cell r="BR12">
            <v>2.8866698254757956</v>
          </cell>
          <cell r="BS12">
            <v>3.1531066392479432</v>
          </cell>
          <cell r="BV12">
            <v>4.6823319179081233</v>
          </cell>
          <cell r="BW12">
            <v>4.9855826177080251</v>
          </cell>
          <cell r="BY12">
            <v>-1</v>
          </cell>
        </row>
        <row r="13">
          <cell r="A13" t="str">
            <v>Fuel Cost (Rs/Unit)</v>
          </cell>
          <cell r="B13">
            <v>1.5999305796598402</v>
          </cell>
          <cell r="C13">
            <v>1.6204218893304798</v>
          </cell>
          <cell r="D13">
            <v>1.4719516407599309</v>
          </cell>
          <cell r="E13">
            <v>1.2789588642155079</v>
          </cell>
          <cell r="F13">
            <v>1.5755095923261391</v>
          </cell>
          <cell r="G13">
            <v>1.6001436781609195</v>
          </cell>
          <cell r="H13">
            <v>1.7527034883720931</v>
          </cell>
          <cell r="I13">
            <v>1.3885766423357664</v>
          </cell>
          <cell r="J13">
            <v>1.6533333333333333</v>
          </cell>
          <cell r="K13">
            <v>1.4533312382149592</v>
          </cell>
          <cell r="L13">
            <v>1.2351602276130578</v>
          </cell>
          <cell r="M13" t="e">
            <v>#REF!</v>
          </cell>
          <cell r="N13">
            <v>1.4533862283933126</v>
          </cell>
          <cell r="O13">
            <v>1.3489853262566345</v>
          </cell>
          <cell r="P13">
            <v>1.4099352051835854</v>
          </cell>
          <cell r="Q13">
            <v>1.3958912386706948</v>
          </cell>
          <cell r="R13">
            <v>1.6105838443081846</v>
          </cell>
          <cell r="S13">
            <v>1.4927485380116958</v>
          </cell>
          <cell r="T13">
            <v>2.0116271820448879</v>
          </cell>
          <cell r="U13">
            <v>1.8904959904959906</v>
          </cell>
          <cell r="Y13">
            <v>0.87431055155875292</v>
          </cell>
          <cell r="Z13">
            <v>0.5755440414507772</v>
          </cell>
          <cell r="AA13">
            <v>0.6327904451682953</v>
          </cell>
          <cell r="AB13">
            <v>1.2169934640522877</v>
          </cell>
          <cell r="AD13">
            <v>-0.67897483768343225</v>
          </cell>
          <cell r="AE13">
            <v>0.84216010165184241</v>
          </cell>
          <cell r="AS13">
            <v>1.4037136066547831</v>
          </cell>
          <cell r="AT13">
            <v>1.402839261181499</v>
          </cell>
          <cell r="AU13">
            <v>1.5543857202621671</v>
          </cell>
          <cell r="AV13">
            <v>1.9495969581749051</v>
          </cell>
          <cell r="BC13">
            <v>0.31822629455893725</v>
          </cell>
          <cell r="BD13">
            <v>3.2508070507192541</v>
          </cell>
          <cell r="BG13">
            <v>2.0116271820448879</v>
          </cell>
          <cell r="BH13">
            <v>1.4099352051835854</v>
          </cell>
          <cell r="BI13">
            <v>0.4267515093241161</v>
          </cell>
          <cell r="BJ13">
            <v>1.4927485380116958</v>
          </cell>
          <cell r="BK13">
            <v>0.34759949905851228</v>
          </cell>
          <cell r="BL13">
            <v>1.695712496386935</v>
          </cell>
          <cell r="BM13">
            <v>1.4057354858116915</v>
          </cell>
          <cell r="BN13">
            <v>0.20628134773720008</v>
          </cell>
          <cell r="BP13">
            <v>2.335679796696315</v>
          </cell>
          <cell r="BV13">
            <v>3</v>
          </cell>
          <cell r="BW13">
            <v>3.2904845276872967</v>
          </cell>
          <cell r="BY13">
            <v>-1</v>
          </cell>
        </row>
        <row r="14">
          <cell r="A14" t="str">
            <v>Cost of Power Purchased (Rs/unit)</v>
          </cell>
          <cell r="AE14">
            <v>26.276068376068377</v>
          </cell>
          <cell r="BD14" t="e">
            <v>#REF!</v>
          </cell>
        </row>
        <row r="15">
          <cell r="A15" t="str">
            <v>Power purchased (Million Units)</v>
          </cell>
          <cell r="AE15">
            <v>117</v>
          </cell>
          <cell r="BD15" t="e">
            <v>#REF!</v>
          </cell>
        </row>
        <row r="16">
          <cell r="Y16">
            <v>0.23228337743683999</v>
          </cell>
          <cell r="Z16">
            <v>0.18535127493146628</v>
          </cell>
          <cell r="AA16">
            <v>0.1961562364497095</v>
          </cell>
          <cell r="AB16">
            <v>0.38391899329483575</v>
          </cell>
          <cell r="AD16" t="e">
            <v>#REF!</v>
          </cell>
          <cell r="AE16">
            <v>0.17319909930666816</v>
          </cell>
          <cell r="BW16">
            <v>0.66</v>
          </cell>
        </row>
        <row r="17">
          <cell r="A17" t="str">
            <v>Net sales of electricity energy</v>
          </cell>
          <cell r="N17">
            <v>10392.6</v>
          </cell>
          <cell r="O17">
            <v>8855.7999999999993</v>
          </cell>
          <cell r="P17">
            <v>8696.1</v>
          </cell>
          <cell r="Q17">
            <v>8609.4</v>
          </cell>
          <cell r="R17">
            <v>10446.799999999999</v>
          </cell>
          <cell r="S17">
            <v>9799.5</v>
          </cell>
          <cell r="T17">
            <v>11624.3</v>
          </cell>
          <cell r="U17">
            <v>11062.1</v>
          </cell>
          <cell r="Y17">
            <v>12854</v>
          </cell>
          <cell r="Z17">
            <v>12594.5</v>
          </cell>
          <cell r="AA17">
            <v>12294.1</v>
          </cell>
          <cell r="AB17">
            <v>11456.099999999999</v>
          </cell>
          <cell r="AC17">
            <v>49198.7</v>
          </cell>
          <cell r="AD17">
            <v>17637.3</v>
          </cell>
          <cell r="AE17">
            <v>20008.7</v>
          </cell>
          <cell r="AF17">
            <v>19655.3</v>
          </cell>
          <cell r="AG17">
            <v>14529.599999999991</v>
          </cell>
          <cell r="AH17">
            <v>71830.899999999994</v>
          </cell>
          <cell r="AI17">
            <v>18552.900000000001</v>
          </cell>
          <cell r="AJ17">
            <v>16438</v>
          </cell>
          <cell r="AK17">
            <v>16003</v>
          </cell>
          <cell r="AS17">
            <v>19248.400000000001</v>
          </cell>
          <cell r="AT17">
            <v>17305.5</v>
          </cell>
          <cell r="AU17">
            <v>20246.3</v>
          </cell>
          <cell r="AV17">
            <v>22686.400000000001</v>
          </cell>
          <cell r="BA17" t="e">
            <v>#REF!</v>
          </cell>
          <cell r="BB17" t="e">
            <v>#REF!</v>
          </cell>
          <cell r="BC17">
            <v>43121.1</v>
          </cell>
          <cell r="BD17">
            <v>70175.520000000004</v>
          </cell>
          <cell r="BG17">
            <v>11624.3</v>
          </cell>
          <cell r="BH17">
            <v>8696.1</v>
          </cell>
          <cell r="BI17">
            <v>0.3367256586285805</v>
          </cell>
          <cell r="BJ17">
            <v>9799.5</v>
          </cell>
          <cell r="BK17">
            <v>0.18621358232562879</v>
          </cell>
          <cell r="BL17">
            <v>31870.6</v>
          </cell>
          <cell r="BM17">
            <v>27944.5</v>
          </cell>
          <cell r="BN17">
            <v>0.14049634096154873</v>
          </cell>
          <cell r="BP17">
            <v>39664</v>
          </cell>
          <cell r="BQ17">
            <v>79328</v>
          </cell>
          <cell r="BR17">
            <v>36553.9</v>
          </cell>
          <cell r="BS17">
            <v>42932.7</v>
          </cell>
          <cell r="BV17">
            <v>18103.937365530925</v>
          </cell>
          <cell r="BW17">
            <v>18254.391500266705</v>
          </cell>
        </row>
        <row r="18">
          <cell r="A18" t="str">
            <v>Income from EPC and contracts division</v>
          </cell>
          <cell r="N18">
            <v>475.9</v>
          </cell>
          <cell r="O18">
            <v>548.1</v>
          </cell>
          <cell r="P18">
            <v>712.9</v>
          </cell>
          <cell r="Q18">
            <v>1013.6</v>
          </cell>
          <cell r="R18">
            <v>452.50000000000006</v>
          </cell>
          <cell r="S18">
            <v>816.2</v>
          </cell>
          <cell r="T18">
            <v>689.4</v>
          </cell>
          <cell r="U18">
            <v>648.9</v>
          </cell>
          <cell r="Y18">
            <v>3386.1</v>
          </cell>
          <cell r="Z18">
            <v>2822.8</v>
          </cell>
          <cell r="AA18">
            <v>2760.8</v>
          </cell>
          <cell r="AB18">
            <v>4963.2999999999993</v>
          </cell>
          <cell r="AC18">
            <v>13933</v>
          </cell>
          <cell r="AD18">
            <v>4343.8</v>
          </cell>
          <cell r="AE18">
            <v>4339.3999999999996</v>
          </cell>
          <cell r="AF18">
            <v>6817.2</v>
          </cell>
          <cell r="AG18">
            <v>8867.1999999999971</v>
          </cell>
          <cell r="AH18">
            <v>24367.599999999999</v>
          </cell>
          <cell r="AI18">
            <v>5519.3</v>
          </cell>
          <cell r="AJ18">
            <v>9280.7999999999993</v>
          </cell>
          <cell r="AK18">
            <v>6348.4</v>
          </cell>
          <cell r="AS18">
            <v>1024</v>
          </cell>
          <cell r="AT18">
            <v>1726.5</v>
          </cell>
          <cell r="AU18">
            <v>1268.7</v>
          </cell>
          <cell r="AV18">
            <v>1338.3</v>
          </cell>
          <cell r="BA18" t="e">
            <v>#REF!</v>
          </cell>
          <cell r="BB18" t="e">
            <v>#REF!</v>
          </cell>
          <cell r="BC18">
            <v>6077.5999999999985</v>
          </cell>
          <cell r="BD18">
            <v>2187.1</v>
          </cell>
          <cell r="BG18">
            <v>689.4</v>
          </cell>
          <cell r="BH18">
            <v>712.9</v>
          </cell>
          <cell r="BI18">
            <v>-3.2963950063122471E-2</v>
          </cell>
          <cell r="BJ18">
            <v>816.2</v>
          </cell>
          <cell r="BK18">
            <v>-0.15535407988238181</v>
          </cell>
          <cell r="BL18">
            <v>1958.1</v>
          </cell>
          <cell r="BM18">
            <v>1736.9</v>
          </cell>
          <cell r="BN18">
            <v>0.12735333064655419</v>
          </cell>
          <cell r="BP18">
            <v>11156.599999999999</v>
          </cell>
          <cell r="BR18">
            <v>2750.5</v>
          </cell>
          <cell r="BS18">
            <v>2607</v>
          </cell>
        </row>
        <row r="19">
          <cell r="A19" t="str">
            <v>Other operating income</v>
          </cell>
          <cell r="Y19">
            <v>3599.2</v>
          </cell>
          <cell r="Z19">
            <v>213.5</v>
          </cell>
          <cell r="AA19">
            <v>259.89999999999998</v>
          </cell>
          <cell r="AB19">
            <v>-2720.1</v>
          </cell>
          <cell r="AC19">
            <v>1352.5</v>
          </cell>
          <cell r="AD19">
            <v>921.8</v>
          </cell>
          <cell r="AE19">
            <v>384.2</v>
          </cell>
          <cell r="AF19">
            <v>703.8</v>
          </cell>
          <cell r="AG19">
            <v>477.79999999999995</v>
          </cell>
          <cell r="AH19">
            <v>2487.6</v>
          </cell>
          <cell r="AI19">
            <v>391.1</v>
          </cell>
          <cell r="AJ19">
            <v>776.8</v>
          </cell>
          <cell r="AK19">
            <v>523.5</v>
          </cell>
        </row>
        <row r="20">
          <cell r="A20" t="str">
            <v>Net Sales/Income from Operations</v>
          </cell>
          <cell r="B20">
            <v>9328</v>
          </cell>
          <cell r="C20">
            <v>11044.8</v>
          </cell>
          <cell r="D20">
            <v>9288.2000000000007</v>
          </cell>
          <cell r="E20">
            <v>8356.7999999999993</v>
          </cell>
          <cell r="F20">
            <v>10403.9</v>
          </cell>
          <cell r="G20">
            <v>12021.4</v>
          </cell>
          <cell r="H20">
            <v>11479.1</v>
          </cell>
          <cell r="I20">
            <v>9100.6</v>
          </cell>
          <cell r="J20">
            <v>10757.400000000001</v>
          </cell>
          <cell r="K20">
            <v>10619.3</v>
          </cell>
          <cell r="L20">
            <v>10274.5</v>
          </cell>
          <cell r="M20">
            <v>10420.799999999999</v>
          </cell>
          <cell r="N20">
            <v>10868.5</v>
          </cell>
          <cell r="O20">
            <v>9403.9</v>
          </cell>
          <cell r="P20">
            <v>9409</v>
          </cell>
          <cell r="Q20">
            <v>9623</v>
          </cell>
          <cell r="R20">
            <v>10899.3</v>
          </cell>
          <cell r="S20">
            <v>10615.7</v>
          </cell>
          <cell r="T20">
            <v>12313.699999999999</v>
          </cell>
          <cell r="U20">
            <v>11711</v>
          </cell>
          <cell r="Y20">
            <v>19839.3</v>
          </cell>
          <cell r="Z20">
            <v>15630.8</v>
          </cell>
          <cell r="AA20">
            <v>15314.800000000001</v>
          </cell>
          <cell r="AB20">
            <v>14194</v>
          </cell>
          <cell r="AC20">
            <v>64484.2</v>
          </cell>
          <cell r="AD20">
            <v>22902.899999999998</v>
          </cell>
          <cell r="AE20">
            <v>24732.3</v>
          </cell>
          <cell r="AF20">
            <v>27176.3</v>
          </cell>
          <cell r="AG20">
            <v>23874.599999999988</v>
          </cell>
          <cell r="AH20">
            <v>98686.1</v>
          </cell>
          <cell r="AI20">
            <v>24463.3</v>
          </cell>
          <cell r="AJ20">
            <v>26495.599999999999</v>
          </cell>
          <cell r="AK20">
            <v>22874.9</v>
          </cell>
          <cell r="AM20">
            <v>20372.8</v>
          </cell>
          <cell r="AN20">
            <v>17645</v>
          </cell>
          <cell r="AO20">
            <v>22425.3</v>
          </cell>
          <cell r="AP20">
            <v>20579.7</v>
          </cell>
          <cell r="AQ20">
            <v>21376.7</v>
          </cell>
          <cell r="AR20">
            <v>20695.3</v>
          </cell>
          <cell r="AS20">
            <v>20272.400000000001</v>
          </cell>
          <cell r="AT20">
            <v>19032</v>
          </cell>
          <cell r="AU20">
            <v>21515</v>
          </cell>
          <cell r="AV20">
            <v>24024.699999999997</v>
          </cell>
          <cell r="AX20" t="e">
            <v>#REF!</v>
          </cell>
          <cell r="AY20" t="e">
            <v>#REF!</v>
          </cell>
          <cell r="AZ20" t="e">
            <v>#REF!</v>
          </cell>
          <cell r="BA20" t="e">
            <v>#REF!</v>
          </cell>
          <cell r="BB20" t="e">
            <v>#REF!</v>
          </cell>
          <cell r="BC20">
            <v>49198.7</v>
          </cell>
          <cell r="BD20">
            <v>72362.62000000001</v>
          </cell>
          <cell r="BG20">
            <v>12313.699999999999</v>
          </cell>
          <cell r="BH20">
            <v>9409</v>
          </cell>
          <cell r="BI20">
            <v>0.30871506004888927</v>
          </cell>
          <cell r="BJ20">
            <v>10615.7</v>
          </cell>
          <cell r="BK20">
            <v>0.15995176954887547</v>
          </cell>
          <cell r="BL20">
            <v>33828.699999999997</v>
          </cell>
          <cell r="BM20">
            <v>29681.4</v>
          </cell>
          <cell r="BN20">
            <v>0.13972723658587527</v>
          </cell>
          <cell r="BP20">
            <v>51908.6</v>
          </cell>
          <cell r="BQ20">
            <v>103817.2</v>
          </cell>
          <cell r="BR20">
            <v>39304.400000000001</v>
          </cell>
          <cell r="BS20">
            <v>45539.7</v>
          </cell>
          <cell r="BU20">
            <v>18322</v>
          </cell>
          <cell r="BV20">
            <v>18103.937365530925</v>
          </cell>
          <cell r="BW20">
            <v>18254.391500266705</v>
          </cell>
          <cell r="BX20">
            <v>-1.1901682920482215E-2</v>
          </cell>
          <cell r="BY20">
            <v>0.50112649261273079</v>
          </cell>
          <cell r="CA20">
            <v>74</v>
          </cell>
        </row>
        <row r="22">
          <cell r="A22" t="str">
            <v> Expenditure</v>
          </cell>
          <cell r="B22">
            <v>7237.3999999999987</v>
          </cell>
          <cell r="C22">
            <v>8075.4999999999991</v>
          </cell>
          <cell r="D22">
            <v>7232.7000000000007</v>
          </cell>
          <cell r="E22">
            <v>6425.2999999999993</v>
          </cell>
          <cell r="F22">
            <v>7844.8</v>
          </cell>
          <cell r="G22">
            <v>8322.6</v>
          </cell>
          <cell r="H22">
            <v>8320.3000000000011</v>
          </cell>
          <cell r="I22">
            <v>6562.9000000000005</v>
          </cell>
          <cell r="J22">
            <v>7957.1999999999989</v>
          </cell>
          <cell r="K22">
            <v>7564.5</v>
          </cell>
          <cell r="L22">
            <v>6714.4</v>
          </cell>
          <cell r="M22">
            <v>7605.8000000000011</v>
          </cell>
          <cell r="N22">
            <v>7742.4</v>
          </cell>
          <cell r="O22">
            <v>7205.1</v>
          </cell>
          <cell r="P22">
            <v>7172.3</v>
          </cell>
          <cell r="Q22">
            <v>8054.4</v>
          </cell>
          <cell r="R22">
            <v>8577.1</v>
          </cell>
          <cell r="S22">
            <v>8212.5</v>
          </cell>
          <cell r="T22">
            <v>10345.500000000002</v>
          </cell>
          <cell r="U22">
            <v>10138.200000000001</v>
          </cell>
          <cell r="Y22">
            <v>15864.199999999997</v>
          </cell>
          <cell r="Z22">
            <v>13305.8</v>
          </cell>
          <cell r="AA22">
            <v>13750.500000000002</v>
          </cell>
          <cell r="AB22">
            <v>13936</v>
          </cell>
          <cell r="AC22">
            <v>56856.500000000015</v>
          </cell>
          <cell r="AD22">
            <v>20044.599999999999</v>
          </cell>
          <cell r="AE22">
            <v>21960.399999999998</v>
          </cell>
          <cell r="AF22">
            <v>24056.300000000003</v>
          </cell>
          <cell r="AG22">
            <v>22315.500000000004</v>
          </cell>
          <cell r="AH22">
            <v>88376.799999999988</v>
          </cell>
          <cell r="AI22">
            <v>21468.100000000002</v>
          </cell>
          <cell r="AJ22">
            <v>23366.399999999994</v>
          </cell>
          <cell r="AK22">
            <v>20521.2</v>
          </cell>
          <cell r="AM22">
            <v>15312.899999999998</v>
          </cell>
          <cell r="AN22">
            <v>13658</v>
          </cell>
          <cell r="AO22">
            <v>16167.400000000001</v>
          </cell>
          <cell r="AP22">
            <v>14883.2</v>
          </cell>
          <cell r="AQ22">
            <v>15521.699999999999</v>
          </cell>
          <cell r="AR22">
            <v>14320.2</v>
          </cell>
          <cell r="AS22">
            <v>14947.5</v>
          </cell>
          <cell r="AT22">
            <v>15226.7</v>
          </cell>
          <cell r="AU22">
            <v>16789.599999999999</v>
          </cell>
          <cell r="AV22">
            <v>20483.700000000004</v>
          </cell>
          <cell r="AX22" t="e">
            <v>#REF!</v>
          </cell>
          <cell r="AY22" t="e">
            <v>#REF!</v>
          </cell>
          <cell r="AZ22" t="e">
            <v>#REF!</v>
          </cell>
          <cell r="BA22" t="e">
            <v>#REF!</v>
          </cell>
          <cell r="BB22" t="e">
            <v>#REF!</v>
          </cell>
          <cell r="BC22" t="e">
            <v>#REF!</v>
          </cell>
          <cell r="BD22">
            <v>61172.6</v>
          </cell>
          <cell r="BG22">
            <v>10345.500000000002</v>
          </cell>
          <cell r="BH22">
            <v>7172.3</v>
          </cell>
          <cell r="BI22">
            <v>0.44242432692441769</v>
          </cell>
          <cell r="BJ22">
            <v>8212.5</v>
          </cell>
          <cell r="BK22">
            <v>0.25972602739726058</v>
          </cell>
          <cell r="BL22">
            <v>27135.1</v>
          </cell>
          <cell r="BM22">
            <v>22119.8</v>
          </cell>
          <cell r="BN22">
            <v>0.22673351476957304</v>
          </cell>
          <cell r="BP22">
            <v>46016.7</v>
          </cell>
          <cell r="BR22">
            <v>30174.2</v>
          </cell>
          <cell r="BS22">
            <v>37273.299999999996</v>
          </cell>
          <cell r="BV22">
            <v>14588.78545328898</v>
          </cell>
          <cell r="BW22">
            <v>14841.90149106983</v>
          </cell>
          <cell r="BY22">
            <v>0.6489583781339805</v>
          </cell>
        </row>
        <row r="23">
          <cell r="A23" t="str">
            <v>Cost of electricty purchased</v>
          </cell>
          <cell r="B23">
            <v>344.4</v>
          </cell>
          <cell r="C23">
            <v>336.5</v>
          </cell>
          <cell r="D23">
            <v>361.2</v>
          </cell>
          <cell r="E23">
            <v>326.39999999999998</v>
          </cell>
          <cell r="F23">
            <v>351.1</v>
          </cell>
          <cell r="G23">
            <v>460.2</v>
          </cell>
          <cell r="H23">
            <v>386.8</v>
          </cell>
          <cell r="I23">
            <v>456.1</v>
          </cell>
          <cell r="J23">
            <v>467.4</v>
          </cell>
          <cell r="K23">
            <v>627.20000000000005</v>
          </cell>
          <cell r="L23">
            <v>420</v>
          </cell>
          <cell r="M23">
            <v>654.6</v>
          </cell>
          <cell r="N23">
            <v>399.5</v>
          </cell>
          <cell r="O23">
            <v>355.5</v>
          </cell>
          <cell r="P23">
            <v>367.4</v>
          </cell>
          <cell r="Q23">
            <v>651.6</v>
          </cell>
          <cell r="R23">
            <v>379</v>
          </cell>
          <cell r="S23">
            <v>425.7</v>
          </cell>
          <cell r="T23">
            <v>447.3</v>
          </cell>
          <cell r="U23">
            <v>484.8</v>
          </cell>
          <cell r="Y23">
            <v>6711</v>
          </cell>
          <cell r="Z23">
            <v>6492.2</v>
          </cell>
          <cell r="AA23">
            <v>6481.7</v>
          </cell>
          <cell r="AB23">
            <v>5192</v>
          </cell>
          <cell r="AC23">
            <v>24876.9</v>
          </cell>
          <cell r="AD23">
            <v>10822.6</v>
          </cell>
          <cell r="AE23">
            <v>12177</v>
          </cell>
          <cell r="AF23">
            <v>12339</v>
          </cell>
          <cell r="AG23">
            <v>7201.3000000000029</v>
          </cell>
          <cell r="AH23">
            <v>42539.9</v>
          </cell>
          <cell r="AI23">
            <v>9848.2999999999993</v>
          </cell>
          <cell r="AJ23">
            <v>8810.7999999999993</v>
          </cell>
          <cell r="AK23">
            <v>8910.1</v>
          </cell>
          <cell r="AM23">
            <v>680.9</v>
          </cell>
          <cell r="AN23">
            <v>687.59999999999991</v>
          </cell>
          <cell r="AO23">
            <v>811.3</v>
          </cell>
          <cell r="AP23">
            <v>842.90000000000009</v>
          </cell>
          <cell r="AQ23">
            <v>1094.5999999999999</v>
          </cell>
          <cell r="AR23">
            <v>1074.5999999999999</v>
          </cell>
          <cell r="AS23">
            <v>755</v>
          </cell>
          <cell r="AT23">
            <v>1019</v>
          </cell>
          <cell r="AU23">
            <v>804.7</v>
          </cell>
          <cell r="AV23">
            <v>932.1</v>
          </cell>
          <cell r="AX23" t="e">
            <v>#REF!</v>
          </cell>
          <cell r="AY23" t="e">
            <v>#REF!</v>
          </cell>
          <cell r="AZ23" t="e">
            <v>#REF!</v>
          </cell>
          <cell r="BA23" t="e">
            <v>#REF!</v>
          </cell>
          <cell r="BB23" t="e">
            <v>#REF!</v>
          </cell>
          <cell r="BC23" t="e">
            <v>#REF!</v>
          </cell>
          <cell r="BD23">
            <v>2919</v>
          </cell>
          <cell r="BG23">
            <v>447.3</v>
          </cell>
          <cell r="BH23">
            <v>367.4</v>
          </cell>
          <cell r="BI23">
            <v>0.21747414262384335</v>
          </cell>
          <cell r="BJ23">
            <v>425.7</v>
          </cell>
          <cell r="BK23">
            <v>5.0739957716702033E-2</v>
          </cell>
          <cell r="BL23">
            <v>1252</v>
          </cell>
          <cell r="BM23">
            <v>1122.4000000000001</v>
          </cell>
          <cell r="BN23">
            <v>0.11546685673556656</v>
          </cell>
          <cell r="BP23">
            <v>24516</v>
          </cell>
          <cell r="BQ23">
            <v>49032</v>
          </cell>
          <cell r="BR23">
            <v>1774</v>
          </cell>
          <cell r="BS23">
            <v>1736.8</v>
          </cell>
          <cell r="BV23">
            <v>700</v>
          </cell>
          <cell r="BW23">
            <v>750</v>
          </cell>
          <cell r="BY23">
            <v>16.627142857142857</v>
          </cell>
        </row>
        <row r="24">
          <cell r="A24" t="str">
            <v>Cost of fuel</v>
          </cell>
          <cell r="B24">
            <v>1000.2</v>
          </cell>
          <cell r="C24">
            <v>986.9</v>
          </cell>
          <cell r="D24">
            <v>998.3</v>
          </cell>
          <cell r="E24">
            <v>1004.9</v>
          </cell>
          <cell r="F24">
            <v>996.6</v>
          </cell>
          <cell r="G24">
            <v>1080</v>
          </cell>
          <cell r="H24">
            <v>990.6</v>
          </cell>
          <cell r="I24">
            <v>1001.8</v>
          </cell>
          <cell r="J24">
            <v>1090</v>
          </cell>
          <cell r="K24">
            <v>1004.7</v>
          </cell>
          <cell r="L24">
            <v>998.1</v>
          </cell>
          <cell r="M24">
            <v>1002.1</v>
          </cell>
          <cell r="N24">
            <v>1104.9000000000001</v>
          </cell>
          <cell r="O24">
            <v>1028</v>
          </cell>
          <cell r="P24">
            <v>1034</v>
          </cell>
          <cell r="Q24">
            <v>990.1</v>
          </cell>
          <cell r="R24">
            <v>1110.7</v>
          </cell>
          <cell r="S24">
            <v>1335.5</v>
          </cell>
          <cell r="T24">
            <v>2080.8000000000002</v>
          </cell>
          <cell r="U24">
            <v>1305</v>
          </cell>
          <cell r="Y24">
            <v>2722.4</v>
          </cell>
          <cell r="Z24">
            <v>1990.9</v>
          </cell>
          <cell r="AA24">
            <v>2499</v>
          </cell>
          <cell r="AB24">
            <v>2942.9000000000005</v>
          </cell>
          <cell r="AC24">
            <v>10155.200000000001</v>
          </cell>
          <cell r="AD24">
            <v>2967.9</v>
          </cell>
          <cell r="AE24">
            <v>3074.3</v>
          </cell>
          <cell r="AF24">
            <v>2581.6999999999998</v>
          </cell>
          <cell r="AG24">
            <v>3043.8999999999978</v>
          </cell>
          <cell r="AH24">
            <v>11667.8</v>
          </cell>
          <cell r="AI24">
            <v>3234.2</v>
          </cell>
          <cell r="AJ24">
            <v>3055.9</v>
          </cell>
          <cell r="AK24">
            <v>2705.1</v>
          </cell>
          <cell r="AM24">
            <v>1987.1</v>
          </cell>
          <cell r="AN24">
            <v>2003.1999999999998</v>
          </cell>
          <cell r="AO24">
            <v>2076.6</v>
          </cell>
          <cell r="AP24">
            <v>1992.4</v>
          </cell>
          <cell r="AQ24">
            <v>2094.6999999999998</v>
          </cell>
          <cell r="AR24">
            <v>2000.2</v>
          </cell>
          <cell r="AS24">
            <v>2132.9</v>
          </cell>
          <cell r="AT24">
            <v>2024.1</v>
          </cell>
          <cell r="AU24">
            <v>2446.1999999999998</v>
          </cell>
          <cell r="AV24">
            <v>3385.8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>
            <v>32195</v>
          </cell>
          <cell r="BD24">
            <v>4935</v>
          </cell>
          <cell r="BG24">
            <v>2080.8000000000002</v>
          </cell>
          <cell r="BH24">
            <v>1034</v>
          </cell>
          <cell r="BI24">
            <v>1.0123791102514508</v>
          </cell>
          <cell r="BJ24">
            <v>1335.5</v>
          </cell>
          <cell r="BK24">
            <v>0.55806813927368037</v>
          </cell>
          <cell r="BL24">
            <v>4527</v>
          </cell>
          <cell r="BM24">
            <v>3166.9</v>
          </cell>
          <cell r="BN24">
            <v>0.42947361773343018</v>
          </cell>
          <cell r="BP24">
            <v>5656</v>
          </cell>
          <cell r="BQ24">
            <v>11312</v>
          </cell>
          <cell r="BR24">
            <v>4157</v>
          </cell>
          <cell r="BS24">
            <v>5832</v>
          </cell>
          <cell r="BV24">
            <v>1622.0445206464917</v>
          </cell>
          <cell r="BW24">
            <v>650.65</v>
          </cell>
          <cell r="BY24">
            <v>0.59163325490660523</v>
          </cell>
        </row>
        <row r="25">
          <cell r="A25" t="str">
            <v>Tax on electricity</v>
          </cell>
          <cell r="Y25">
            <v>353</v>
          </cell>
          <cell r="Z25">
            <v>337</v>
          </cell>
          <cell r="AA25">
            <v>330.5</v>
          </cell>
          <cell r="AB25">
            <v>295.29999999999995</v>
          </cell>
          <cell r="AC25">
            <v>1315.8</v>
          </cell>
          <cell r="AD25">
            <v>370.4</v>
          </cell>
          <cell r="AE25">
            <v>416</v>
          </cell>
          <cell r="AF25">
            <v>388.1</v>
          </cell>
          <cell r="AG25">
            <v>355.09999999999991</v>
          </cell>
          <cell r="AH25">
            <v>1529.6</v>
          </cell>
          <cell r="AI25">
            <v>422.5</v>
          </cell>
          <cell r="AJ25">
            <v>399</v>
          </cell>
          <cell r="AK25">
            <v>386.6</v>
          </cell>
        </row>
        <row r="26">
          <cell r="A26" t="str">
            <v>Cost of materials</v>
          </cell>
          <cell r="B26">
            <v>4609.3999999999996</v>
          </cell>
          <cell r="C26">
            <v>5300.4</v>
          </cell>
          <cell r="D26">
            <v>4261.3</v>
          </cell>
          <cell r="E26">
            <v>3513.3</v>
          </cell>
          <cell r="F26">
            <v>5255.9</v>
          </cell>
          <cell r="G26">
            <v>5568.5</v>
          </cell>
          <cell r="H26">
            <v>6029.3</v>
          </cell>
          <cell r="I26">
            <v>3804.7</v>
          </cell>
          <cell r="J26">
            <v>5183.2</v>
          </cell>
          <cell r="K26">
            <v>4624.5</v>
          </cell>
          <cell r="L26">
            <v>4124.2</v>
          </cell>
          <cell r="M26">
            <v>4223.1000000000004</v>
          </cell>
          <cell r="N26">
            <v>5129</v>
          </cell>
          <cell r="O26">
            <v>4320.8</v>
          </cell>
          <cell r="P26">
            <v>4569.6000000000004</v>
          </cell>
          <cell r="Q26">
            <v>4620.3999999999996</v>
          </cell>
          <cell r="R26">
            <v>6041.3</v>
          </cell>
          <cell r="S26">
            <v>5105.2</v>
          </cell>
          <cell r="T26">
            <v>6453.3</v>
          </cell>
          <cell r="U26">
            <v>6365.3</v>
          </cell>
          <cell r="Y26">
            <v>2916.7</v>
          </cell>
          <cell r="Z26">
            <v>2221.6</v>
          </cell>
          <cell r="AA26">
            <v>2331.1999999999998</v>
          </cell>
          <cell r="AB26">
            <v>4468.8</v>
          </cell>
          <cell r="AC26">
            <v>11938.3</v>
          </cell>
          <cell r="AD26">
            <v>3571.1</v>
          </cell>
          <cell r="AE26">
            <v>3313.9</v>
          </cell>
          <cell r="AF26">
            <v>5877</v>
          </cell>
          <cell r="AG26">
            <v>6902.9000000000015</v>
          </cell>
          <cell r="AH26">
            <v>19664.900000000001</v>
          </cell>
          <cell r="AI26">
            <v>4407.3999999999996</v>
          </cell>
          <cell r="AJ26">
            <v>8116</v>
          </cell>
          <cell r="AK26">
            <v>5013.8</v>
          </cell>
          <cell r="AM26">
            <v>9909.7999999999993</v>
          </cell>
          <cell r="AN26">
            <v>7774.6</v>
          </cell>
          <cell r="AO26">
            <v>10824.4</v>
          </cell>
          <cell r="AP26">
            <v>9834</v>
          </cell>
          <cell r="AQ26">
            <v>9807.7000000000007</v>
          </cell>
          <cell r="AR26">
            <v>8347.2999999999993</v>
          </cell>
          <cell r="AS26">
            <v>9449.7999999999993</v>
          </cell>
          <cell r="AT26">
            <v>9190</v>
          </cell>
          <cell r="AU26">
            <v>11146.5</v>
          </cell>
          <cell r="AV26">
            <v>12818.6</v>
          </cell>
          <cell r="AX26" t="e">
            <v>#REF!</v>
          </cell>
          <cell r="AY26" t="e">
            <v>#REF!</v>
          </cell>
          <cell r="AZ26" t="e">
            <v>#REF!</v>
          </cell>
          <cell r="BA26" t="e">
            <v>#REF!</v>
          </cell>
          <cell r="BB26" t="e">
            <v>#REF!</v>
          </cell>
          <cell r="BC26">
            <v>1895.5</v>
          </cell>
          <cell r="BD26">
            <v>48134.7</v>
          </cell>
          <cell r="BG26">
            <v>6453.3</v>
          </cell>
          <cell r="BH26">
            <v>4569.6000000000004</v>
          </cell>
          <cell r="BI26">
            <v>0.41222426470588225</v>
          </cell>
          <cell r="BJ26">
            <v>5105.2</v>
          </cell>
          <cell r="BK26">
            <v>0.26406409151453425</v>
          </cell>
          <cell r="BL26">
            <v>17599.8</v>
          </cell>
          <cell r="BM26">
            <v>14019.4</v>
          </cell>
          <cell r="BN26">
            <v>0.25538896101117015</v>
          </cell>
          <cell r="BP26">
            <v>9190.9</v>
          </cell>
          <cell r="BQ26">
            <v>18381.8</v>
          </cell>
          <cell r="BR26">
            <v>18639.8</v>
          </cell>
          <cell r="BS26">
            <v>23965.1</v>
          </cell>
          <cell r="BV26">
            <v>11266.740932642488</v>
          </cell>
          <cell r="BW26">
            <v>12241.25149106983</v>
          </cell>
          <cell r="BY26">
            <v>-0.47837621942891206</v>
          </cell>
        </row>
        <row r="27">
          <cell r="A27" t="str">
            <v>Employee costs</v>
          </cell>
          <cell r="Y27">
            <v>996.3</v>
          </cell>
          <cell r="Z27">
            <v>1043.8</v>
          </cell>
          <cell r="AA27">
            <v>937.4</v>
          </cell>
          <cell r="AB27">
            <v>994.90000000000009</v>
          </cell>
          <cell r="AC27">
            <v>3972.4</v>
          </cell>
          <cell r="AD27">
            <v>1245.0999999999999</v>
          </cell>
          <cell r="AE27">
            <v>1372.1</v>
          </cell>
          <cell r="AF27">
            <v>1435.8</v>
          </cell>
          <cell r="AG27">
            <v>1313.1999999999998</v>
          </cell>
          <cell r="AH27">
            <v>5366.2</v>
          </cell>
          <cell r="AI27">
            <v>1549.4</v>
          </cell>
          <cell r="AJ27">
            <v>1610.1</v>
          </cell>
          <cell r="AK27">
            <v>1721.6</v>
          </cell>
          <cell r="BP27">
            <v>2807.8999999999996</v>
          </cell>
        </row>
        <row r="28">
          <cell r="A28" t="str">
            <v xml:space="preserve"> Other expenditure</v>
          </cell>
          <cell r="B28">
            <v>1283.4000000000001</v>
          </cell>
          <cell r="C28">
            <v>1451.7</v>
          </cell>
          <cell r="D28">
            <v>1611.9</v>
          </cell>
          <cell r="E28">
            <v>1580.7</v>
          </cell>
          <cell r="F28">
            <v>1241.2</v>
          </cell>
          <cell r="G28">
            <v>1213.9000000000001</v>
          </cell>
          <cell r="H28">
            <v>913.6</v>
          </cell>
          <cell r="I28">
            <v>1300.3</v>
          </cell>
          <cell r="J28">
            <v>1216.5999999999999</v>
          </cell>
          <cell r="K28">
            <v>1308.1000000000001</v>
          </cell>
          <cell r="L28">
            <v>1172.0999999999999</v>
          </cell>
          <cell r="M28">
            <v>1725.9999999999998</v>
          </cell>
          <cell r="N28">
            <v>1109</v>
          </cell>
          <cell r="O28">
            <v>1500.8000000000002</v>
          </cell>
          <cell r="P28">
            <v>1201.3</v>
          </cell>
          <cell r="Q28">
            <v>1792.3000000000002</v>
          </cell>
          <cell r="R28">
            <v>1046.0999999999999</v>
          </cell>
          <cell r="S28">
            <v>1346.1</v>
          </cell>
          <cell r="T28">
            <v>1364.1</v>
          </cell>
          <cell r="U28">
            <v>1983.1</v>
          </cell>
          <cell r="Y28">
            <v>2164.8000000000002</v>
          </cell>
          <cell r="Z28">
            <v>1220.3</v>
          </cell>
          <cell r="AA28">
            <v>1170.7</v>
          </cell>
          <cell r="AB28">
            <v>42.099999999999454</v>
          </cell>
          <cell r="AC28">
            <v>4597.8999999999996</v>
          </cell>
          <cell r="AD28">
            <v>1067.5</v>
          </cell>
          <cell r="AE28">
            <v>1607.1</v>
          </cell>
          <cell r="AF28">
            <v>1434.7</v>
          </cell>
          <cell r="AG28">
            <v>3499.0999999999995</v>
          </cell>
          <cell r="AH28">
            <v>7608.4</v>
          </cell>
          <cell r="AI28">
            <v>2006.3</v>
          </cell>
          <cell r="AJ28">
            <v>1374.6</v>
          </cell>
          <cell r="AK28">
            <v>1784</v>
          </cell>
          <cell r="AM28">
            <v>2735.1000000000004</v>
          </cell>
          <cell r="AN28">
            <v>3192.6000000000004</v>
          </cell>
          <cell r="AO28">
            <v>3192.6000000000004</v>
          </cell>
          <cell r="AP28">
            <v>2821.9</v>
          </cell>
          <cell r="AQ28">
            <v>2455.1000000000004</v>
          </cell>
          <cell r="AR28">
            <v>2127.5</v>
          </cell>
          <cell r="AS28">
            <v>2213.9</v>
          </cell>
          <cell r="AT28">
            <v>2516.8999999999996</v>
          </cell>
          <cell r="AU28">
            <v>2524.6999999999998</v>
          </cell>
          <cell r="AV28">
            <v>2480.1999999999998</v>
          </cell>
          <cell r="AX28" t="e">
            <v>#REF!</v>
          </cell>
          <cell r="AY28" t="e">
            <v>#REF!</v>
          </cell>
          <cell r="AZ28" t="e">
            <v>#REF!</v>
          </cell>
          <cell r="BA28" t="e">
            <v>#REF!</v>
          </cell>
          <cell r="BB28" t="e">
            <v>#REF!</v>
          </cell>
          <cell r="BC28" t="e">
            <v>#REF!</v>
          </cell>
          <cell r="BD28">
            <v>5183.8999999999996</v>
          </cell>
          <cell r="BG28">
            <v>1364.1</v>
          </cell>
          <cell r="BH28">
            <v>1201.3</v>
          </cell>
          <cell r="BI28">
            <v>0.13551985349205031</v>
          </cell>
          <cell r="BJ28">
            <v>1346.1</v>
          </cell>
          <cell r="BK28">
            <v>1.3371963449966495E-2</v>
          </cell>
          <cell r="BL28">
            <v>3756.2999999999997</v>
          </cell>
          <cell r="BM28">
            <v>3811.1000000000004</v>
          </cell>
          <cell r="BN28">
            <v>-1.4379050667786331E-2</v>
          </cell>
          <cell r="BP28">
            <v>3041.8</v>
          </cell>
          <cell r="BQ28">
            <v>6083.6</v>
          </cell>
          <cell r="BR28">
            <v>5603.4000000000005</v>
          </cell>
          <cell r="BS28">
            <v>5739.4</v>
          </cell>
          <cell r="BV28">
            <v>1000</v>
          </cell>
          <cell r="BW28">
            <v>1200</v>
          </cell>
          <cell r="BY28">
            <v>0.43470000000000009</v>
          </cell>
        </row>
        <row r="29">
          <cell r="A29" t="str">
            <v>EBITDA</v>
          </cell>
          <cell r="B29">
            <v>2090.6000000000013</v>
          </cell>
          <cell r="C29">
            <v>2969.3</v>
          </cell>
          <cell r="D29">
            <v>2055.5</v>
          </cell>
          <cell r="E29">
            <v>1931.5</v>
          </cell>
          <cell r="F29">
            <v>2559.0999999999995</v>
          </cell>
          <cell r="G29">
            <v>3698.7999999999993</v>
          </cell>
          <cell r="H29">
            <v>3158.7999999999993</v>
          </cell>
          <cell r="I29">
            <v>2537.6999999999998</v>
          </cell>
          <cell r="J29">
            <v>2800.2000000000025</v>
          </cell>
          <cell r="K29">
            <v>3054.7999999999993</v>
          </cell>
          <cell r="L29">
            <v>3560.1000000000004</v>
          </cell>
          <cell r="M29">
            <v>2814.9999999999982</v>
          </cell>
          <cell r="N29">
            <v>3126.1000000000004</v>
          </cell>
          <cell r="O29">
            <v>2198.7999999999993</v>
          </cell>
          <cell r="P29">
            <v>2236.6999999999998</v>
          </cell>
          <cell r="Q29">
            <v>1568.6000000000004</v>
          </cell>
          <cell r="R29">
            <v>2322.1999999999989</v>
          </cell>
          <cell r="S29">
            <v>2403.2000000000007</v>
          </cell>
          <cell r="T29">
            <v>1968.1999999999971</v>
          </cell>
          <cell r="U29">
            <v>1572.7999999999993</v>
          </cell>
          <cell r="Y29">
            <v>3975.1000000000022</v>
          </cell>
          <cell r="Z29">
            <v>2325</v>
          </cell>
          <cell r="AA29">
            <v>1564.2999999999993</v>
          </cell>
          <cell r="AB29">
            <v>258</v>
          </cell>
          <cell r="AC29">
            <v>7627.6999999999825</v>
          </cell>
          <cell r="AD29">
            <v>2858.2999999999993</v>
          </cell>
          <cell r="AE29">
            <v>2771.9000000000015</v>
          </cell>
          <cell r="AF29">
            <v>3119.9999999999964</v>
          </cell>
          <cell r="AG29">
            <v>1559.099999999984</v>
          </cell>
          <cell r="AH29">
            <v>10309.300000000017</v>
          </cell>
          <cell r="AI29">
            <v>2995.1999999999971</v>
          </cell>
          <cell r="AJ29">
            <v>3129.2000000000044</v>
          </cell>
          <cell r="AK29">
            <v>2353.7000000000007</v>
          </cell>
          <cell r="AM29">
            <v>5059.9000000000015</v>
          </cell>
          <cell r="AN29">
            <v>3987</v>
          </cell>
          <cell r="AO29">
            <v>6257.8999999999987</v>
          </cell>
          <cell r="AP29">
            <v>5696.4999999999991</v>
          </cell>
          <cell r="AQ29">
            <v>5855.0000000000018</v>
          </cell>
          <cell r="AR29">
            <v>6375.0999999999985</v>
          </cell>
          <cell r="AS29">
            <v>5324.9</v>
          </cell>
          <cell r="AT29">
            <v>3805.3</v>
          </cell>
          <cell r="AU29">
            <v>4725.3999999999996</v>
          </cell>
          <cell r="AV29">
            <v>3540.9999999999964</v>
          </cell>
          <cell r="AX29" t="e">
            <v>#REF!</v>
          </cell>
          <cell r="AY29" t="e">
            <v>#REF!</v>
          </cell>
          <cell r="AZ29" t="e">
            <v>#REF!</v>
          </cell>
          <cell r="BA29" t="e">
            <v>#REF!</v>
          </cell>
          <cell r="BB29" t="e">
            <v>#REF!</v>
          </cell>
          <cell r="BC29" t="e">
            <v>#REF!</v>
          </cell>
          <cell r="BD29">
            <v>11190.020000000011</v>
          </cell>
          <cell r="BG29">
            <v>1968.1999999999971</v>
          </cell>
          <cell r="BH29">
            <v>2236.6999999999998</v>
          </cell>
          <cell r="BI29">
            <v>-0.12004292037376618</v>
          </cell>
          <cell r="BJ29">
            <v>2403.2000000000007</v>
          </cell>
          <cell r="BK29">
            <v>-0.18100865512649944</v>
          </cell>
          <cell r="BL29">
            <v>6693.5999999999967</v>
          </cell>
          <cell r="BM29">
            <v>7561.5999999999995</v>
          </cell>
          <cell r="BN29">
            <v>-0.11479052052475702</v>
          </cell>
          <cell r="BP29">
            <v>5891.8999999999978</v>
          </cell>
          <cell r="BR29">
            <v>9130.2000000000007</v>
          </cell>
          <cell r="BS29">
            <v>8266.4000000000015</v>
          </cell>
          <cell r="BU29">
            <v>3249</v>
          </cell>
          <cell r="BV29">
            <v>3515.151912241945</v>
          </cell>
          <cell r="BW29">
            <v>3412.4900091968757</v>
          </cell>
          <cell r="BX29">
            <v>8.1918101644181229E-2</v>
          </cell>
          <cell r="BY29">
            <v>-0.11241389336995189</v>
          </cell>
        </row>
        <row r="30">
          <cell r="A30" t="str">
            <v>Margin</v>
          </cell>
          <cell r="Y30">
            <v>0.20036493223047197</v>
          </cell>
          <cell r="Z30">
            <v>0.14874478593546075</v>
          </cell>
          <cell r="AA30">
            <v>0.10214302504766626</v>
          </cell>
          <cell r="AB30">
            <v>1.8176694377906158E-2</v>
          </cell>
          <cell r="AC30">
            <v>0.11828789067709583</v>
          </cell>
          <cell r="AD30">
            <v>0.12480078941968045</v>
          </cell>
          <cell r="AE30">
            <v>0.11207611099655113</v>
          </cell>
          <cell r="AF30">
            <v>0.11480591544838688</v>
          </cell>
          <cell r="AG30">
            <v>6.5303711894648911E-2</v>
          </cell>
          <cell r="AH30">
            <v>0.10446557316582596</v>
          </cell>
          <cell r="AI30">
            <v>0.12243646605323064</v>
          </cell>
          <cell r="AJ30">
            <v>0.11810262836093557</v>
          </cell>
          <cell r="AK30">
            <v>0.10289443888279295</v>
          </cell>
          <cell r="BD30">
            <v>0.15463812670132743</v>
          </cell>
          <cell r="BP30">
            <v>0.11350527658230039</v>
          </cell>
          <cell r="BV30">
            <v>0.19416505046767532</v>
          </cell>
          <cell r="BW30">
            <v>0.18694077034268808</v>
          </cell>
        </row>
        <row r="31">
          <cell r="A31" t="str">
            <v>Depreciation</v>
          </cell>
          <cell r="B31">
            <v>700.6</v>
          </cell>
          <cell r="C31">
            <v>700.6</v>
          </cell>
          <cell r="D31">
            <v>700.5</v>
          </cell>
          <cell r="E31">
            <v>714.8</v>
          </cell>
          <cell r="F31">
            <v>823.5</v>
          </cell>
          <cell r="G31">
            <v>804.4</v>
          </cell>
          <cell r="H31">
            <v>808</v>
          </cell>
          <cell r="I31">
            <v>744.5</v>
          </cell>
          <cell r="J31">
            <v>815.4</v>
          </cell>
          <cell r="K31">
            <v>820.9</v>
          </cell>
          <cell r="L31">
            <v>859.1</v>
          </cell>
          <cell r="M31">
            <v>844.1</v>
          </cell>
          <cell r="N31">
            <v>1208.9000000000001</v>
          </cell>
          <cell r="O31">
            <v>751.2</v>
          </cell>
          <cell r="P31">
            <v>607.5</v>
          </cell>
          <cell r="Q31">
            <v>703.69999999999993</v>
          </cell>
          <cell r="R31">
            <v>656.1</v>
          </cell>
          <cell r="S31">
            <v>681.5</v>
          </cell>
          <cell r="T31">
            <v>711.8</v>
          </cell>
          <cell r="U31">
            <v>734</v>
          </cell>
          <cell r="Y31">
            <v>581.29999999999995</v>
          </cell>
          <cell r="Z31">
            <v>555.79999999999995</v>
          </cell>
          <cell r="AA31">
            <v>566</v>
          </cell>
          <cell r="AB31">
            <v>526.30000000000018</v>
          </cell>
          <cell r="AC31">
            <v>2229.4</v>
          </cell>
          <cell r="AD31">
            <v>612.1</v>
          </cell>
          <cell r="AE31">
            <v>620</v>
          </cell>
          <cell r="AF31">
            <v>589.4</v>
          </cell>
          <cell r="AG31">
            <v>627.30000000000018</v>
          </cell>
          <cell r="AH31">
            <v>2448.8000000000002</v>
          </cell>
          <cell r="AI31">
            <v>722</v>
          </cell>
          <cell r="AJ31">
            <v>739.6</v>
          </cell>
          <cell r="AK31">
            <v>830.2</v>
          </cell>
          <cell r="AM31">
            <v>1401.2</v>
          </cell>
          <cell r="AN31">
            <v>1415.3</v>
          </cell>
          <cell r="AO31">
            <v>1627.9</v>
          </cell>
          <cell r="AP31">
            <v>1552.5</v>
          </cell>
          <cell r="AQ31">
            <v>1636.3</v>
          </cell>
          <cell r="AR31">
            <v>1703.2</v>
          </cell>
          <cell r="AS31">
            <v>1960.1000000000001</v>
          </cell>
          <cell r="AT31">
            <v>1311.1999999999998</v>
          </cell>
          <cell r="AU31">
            <v>1337.6</v>
          </cell>
          <cell r="AV31">
            <v>1445.8</v>
          </cell>
          <cell r="AX31" t="e">
            <v>#REF!</v>
          </cell>
          <cell r="AY31" t="e">
            <v>#REF!</v>
          </cell>
          <cell r="AZ31" t="e">
            <v>#REF!</v>
          </cell>
          <cell r="BA31" t="e">
            <v>#REF!</v>
          </cell>
          <cell r="BB31" t="e">
            <v>#REF!</v>
          </cell>
          <cell r="BC31" t="e">
            <v>#REF!</v>
          </cell>
          <cell r="BD31">
            <v>3288.5</v>
          </cell>
          <cell r="BG31">
            <v>711.8</v>
          </cell>
          <cell r="BH31">
            <v>607.5</v>
          </cell>
          <cell r="BI31">
            <v>0.17168724279835379</v>
          </cell>
          <cell r="BJ31">
            <v>681.5</v>
          </cell>
          <cell r="BK31">
            <v>4.446074834922964E-2</v>
          </cell>
          <cell r="BL31">
            <v>2049.3999999999996</v>
          </cell>
          <cell r="BM31">
            <v>2567.6000000000004</v>
          </cell>
          <cell r="BN31">
            <v>-0.20182271381835204</v>
          </cell>
          <cell r="BP31">
            <v>1209.4000000000001</v>
          </cell>
          <cell r="BQ31">
            <v>2418.8000000000002</v>
          </cell>
          <cell r="BR31">
            <v>3271.3</v>
          </cell>
          <cell r="BS31">
            <v>2783.3999999999996</v>
          </cell>
          <cell r="BV31">
            <v>700</v>
          </cell>
          <cell r="BW31">
            <v>800</v>
          </cell>
        </row>
        <row r="32">
          <cell r="A32" t="str">
            <v>Financial charges</v>
          </cell>
          <cell r="B32">
            <v>602.4</v>
          </cell>
          <cell r="C32">
            <v>890.3</v>
          </cell>
          <cell r="D32">
            <v>717.8</v>
          </cell>
          <cell r="E32">
            <v>854.3</v>
          </cell>
          <cell r="F32">
            <v>795.7</v>
          </cell>
          <cell r="G32">
            <v>1031.8</v>
          </cell>
          <cell r="H32">
            <v>845.1</v>
          </cell>
          <cell r="I32">
            <v>731.8</v>
          </cell>
          <cell r="J32">
            <v>778.7</v>
          </cell>
          <cell r="K32">
            <v>617.4</v>
          </cell>
          <cell r="L32">
            <v>570.20000000000005</v>
          </cell>
          <cell r="M32">
            <v>870.9</v>
          </cell>
          <cell r="N32">
            <v>597.4</v>
          </cell>
          <cell r="O32">
            <v>487.4</v>
          </cell>
          <cell r="P32">
            <v>428.8</v>
          </cell>
          <cell r="Q32">
            <v>400.8</v>
          </cell>
          <cell r="R32">
            <v>378.5</v>
          </cell>
          <cell r="S32">
            <v>430.3</v>
          </cell>
          <cell r="T32">
            <v>424.2</v>
          </cell>
          <cell r="U32">
            <v>419.8</v>
          </cell>
          <cell r="Y32">
            <v>692.9</v>
          </cell>
          <cell r="Z32">
            <v>854.3</v>
          </cell>
          <cell r="AA32">
            <v>854.4</v>
          </cell>
          <cell r="AB32">
            <v>686</v>
          </cell>
          <cell r="AC32">
            <v>3087.6</v>
          </cell>
          <cell r="AD32">
            <v>774.2</v>
          </cell>
          <cell r="AE32">
            <v>652.79999999999995</v>
          </cell>
          <cell r="AF32">
            <v>865.4</v>
          </cell>
          <cell r="AG32">
            <v>1012.5999999999999</v>
          </cell>
          <cell r="AH32">
            <v>3305</v>
          </cell>
          <cell r="AI32">
            <v>1036.7</v>
          </cell>
          <cell r="AJ32">
            <v>739.6</v>
          </cell>
          <cell r="AK32">
            <v>565.29999999999995</v>
          </cell>
          <cell r="AM32">
            <v>1492.6999999999998</v>
          </cell>
          <cell r="AN32">
            <v>1572.1</v>
          </cell>
          <cell r="AO32">
            <v>1827.5</v>
          </cell>
          <cell r="AP32">
            <v>1576.9</v>
          </cell>
          <cell r="AQ32">
            <v>1396.1</v>
          </cell>
          <cell r="AR32">
            <v>1441.1</v>
          </cell>
          <cell r="AS32">
            <v>1084.8</v>
          </cell>
          <cell r="AT32">
            <v>829.6</v>
          </cell>
          <cell r="AU32">
            <v>808.8</v>
          </cell>
          <cell r="AV32">
            <v>844</v>
          </cell>
          <cell r="AX32" t="e">
            <v>#REF!</v>
          </cell>
          <cell r="AY32" t="e">
            <v>#REF!</v>
          </cell>
          <cell r="AZ32" t="e">
            <v>#REF!</v>
          </cell>
          <cell r="BA32" t="e">
            <v>#REF!</v>
          </cell>
          <cell r="BB32" t="e">
            <v>#REF!</v>
          </cell>
          <cell r="BC32">
            <v>3032.8610666666668</v>
          </cell>
          <cell r="BD32">
            <v>3057.9</v>
          </cell>
          <cell r="BG32">
            <v>424.2</v>
          </cell>
          <cell r="BH32">
            <v>428.8</v>
          </cell>
          <cell r="BI32">
            <v>-1.0727611940298587E-2</v>
          </cell>
          <cell r="BJ32">
            <v>430.3</v>
          </cell>
          <cell r="BK32">
            <v>-1.4176156170113918E-2</v>
          </cell>
          <cell r="BL32">
            <v>1233</v>
          </cell>
          <cell r="BM32">
            <v>1513.6</v>
          </cell>
          <cell r="BN32">
            <v>-0.1853858350951374</v>
          </cell>
          <cell r="BP32">
            <v>1518.1999999999998</v>
          </cell>
          <cell r="BQ32">
            <v>3036.3999999999996</v>
          </cell>
          <cell r="BR32">
            <v>1914.3999999999999</v>
          </cell>
          <cell r="BS32">
            <v>1652.8</v>
          </cell>
          <cell r="BT32">
            <v>2530.7999999999997</v>
          </cell>
          <cell r="BV32">
            <v>700</v>
          </cell>
          <cell r="BW32">
            <v>800</v>
          </cell>
        </row>
        <row r="33">
          <cell r="A33" t="str">
            <v>Other Income</v>
          </cell>
          <cell r="B33">
            <v>306.39999999999998</v>
          </cell>
          <cell r="C33">
            <v>984.6</v>
          </cell>
          <cell r="D33">
            <v>647.9</v>
          </cell>
          <cell r="E33">
            <v>700.1</v>
          </cell>
          <cell r="F33">
            <v>297.39999999999998</v>
          </cell>
          <cell r="G33">
            <v>564.6</v>
          </cell>
          <cell r="H33">
            <v>326.10000000000002</v>
          </cell>
          <cell r="I33">
            <v>332.2</v>
          </cell>
          <cell r="J33">
            <v>241.5</v>
          </cell>
          <cell r="K33">
            <v>407</v>
          </cell>
          <cell r="L33">
            <v>378.6</v>
          </cell>
          <cell r="M33">
            <v>489.8</v>
          </cell>
          <cell r="N33">
            <v>174.7</v>
          </cell>
          <cell r="O33">
            <v>473.79999999999995</v>
          </cell>
          <cell r="P33">
            <v>404.7</v>
          </cell>
          <cell r="Q33">
            <v>383.79999999999995</v>
          </cell>
          <cell r="R33">
            <v>315.2</v>
          </cell>
          <cell r="S33">
            <v>421</v>
          </cell>
          <cell r="T33">
            <v>445.89999999999986</v>
          </cell>
          <cell r="U33">
            <v>530</v>
          </cell>
          <cell r="Y33">
            <v>0</v>
          </cell>
          <cell r="Z33">
            <v>2069.9</v>
          </cell>
          <cell r="AA33">
            <v>2656.2</v>
          </cell>
          <cell r="AB33">
            <v>4480.1999999999989</v>
          </cell>
          <cell r="AC33">
            <v>9206.2999999999993</v>
          </cell>
          <cell r="AD33">
            <v>1102.5999999999999</v>
          </cell>
          <cell r="AE33">
            <v>2016.3</v>
          </cell>
          <cell r="AF33">
            <v>1435.8</v>
          </cell>
          <cell r="AG33">
            <v>2824.1000000000004</v>
          </cell>
          <cell r="AH33">
            <v>7378.8</v>
          </cell>
          <cell r="AI33">
            <v>2441.8000000000002</v>
          </cell>
          <cell r="AJ33">
            <v>1632.6</v>
          </cell>
          <cell r="AK33">
            <v>2155.8000000000002</v>
          </cell>
          <cell r="AM33">
            <v>1291</v>
          </cell>
          <cell r="AN33">
            <v>1348</v>
          </cell>
          <cell r="AO33">
            <v>862</v>
          </cell>
          <cell r="AP33">
            <v>658.3</v>
          </cell>
          <cell r="AQ33">
            <v>648.5</v>
          </cell>
          <cell r="AR33">
            <v>868.40000000000009</v>
          </cell>
          <cell r="AS33">
            <v>648.5</v>
          </cell>
          <cell r="AT33">
            <v>788.5</v>
          </cell>
          <cell r="AU33">
            <v>736.2</v>
          </cell>
          <cell r="AV33">
            <v>975.89999999999986</v>
          </cell>
          <cell r="AX33" t="e">
            <v>#REF!</v>
          </cell>
          <cell r="AY33" t="e">
            <v>#REF!</v>
          </cell>
          <cell r="AZ33" t="e">
            <v>#REF!</v>
          </cell>
          <cell r="BA33" t="e">
            <v>#REF!</v>
          </cell>
          <cell r="BB33" t="e">
            <v>#REF!</v>
          </cell>
          <cell r="BC33" t="e">
            <v>#REF!</v>
          </cell>
          <cell r="BD33">
            <v>6323.5</v>
          </cell>
          <cell r="BG33">
            <v>445.89999999999986</v>
          </cell>
          <cell r="BH33">
            <v>404.7</v>
          </cell>
          <cell r="BI33">
            <v>0.10180380528786714</v>
          </cell>
          <cell r="BJ33">
            <v>421</v>
          </cell>
          <cell r="BK33">
            <v>5.914489311163873E-2</v>
          </cell>
          <cell r="BL33">
            <v>1182.0999999999999</v>
          </cell>
          <cell r="BM33">
            <v>1053.2</v>
          </cell>
          <cell r="BN33">
            <v>0.12238890998860597</v>
          </cell>
          <cell r="BP33">
            <v>3452.1</v>
          </cell>
          <cell r="BQ33">
            <v>6904.2</v>
          </cell>
          <cell r="BR33">
            <v>1437</v>
          </cell>
          <cell r="BS33">
            <v>1712.1</v>
          </cell>
          <cell r="BT33">
            <v>6.5928998938435776E-2</v>
          </cell>
          <cell r="BV33">
            <v>500</v>
          </cell>
          <cell r="BW33">
            <v>400</v>
          </cell>
        </row>
        <row r="34">
          <cell r="A34" t="str">
            <v>Profit before tax</v>
          </cell>
          <cell r="B34">
            <v>1094.0000000000014</v>
          </cell>
          <cell r="C34">
            <v>2363.0000000000005</v>
          </cell>
          <cell r="D34">
            <v>1285.0999999999999</v>
          </cell>
          <cell r="E34">
            <v>1062.5</v>
          </cell>
          <cell r="F34">
            <v>1237.2999999999993</v>
          </cell>
          <cell r="G34">
            <v>2427.1999999999994</v>
          </cell>
          <cell r="H34">
            <v>1831.7999999999993</v>
          </cell>
          <cell r="I34">
            <v>1393.6</v>
          </cell>
          <cell r="J34">
            <v>1447.6000000000024</v>
          </cell>
          <cell r="K34">
            <v>2023.4999999999991</v>
          </cell>
          <cell r="L34">
            <v>2509.4</v>
          </cell>
          <cell r="M34">
            <v>1589.7999999999981</v>
          </cell>
          <cell r="N34">
            <v>1494.5000000000002</v>
          </cell>
          <cell r="O34">
            <v>1433.9999999999991</v>
          </cell>
          <cell r="P34">
            <v>1605.1</v>
          </cell>
          <cell r="Q34">
            <v>847.90000000000032</v>
          </cell>
          <cell r="R34">
            <v>1602.799999999999</v>
          </cell>
          <cell r="S34">
            <v>1712.4000000000008</v>
          </cell>
          <cell r="T34">
            <v>1278.099999999997</v>
          </cell>
          <cell r="U34">
            <v>948.99999999999932</v>
          </cell>
          <cell r="Y34">
            <v>2700.9000000000019</v>
          </cell>
          <cell r="Z34">
            <v>2984.8</v>
          </cell>
          <cell r="AA34">
            <v>2800.099999999999</v>
          </cell>
          <cell r="AB34">
            <v>3525.8999999999987</v>
          </cell>
          <cell r="AC34">
            <v>11516.999999999982</v>
          </cell>
          <cell r="AD34">
            <v>2574.5999999999995</v>
          </cell>
          <cell r="AE34">
            <v>3515.4000000000015</v>
          </cell>
          <cell r="AF34">
            <v>3100.9999999999964</v>
          </cell>
          <cell r="AG34">
            <v>2743.2999999999843</v>
          </cell>
          <cell r="AH34">
            <v>11934.300000000017</v>
          </cell>
          <cell r="AI34">
            <v>3678.2999999999975</v>
          </cell>
          <cell r="AJ34">
            <v>3282.6000000000045</v>
          </cell>
          <cell r="AK34">
            <v>3114.0000000000009</v>
          </cell>
          <cell r="AM34">
            <v>3457.0000000000018</v>
          </cell>
          <cell r="AN34">
            <v>2347.6</v>
          </cell>
          <cell r="AO34">
            <v>3664.4999999999986</v>
          </cell>
          <cell r="AP34">
            <v>3225.3999999999992</v>
          </cell>
          <cell r="AQ34">
            <v>3471.1000000000013</v>
          </cell>
          <cell r="AR34">
            <v>4099.199999999998</v>
          </cell>
          <cell r="AS34">
            <v>2928.4999999999991</v>
          </cell>
          <cell r="AT34">
            <v>2453</v>
          </cell>
          <cell r="AU34">
            <v>3315.2</v>
          </cell>
          <cell r="AV34">
            <v>2227.0999999999963</v>
          </cell>
          <cell r="AX34" t="e">
            <v>#REF!</v>
          </cell>
          <cell r="AY34" t="e">
            <v>#REF!</v>
          </cell>
          <cell r="AZ34" t="e">
            <v>#REF!</v>
          </cell>
          <cell r="BA34" t="e">
            <v>#REF!</v>
          </cell>
          <cell r="BB34" t="e">
            <v>#REF!</v>
          </cell>
          <cell r="BC34" t="e">
            <v>#REF!</v>
          </cell>
          <cell r="BD34">
            <v>11167.120000000012</v>
          </cell>
          <cell r="BG34">
            <v>1278.099999999997</v>
          </cell>
          <cell r="BH34">
            <v>1605.1</v>
          </cell>
          <cell r="BI34">
            <v>-0.20372562457167964</v>
          </cell>
          <cell r="BJ34">
            <v>1712.4000000000008</v>
          </cell>
          <cell r="BK34">
            <v>-0.25362064938098783</v>
          </cell>
          <cell r="BL34">
            <v>4593.2999999999965</v>
          </cell>
          <cell r="BM34">
            <v>4533.5999999999985</v>
          </cell>
          <cell r="BN34">
            <v>1.3168343038644448E-2</v>
          </cell>
          <cell r="BP34">
            <v>6616.3999999999978</v>
          </cell>
          <cell r="BR34">
            <v>5381.5000000000009</v>
          </cell>
          <cell r="BS34">
            <v>5542.300000000002</v>
          </cell>
          <cell r="BU34">
            <v>2391</v>
          </cell>
          <cell r="BV34">
            <v>2615.151912241945</v>
          </cell>
          <cell r="BW34">
            <v>2212.4900091968757</v>
          </cell>
          <cell r="BX34">
            <v>9.3748185797551287E-2</v>
          </cell>
        </row>
        <row r="35">
          <cell r="A35" t="str">
            <v>Tax</v>
          </cell>
          <cell r="B35">
            <v>450</v>
          </cell>
          <cell r="C35">
            <v>576.9</v>
          </cell>
          <cell r="D35">
            <v>195.3</v>
          </cell>
          <cell r="E35">
            <v>413.9</v>
          </cell>
          <cell r="F35">
            <v>400</v>
          </cell>
          <cell r="G35">
            <v>957.2</v>
          </cell>
          <cell r="H35">
            <v>372.1</v>
          </cell>
          <cell r="I35">
            <v>514.5</v>
          </cell>
          <cell r="J35">
            <v>516.6</v>
          </cell>
          <cell r="K35">
            <v>745.6</v>
          </cell>
          <cell r="L35">
            <v>664.5</v>
          </cell>
          <cell r="M35">
            <v>325.2</v>
          </cell>
          <cell r="N35">
            <v>536.65000000000009</v>
          </cell>
          <cell r="O35">
            <v>425.90000000000003</v>
          </cell>
          <cell r="P35">
            <v>475</v>
          </cell>
          <cell r="Q35">
            <v>54.5</v>
          </cell>
          <cell r="R35">
            <v>507</v>
          </cell>
          <cell r="S35">
            <v>455.7</v>
          </cell>
          <cell r="T35">
            <v>321.29999999999995</v>
          </cell>
          <cell r="U35">
            <v>85.100000000000009</v>
          </cell>
          <cell r="Y35">
            <v>485.3</v>
          </cell>
          <cell r="Z35">
            <v>484</v>
          </cell>
          <cell r="AA35">
            <v>-215.89999999999998</v>
          </cell>
          <cell r="AB35">
            <v>-82.699999999999932</v>
          </cell>
          <cell r="AC35">
            <v>670.7</v>
          </cell>
          <cell r="AD35">
            <v>49.199999999999989</v>
          </cell>
          <cell r="AE35">
            <v>625.70000000000005</v>
          </cell>
          <cell r="AF35">
            <v>589</v>
          </cell>
          <cell r="AG35">
            <v>-718.4</v>
          </cell>
          <cell r="AH35">
            <v>545.50000000000011</v>
          </cell>
          <cell r="AI35">
            <v>512.6</v>
          </cell>
          <cell r="AJ35">
            <v>213.59999999999997</v>
          </cell>
          <cell r="AK35">
            <v>342.7</v>
          </cell>
          <cell r="AM35">
            <v>1026.9000000000001</v>
          </cell>
          <cell r="AN35">
            <v>609.20000000000005</v>
          </cell>
          <cell r="AO35">
            <v>1357.2</v>
          </cell>
          <cell r="AP35">
            <v>886.6</v>
          </cell>
          <cell r="AQ35">
            <v>1262.2</v>
          </cell>
          <cell r="AR35">
            <v>989.7</v>
          </cell>
          <cell r="AS35">
            <v>962.55000000000018</v>
          </cell>
          <cell r="AT35">
            <v>529.5</v>
          </cell>
          <cell r="AU35">
            <v>962.7</v>
          </cell>
          <cell r="AV35">
            <v>406.4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>
            <v>1177.572199999998</v>
          </cell>
          <cell r="BD35">
            <v>1944.8</v>
          </cell>
          <cell r="BG35">
            <v>321.29999999999995</v>
          </cell>
          <cell r="BH35">
            <v>475</v>
          </cell>
          <cell r="BI35">
            <v>-0.32357894736842119</v>
          </cell>
          <cell r="BJ35">
            <v>455.7</v>
          </cell>
          <cell r="BK35">
            <v>-0.29493087557603692</v>
          </cell>
          <cell r="BL35">
            <v>1284</v>
          </cell>
          <cell r="BM35">
            <v>1437.5500000000002</v>
          </cell>
          <cell r="BN35">
            <v>-0.10681367604605063</v>
          </cell>
          <cell r="BP35">
            <v>1214.7</v>
          </cell>
          <cell r="BQ35">
            <v>2429.4</v>
          </cell>
          <cell r="BR35">
            <v>1492.0500000000002</v>
          </cell>
          <cell r="BS35">
            <v>1369.1</v>
          </cell>
          <cell r="BV35">
            <v>392.27278683629174</v>
          </cell>
          <cell r="BW35">
            <v>442.49800183937515</v>
          </cell>
        </row>
        <row r="36">
          <cell r="A36" t="str">
            <v xml:space="preserve">Current </v>
          </cell>
          <cell r="H36">
            <v>515</v>
          </cell>
          <cell r="L36">
            <v>685.9</v>
          </cell>
          <cell r="M36">
            <v>363.4</v>
          </cell>
          <cell r="N36">
            <v>502.75000000000006</v>
          </cell>
          <cell r="O36">
            <v>254.40000000000003</v>
          </cell>
          <cell r="P36">
            <v>352.40000000000003</v>
          </cell>
          <cell r="Q36">
            <v>96.5</v>
          </cell>
          <cell r="R36">
            <v>574.9</v>
          </cell>
          <cell r="S36">
            <v>526.4</v>
          </cell>
          <cell r="T36">
            <v>365.59999999999997</v>
          </cell>
          <cell r="U36">
            <v>176.9</v>
          </cell>
          <cell r="Y36">
            <v>0</v>
          </cell>
          <cell r="Z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515</v>
          </cell>
          <cell r="AQ36">
            <v>0</v>
          </cell>
          <cell r="AR36">
            <v>1049.3</v>
          </cell>
          <cell r="AS36">
            <v>757.15000000000009</v>
          </cell>
          <cell r="AT36">
            <v>448.90000000000003</v>
          </cell>
          <cell r="AU36">
            <v>1101.3</v>
          </cell>
          <cell r="AV36">
            <v>542.5</v>
          </cell>
          <cell r="AX36" t="e">
            <v>#REF!</v>
          </cell>
          <cell r="AY36" t="e">
            <v>#REF!</v>
          </cell>
          <cell r="AZ36" t="e">
            <v>#REF!</v>
          </cell>
          <cell r="BA36" t="e">
            <v>#REF!</v>
          </cell>
          <cell r="BB36" t="e">
            <v>#REF!</v>
          </cell>
          <cell r="BC36">
            <v>1177.572199999998</v>
          </cell>
          <cell r="BD36">
            <v>0</v>
          </cell>
          <cell r="BG36">
            <v>365.59999999999997</v>
          </cell>
          <cell r="BH36">
            <v>352.40000000000003</v>
          </cell>
          <cell r="BI36">
            <v>3.7457434733257466E-2</v>
          </cell>
          <cell r="BJ36">
            <v>526.4</v>
          </cell>
          <cell r="BK36">
            <v>-0.30547112462006087</v>
          </cell>
          <cell r="BL36">
            <v>1466.8999999999999</v>
          </cell>
          <cell r="BM36">
            <v>1109.5500000000002</v>
          </cell>
          <cell r="BN36">
            <v>0.32206750484430602</v>
          </cell>
          <cell r="BR36">
            <v>1206.0500000000002</v>
          </cell>
          <cell r="BS36">
            <v>1643.8</v>
          </cell>
        </row>
        <row r="37">
          <cell r="A37" t="str">
            <v>Deferred</v>
          </cell>
          <cell r="H37">
            <v>142.9</v>
          </cell>
          <cell r="L37">
            <v>-21.4</v>
          </cell>
          <cell r="M37">
            <v>-38.200000000000003</v>
          </cell>
          <cell r="N37">
            <v>33.900000000000006</v>
          </cell>
          <cell r="O37">
            <v>171.5</v>
          </cell>
          <cell r="P37">
            <v>122.6</v>
          </cell>
          <cell r="Q37">
            <v>-42</v>
          </cell>
          <cell r="R37">
            <v>-67.900000000000006</v>
          </cell>
          <cell r="S37">
            <v>-70.7</v>
          </cell>
          <cell r="T37">
            <v>-44.3</v>
          </cell>
          <cell r="U37">
            <v>-91.8</v>
          </cell>
          <cell r="Y37">
            <v>0</v>
          </cell>
          <cell r="Z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142.9</v>
          </cell>
          <cell r="AQ37">
            <v>0</v>
          </cell>
          <cell r="AR37">
            <v>-59.6</v>
          </cell>
          <cell r="AS37">
            <v>205.4</v>
          </cell>
          <cell r="AT37">
            <v>80.599999999999994</v>
          </cell>
          <cell r="AU37">
            <v>-138.60000000000002</v>
          </cell>
          <cell r="AV37">
            <v>-136.1</v>
          </cell>
          <cell r="AX37" t="e">
            <v>#REF!</v>
          </cell>
          <cell r="AY37" t="e">
            <v>#REF!</v>
          </cell>
          <cell r="AZ37" t="e">
            <v>#REF!</v>
          </cell>
          <cell r="BA37" t="e">
            <v>#REF!</v>
          </cell>
          <cell r="BB37" t="e">
            <v>#REF!</v>
          </cell>
          <cell r="BC37">
            <v>0</v>
          </cell>
          <cell r="BD37">
            <v>0</v>
          </cell>
          <cell r="BG37">
            <v>-44.3</v>
          </cell>
          <cell r="BH37">
            <v>122.6</v>
          </cell>
          <cell r="BI37">
            <v>-1.3613376835236541</v>
          </cell>
          <cell r="BJ37">
            <v>-70.7</v>
          </cell>
          <cell r="BK37">
            <v>-0.37340876944837342</v>
          </cell>
          <cell r="BL37">
            <v>-182.90000000000003</v>
          </cell>
          <cell r="BM37">
            <v>328</v>
          </cell>
          <cell r="BN37">
            <v>-1.5576219512195122</v>
          </cell>
          <cell r="BR37">
            <v>286</v>
          </cell>
          <cell r="BS37">
            <v>-274.70000000000005</v>
          </cell>
        </row>
        <row r="38">
          <cell r="A38" t="str">
            <v>FBT</v>
          </cell>
          <cell r="Y38">
            <v>0</v>
          </cell>
          <cell r="Z38">
            <v>0</v>
          </cell>
        </row>
        <row r="39">
          <cell r="A39" t="str">
            <v>Effective tax rate</v>
          </cell>
          <cell r="Y39">
            <v>0.17968084712503227</v>
          </cell>
          <cell r="Z39">
            <v>0.16215491825247921</v>
          </cell>
          <cell r="AA39">
            <v>-7.7104389128959699E-2</v>
          </cell>
          <cell r="AB39">
            <v>-2.3455004396040716E-2</v>
          </cell>
          <cell r="AC39">
            <v>5.8235651645393863E-2</v>
          </cell>
          <cell r="AD39">
            <v>1.9109764623630857E-2</v>
          </cell>
          <cell r="AE39">
            <v>0.17798828013881771</v>
          </cell>
          <cell r="AF39">
            <v>0.18993872944211568</v>
          </cell>
          <cell r="AG39">
            <v>-0.26187438486494519</v>
          </cell>
          <cell r="AH39">
            <v>4.5708587851822004E-2</v>
          </cell>
          <cell r="AI39">
            <v>0.13935785553108784</v>
          </cell>
          <cell r="AJ39">
            <v>6.5070371047340425E-2</v>
          </cell>
          <cell r="AK39">
            <v>0.11005138086062938</v>
          </cell>
          <cell r="BD39">
            <v>0.1741541238922836</v>
          </cell>
          <cell r="BP39">
            <v>0.18358926304334691</v>
          </cell>
          <cell r="BV39">
            <v>0.15</v>
          </cell>
          <cell r="BW39">
            <v>0.2</v>
          </cell>
        </row>
        <row r="40">
          <cell r="A40" t="str">
            <v>Net Profit</v>
          </cell>
          <cell r="B40">
            <v>644.00000000000136</v>
          </cell>
          <cell r="C40">
            <v>1786.1000000000004</v>
          </cell>
          <cell r="D40">
            <v>1089.8</v>
          </cell>
          <cell r="E40">
            <v>648.6</v>
          </cell>
          <cell r="F40">
            <v>837.29999999999927</v>
          </cell>
          <cell r="G40">
            <v>1469.9999999999993</v>
          </cell>
          <cell r="H40">
            <v>1459.6999999999994</v>
          </cell>
          <cell r="I40">
            <v>879.0999999999998</v>
          </cell>
          <cell r="J40">
            <v>931.00000000000239</v>
          </cell>
          <cell r="K40">
            <v>1277.899999999999</v>
          </cell>
          <cell r="L40">
            <v>1844.9</v>
          </cell>
          <cell r="M40">
            <v>1264.5999999999981</v>
          </cell>
          <cell r="N40">
            <v>957.85000000000014</v>
          </cell>
          <cell r="O40">
            <v>1008.099999999999</v>
          </cell>
          <cell r="P40">
            <v>1130.0999999999999</v>
          </cell>
          <cell r="Q40">
            <v>793.40000000000032</v>
          </cell>
          <cell r="R40">
            <v>1095.799999999999</v>
          </cell>
          <cell r="S40">
            <v>1256.7000000000007</v>
          </cell>
          <cell r="T40">
            <v>956.799999999997</v>
          </cell>
          <cell r="U40">
            <v>863.8999999999993</v>
          </cell>
          <cell r="Y40">
            <v>2215.6000000000017</v>
          </cell>
          <cell r="Z40">
            <v>2500.8000000000002</v>
          </cell>
          <cell r="AA40">
            <v>3015.9999999999991</v>
          </cell>
          <cell r="AB40">
            <v>3608.5999999999985</v>
          </cell>
          <cell r="AC40">
            <v>10846.299999999981</v>
          </cell>
          <cell r="AD40">
            <v>2525.3999999999996</v>
          </cell>
          <cell r="AE40">
            <v>2889.7000000000016</v>
          </cell>
          <cell r="AF40">
            <v>2511.9999999999964</v>
          </cell>
          <cell r="AG40">
            <v>3461.6999999999844</v>
          </cell>
          <cell r="AH40">
            <v>11388.800000000017</v>
          </cell>
          <cell r="AI40">
            <v>3165.6999999999975</v>
          </cell>
          <cell r="AJ40">
            <v>3069.0000000000045</v>
          </cell>
          <cell r="AK40">
            <v>2771.3000000000011</v>
          </cell>
          <cell r="AM40">
            <v>2430.1000000000017</v>
          </cell>
          <cell r="AN40">
            <v>1738.4</v>
          </cell>
          <cell r="AO40">
            <v>2307.2999999999984</v>
          </cell>
          <cell r="AP40">
            <v>2338.7999999999993</v>
          </cell>
          <cell r="AQ40">
            <v>2208.9000000000015</v>
          </cell>
          <cell r="AR40">
            <v>3109.4999999999982</v>
          </cell>
          <cell r="AS40">
            <v>1965.9499999999991</v>
          </cell>
          <cell r="AT40">
            <v>1923.5000000000002</v>
          </cell>
          <cell r="AU40">
            <v>2352.5</v>
          </cell>
          <cell r="AV40">
            <v>1820.6999999999962</v>
          </cell>
          <cell r="AX40" t="e">
            <v>#REF!</v>
          </cell>
          <cell r="AY40" t="e">
            <v>#REF!</v>
          </cell>
          <cell r="AZ40" t="e">
            <v>#REF!</v>
          </cell>
          <cell r="BA40" t="e">
            <v>#REF!</v>
          </cell>
          <cell r="BB40" t="e">
            <v>#REF!</v>
          </cell>
          <cell r="BC40" t="e">
            <v>#REF!</v>
          </cell>
          <cell r="BD40">
            <v>9222.3200000000124</v>
          </cell>
          <cell r="BG40">
            <v>956.799999999997</v>
          </cell>
          <cell r="BH40">
            <v>1130.0999999999999</v>
          </cell>
          <cell r="BI40">
            <v>-0.15334926112733649</v>
          </cell>
          <cell r="BJ40">
            <v>1256.7000000000007</v>
          </cell>
          <cell r="BK40">
            <v>-0.23864088485716839</v>
          </cell>
          <cell r="BL40">
            <v>3309.299999999997</v>
          </cell>
          <cell r="BM40">
            <v>3096.0499999999993</v>
          </cell>
          <cell r="BN40">
            <v>6.8878086594208021E-2</v>
          </cell>
          <cell r="BP40">
            <v>5401.699999999998</v>
          </cell>
          <cell r="BQ40">
            <v>10803.399999999996</v>
          </cell>
          <cell r="BR40">
            <v>3889.4500000000007</v>
          </cell>
          <cell r="BS40">
            <v>4173.2000000000025</v>
          </cell>
          <cell r="BU40">
            <v>1834</v>
          </cell>
          <cell r="BV40">
            <v>2222.8791254056532</v>
          </cell>
          <cell r="BW40">
            <v>1769.9920073575006</v>
          </cell>
          <cell r="BX40">
            <v>0.2120387815734206</v>
          </cell>
        </row>
        <row r="42">
          <cell r="A42" t="str">
            <v>Extraordinary gain</v>
          </cell>
          <cell r="B42">
            <v>221.7</v>
          </cell>
          <cell r="C42">
            <v>662</v>
          </cell>
          <cell r="E42">
            <v>30</v>
          </cell>
          <cell r="G42">
            <v>429.5</v>
          </cell>
          <cell r="I42">
            <v>673.6</v>
          </cell>
          <cell r="J42">
            <v>63.3</v>
          </cell>
          <cell r="K42">
            <v>512.5</v>
          </cell>
          <cell r="M42">
            <v>0</v>
          </cell>
          <cell r="N42">
            <v>397</v>
          </cell>
          <cell r="O42">
            <v>513.5</v>
          </cell>
          <cell r="P42">
            <v>383.8</v>
          </cell>
          <cell r="Q42">
            <v>1537</v>
          </cell>
          <cell r="R42">
            <v>88.2</v>
          </cell>
          <cell r="T42">
            <v>1319.7</v>
          </cell>
          <cell r="U42">
            <v>524.29999999999995</v>
          </cell>
          <cell r="Z42">
            <v>388.9</v>
          </cell>
          <cell r="AA42">
            <v>940.9</v>
          </cell>
          <cell r="AE42">
            <v>388.9</v>
          </cell>
          <cell r="AF42">
            <v>766</v>
          </cell>
          <cell r="AG42">
            <v>208.9</v>
          </cell>
          <cell r="AM42">
            <v>883.7</v>
          </cell>
          <cell r="AN42">
            <v>30</v>
          </cell>
          <cell r="AO42">
            <v>429.5</v>
          </cell>
          <cell r="AP42">
            <v>673.6</v>
          </cell>
          <cell r="AQ42">
            <v>575.79999999999995</v>
          </cell>
          <cell r="AR42">
            <v>0</v>
          </cell>
          <cell r="AS42">
            <v>910.5</v>
          </cell>
          <cell r="AT42">
            <v>1920.8</v>
          </cell>
          <cell r="AU42">
            <v>88.2</v>
          </cell>
          <cell r="AV42">
            <v>1844</v>
          </cell>
          <cell r="BG42">
            <v>1319.7</v>
          </cell>
          <cell r="BH42">
            <v>383.8</v>
          </cell>
          <cell r="BI42">
            <v>2.438509640437728</v>
          </cell>
          <cell r="BJ42">
            <v>0</v>
          </cell>
          <cell r="BK42" t="e">
            <v>#DIV/0!</v>
          </cell>
          <cell r="BL42">
            <v>1407.9</v>
          </cell>
          <cell r="BM42">
            <v>1294.3</v>
          </cell>
          <cell r="BN42">
            <v>8.7769450668315097E-2</v>
          </cell>
          <cell r="BR42">
            <v>2831.3</v>
          </cell>
          <cell r="BS42">
            <v>1932.2</v>
          </cell>
        </row>
        <row r="43">
          <cell r="A43" t="str">
            <v>Tax on extraordinary gain</v>
          </cell>
          <cell r="N43">
            <v>138.94999999999999</v>
          </cell>
          <cell r="O43">
            <v>102.7</v>
          </cell>
          <cell r="P43">
            <v>141.19999999999999</v>
          </cell>
          <cell r="BG43">
            <v>0</v>
          </cell>
          <cell r="BH43">
            <v>141.19999999999999</v>
          </cell>
          <cell r="BJ43">
            <v>0</v>
          </cell>
          <cell r="BL43">
            <v>0</v>
          </cell>
          <cell r="BM43">
            <v>382.84999999999997</v>
          </cell>
          <cell r="BR43">
            <v>382.84999999999997</v>
          </cell>
          <cell r="BS43">
            <v>0</v>
          </cell>
        </row>
        <row r="44">
          <cell r="A44" t="str">
            <v>Extraordinary loss</v>
          </cell>
          <cell r="G44">
            <v>550</v>
          </cell>
          <cell r="J44">
            <v>0</v>
          </cell>
          <cell r="K44">
            <v>82.300000000000011</v>
          </cell>
          <cell r="M44">
            <v>721.1</v>
          </cell>
          <cell r="N44">
            <v>199.5</v>
          </cell>
          <cell r="Q44">
            <v>624.9</v>
          </cell>
          <cell r="AM44">
            <v>0</v>
          </cell>
          <cell r="AN44">
            <v>0</v>
          </cell>
          <cell r="AO44">
            <v>550</v>
          </cell>
          <cell r="AP44">
            <v>0</v>
          </cell>
          <cell r="AQ44">
            <v>82.300000000000011</v>
          </cell>
          <cell r="AR44">
            <v>721.1</v>
          </cell>
          <cell r="AS44">
            <v>199.5</v>
          </cell>
          <cell r="AT44">
            <v>624.9</v>
          </cell>
          <cell r="AU44">
            <v>0</v>
          </cell>
          <cell r="AV44">
            <v>0</v>
          </cell>
          <cell r="BG44">
            <v>0</v>
          </cell>
          <cell r="BH44">
            <v>0</v>
          </cell>
          <cell r="BJ44">
            <v>0</v>
          </cell>
          <cell r="BL44">
            <v>0</v>
          </cell>
          <cell r="BM44">
            <v>199.5</v>
          </cell>
          <cell r="BR44">
            <v>824.4</v>
          </cell>
          <cell r="BS44">
            <v>0</v>
          </cell>
        </row>
        <row r="45">
          <cell r="A45" t="str">
            <v>Tax on extraordinary loss</v>
          </cell>
          <cell r="BG45">
            <v>0</v>
          </cell>
          <cell r="BH45">
            <v>0</v>
          </cell>
          <cell r="BR45">
            <v>0</v>
          </cell>
          <cell r="BS45">
            <v>0</v>
          </cell>
        </row>
        <row r="46">
          <cell r="A46" t="str">
            <v>Profit before tax</v>
          </cell>
          <cell r="B46">
            <v>1315.7000000000014</v>
          </cell>
          <cell r="C46">
            <v>3025.0000000000005</v>
          </cell>
          <cell r="D46">
            <v>1285.0999999999999</v>
          </cell>
          <cell r="E46">
            <v>1092.5</v>
          </cell>
          <cell r="F46">
            <v>1237.2999999999993</v>
          </cell>
          <cell r="G46">
            <v>2306.6999999999994</v>
          </cell>
          <cell r="H46">
            <v>1831.7999999999993</v>
          </cell>
          <cell r="I46">
            <v>2067.1999999999998</v>
          </cell>
          <cell r="J46">
            <v>1510.9000000000024</v>
          </cell>
          <cell r="K46">
            <v>2453.6999999999989</v>
          </cell>
          <cell r="L46">
            <v>2509.4</v>
          </cell>
          <cell r="M46">
            <v>868.69999999999811</v>
          </cell>
          <cell r="N46">
            <v>1692.0000000000002</v>
          </cell>
          <cell r="O46">
            <v>1947.4999999999991</v>
          </cell>
          <cell r="P46">
            <v>1988.8999999999999</v>
          </cell>
          <cell r="U46">
            <v>948.99999999999932</v>
          </cell>
          <cell r="AM46">
            <v>4340.7000000000016</v>
          </cell>
          <cell r="AN46">
            <v>2377.6</v>
          </cell>
          <cell r="AO46">
            <v>3543.9999999999986</v>
          </cell>
          <cell r="AP46">
            <v>3898.9999999999991</v>
          </cell>
          <cell r="AQ46">
            <v>3964.6000000000013</v>
          </cell>
          <cell r="AR46">
            <v>3378.0999999999981</v>
          </cell>
          <cell r="AS46">
            <v>3639.4999999999991</v>
          </cell>
          <cell r="AT46">
            <v>1988.8999999999999</v>
          </cell>
          <cell r="AU46">
            <v>0</v>
          </cell>
          <cell r="AV46">
            <v>948.99999999999932</v>
          </cell>
          <cell r="BG46">
            <v>0</v>
          </cell>
          <cell r="BH46">
            <v>1988.8999999999999</v>
          </cell>
          <cell r="BI46">
            <v>-1</v>
          </cell>
          <cell r="BJ46">
            <v>0</v>
          </cell>
          <cell r="BK46" t="e">
            <v>#DIV/0!</v>
          </cell>
          <cell r="BL46">
            <v>0</v>
          </cell>
          <cell r="BM46">
            <v>5628.3999999999987</v>
          </cell>
          <cell r="BN46">
            <v>-1</v>
          </cell>
        </row>
        <row r="47">
          <cell r="A47" t="str">
            <v>Extraordinary Items (Net)</v>
          </cell>
          <cell r="Q47">
            <v>912.1</v>
          </cell>
          <cell r="R47">
            <v>88.2</v>
          </cell>
          <cell r="S47">
            <v>0</v>
          </cell>
          <cell r="T47">
            <v>1319.7</v>
          </cell>
          <cell r="U47">
            <v>524.29999999999995</v>
          </cell>
          <cell r="Z47">
            <v>378.7</v>
          </cell>
          <cell r="AA47">
            <v>940.9</v>
          </cell>
          <cell r="AD47">
            <v>0</v>
          </cell>
          <cell r="AE47">
            <v>388.9</v>
          </cell>
          <cell r="AF47">
            <v>766</v>
          </cell>
          <cell r="AG47">
            <v>208.9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G47">
            <v>1319.7</v>
          </cell>
          <cell r="BH47">
            <v>242.60000000000002</v>
          </cell>
          <cell r="BJ47">
            <v>0</v>
          </cell>
          <cell r="BL47">
            <v>1407.9</v>
          </cell>
          <cell r="BM47">
            <v>711.95</v>
          </cell>
        </row>
        <row r="48">
          <cell r="A48" t="str">
            <v>Reported PAT</v>
          </cell>
          <cell r="B48">
            <v>865.70000000000141</v>
          </cell>
          <cell r="C48">
            <v>2448.1000000000004</v>
          </cell>
          <cell r="D48">
            <v>1089.8</v>
          </cell>
          <cell r="E48">
            <v>678.6</v>
          </cell>
          <cell r="F48">
            <v>837.29999999999927</v>
          </cell>
          <cell r="G48">
            <v>1349.4999999999993</v>
          </cell>
          <cell r="H48">
            <v>1459.6999999999994</v>
          </cell>
          <cell r="I48">
            <v>1552.6999999999998</v>
          </cell>
          <cell r="J48">
            <v>994.30000000000234</v>
          </cell>
          <cell r="K48">
            <v>1708.099999999999</v>
          </cell>
          <cell r="L48">
            <v>1844.9</v>
          </cell>
          <cell r="M48">
            <v>543.49999999999818</v>
          </cell>
          <cell r="N48">
            <v>1016.4000000000001</v>
          </cell>
          <cell r="O48">
            <v>1418.899999999999</v>
          </cell>
          <cell r="P48">
            <v>1372.6999999999998</v>
          </cell>
          <cell r="Q48">
            <v>1705.5000000000005</v>
          </cell>
          <cell r="R48">
            <v>1183.9999999999991</v>
          </cell>
          <cell r="S48">
            <v>1256.7000000000007</v>
          </cell>
          <cell r="T48">
            <v>2276.4999999999973</v>
          </cell>
          <cell r="U48">
            <v>1388.1999999999994</v>
          </cell>
          <cell r="V48">
            <v>0</v>
          </cell>
          <cell r="W48">
            <v>0</v>
          </cell>
          <cell r="X48">
            <v>0</v>
          </cell>
          <cell r="Y48">
            <v>2215.6000000000017</v>
          </cell>
          <cell r="Z48">
            <v>2879.5</v>
          </cell>
          <cell r="AA48">
            <v>3956.8999999999992</v>
          </cell>
          <cell r="AB48">
            <v>3608.5999999999985</v>
          </cell>
          <cell r="AD48">
            <v>2525.3999999999996</v>
          </cell>
          <cell r="AE48">
            <v>3278.6000000000017</v>
          </cell>
          <cell r="AF48">
            <v>3277.9999999999964</v>
          </cell>
          <cell r="AG48">
            <v>3670.5999999999844</v>
          </cell>
          <cell r="AI48">
            <v>3165.6999999999975</v>
          </cell>
          <cell r="AJ48">
            <v>3069.0000000000045</v>
          </cell>
          <cell r="AK48">
            <v>2771.3000000000011</v>
          </cell>
          <cell r="AM48">
            <v>3313.800000000002</v>
          </cell>
          <cell r="AN48">
            <v>1768.4</v>
          </cell>
          <cell r="AO48">
            <v>2186.7999999999984</v>
          </cell>
          <cell r="AP48">
            <v>3012.3999999999992</v>
          </cell>
          <cell r="AQ48">
            <v>2702.4000000000015</v>
          </cell>
          <cell r="AR48">
            <v>2388.3999999999983</v>
          </cell>
          <cell r="AS48">
            <v>2435.2999999999993</v>
          </cell>
          <cell r="AT48">
            <v>3078.2000000000003</v>
          </cell>
          <cell r="AU48">
            <v>2440.6999999999998</v>
          </cell>
          <cell r="AV48">
            <v>3664.6999999999966</v>
          </cell>
          <cell r="AX48" t="e">
            <v>#REF!</v>
          </cell>
          <cell r="AY48" t="e">
            <v>#REF!</v>
          </cell>
          <cell r="AZ48" t="e">
            <v>#REF!</v>
          </cell>
          <cell r="BA48" t="e">
            <v>#REF!</v>
          </cell>
          <cell r="BB48" t="e">
            <v>#REF!</v>
          </cell>
          <cell r="BC48" t="e">
            <v>#REF!</v>
          </cell>
          <cell r="BD48" t="e">
            <v>#REF!</v>
          </cell>
          <cell r="BG48">
            <v>2276.4999999999973</v>
          </cell>
          <cell r="BH48">
            <v>1372.6999999999998</v>
          </cell>
          <cell r="BI48">
            <v>0.65841043199533589</v>
          </cell>
          <cell r="BJ48">
            <v>1256.7000000000007</v>
          </cell>
          <cell r="BK48">
            <v>0.81149041139491995</v>
          </cell>
          <cell r="BL48">
            <v>4717.1999999999971</v>
          </cell>
          <cell r="BM48">
            <v>3807.9999999999991</v>
          </cell>
          <cell r="BN48">
            <v>0.23876050420168027</v>
          </cell>
          <cell r="BP48">
            <v>6556.5999999999985</v>
          </cell>
          <cell r="BR48">
            <v>5513.5000000000009</v>
          </cell>
          <cell r="BS48">
            <v>6105.4000000000024</v>
          </cell>
          <cell r="BV48">
            <v>2222.8791254056532</v>
          </cell>
          <cell r="BW48">
            <v>1769.9920073575006</v>
          </cell>
        </row>
        <row r="49">
          <cell r="N49">
            <v>0.40000000000009095</v>
          </cell>
        </row>
        <row r="50">
          <cell r="A50" t="str">
            <v>Operating margins</v>
          </cell>
          <cell r="B50">
            <v>0.22412092624356789</v>
          </cell>
          <cell r="C50">
            <v>0.26884144574822544</v>
          </cell>
          <cell r="D50">
            <v>0.22130229753881267</v>
          </cell>
          <cell r="E50">
            <v>0.23112914034080032</v>
          </cell>
          <cell r="F50">
            <v>0.24597506704216685</v>
          </cell>
          <cell r="G50">
            <v>0.30768462907814392</v>
          </cell>
          <cell r="H50">
            <v>0.27517836764206244</v>
          </cell>
          <cell r="I50">
            <v>0.27884974617058211</v>
          </cell>
          <cell r="J50">
            <v>0.2603045345529591</v>
          </cell>
          <cell r="K50">
            <v>0.28766491199984928</v>
          </cell>
          <cell r="L50">
            <v>0.34649861307119573</v>
          </cell>
          <cell r="M50">
            <v>0.27013281130047584</v>
          </cell>
          <cell r="N50">
            <v>0.28762938767999269</v>
          </cell>
          <cell r="O50">
            <v>0.2338178840693754</v>
          </cell>
          <cell r="P50">
            <v>0.23771920501647356</v>
          </cell>
          <cell r="Q50">
            <v>0.1630052998025564</v>
          </cell>
          <cell r="R50">
            <v>0.2130595542833025</v>
          </cell>
          <cell r="S50">
            <v>0.22638167996458081</v>
          </cell>
          <cell r="T50">
            <v>0.15983822896448649</v>
          </cell>
          <cell r="U50">
            <v>0.13430108445051656</v>
          </cell>
          <cell r="V50" t="e">
            <v>#DIV/0!</v>
          </cell>
          <cell r="W50" t="e">
            <v>#DIV/0!</v>
          </cell>
          <cell r="X50" t="e">
            <v>#DIV/0!</v>
          </cell>
          <cell r="Y50">
            <v>0.20036493223047197</v>
          </cell>
          <cell r="Z50">
            <v>0.14874478593546075</v>
          </cell>
          <cell r="AA50">
            <v>0.10214302504766626</v>
          </cell>
          <cell r="AB50">
            <v>1.8176694377906158E-2</v>
          </cell>
          <cell r="AD50">
            <v>0.12480078941968045</v>
          </cell>
          <cell r="AE50">
            <v>0.11207611099655113</v>
          </cell>
          <cell r="AF50">
            <v>0.11480591544838688</v>
          </cell>
          <cell r="AG50">
            <v>6.5303711894648911E-2</v>
          </cell>
          <cell r="AJ50">
            <v>0.11810262836093557</v>
          </cell>
          <cell r="BB50" t="e">
            <v>#REF!</v>
          </cell>
          <cell r="BC50" t="e">
            <v>#REF!</v>
          </cell>
          <cell r="BD50">
            <v>0.15463812670132743</v>
          </cell>
          <cell r="BG50">
            <v>0.15983822896448649</v>
          </cell>
          <cell r="BH50">
            <v>0.23771920501647356</v>
          </cell>
          <cell r="BJ50">
            <v>0.22638167996458081</v>
          </cell>
          <cell r="BL50">
            <v>0.19786749121308231</v>
          </cell>
          <cell r="BM50">
            <v>0.25475887255991964</v>
          </cell>
          <cell r="BP50">
            <v>0.11350527658230039</v>
          </cell>
          <cell r="BR50">
            <v>0.23229460314875688</v>
          </cell>
          <cell r="BS50">
            <v>0.18152073904746852</v>
          </cell>
          <cell r="BV50">
            <v>0.19416505046767532</v>
          </cell>
          <cell r="BW50">
            <v>0.18694077034268808</v>
          </cell>
        </row>
        <row r="51">
          <cell r="A51" t="str">
            <v>Net margins</v>
          </cell>
          <cell r="B51">
            <v>6.9039451114922962E-2</v>
          </cell>
          <cell r="C51">
            <v>0.1617141098073302</v>
          </cell>
          <cell r="D51">
            <v>0.11733166813806764</v>
          </cell>
          <cell r="E51">
            <v>7.7613440551407245E-2</v>
          </cell>
          <cell r="F51">
            <v>8.0479435596266719E-2</v>
          </cell>
          <cell r="G51">
            <v>0.12228193055717299</v>
          </cell>
          <cell r="H51">
            <v>0.12716153705429861</v>
          </cell>
          <cell r="I51">
            <v>9.6598026503746978E-2</v>
          </cell>
          <cell r="J51">
            <v>8.6545075947719916E-2</v>
          </cell>
          <cell r="K51">
            <v>0.12033749870518763</v>
          </cell>
          <cell r="L51">
            <v>0.17956104919947444</v>
          </cell>
          <cell r="M51">
            <v>0.12135344695224917</v>
          </cell>
          <cell r="N51">
            <v>8.8130836822008563E-2</v>
          </cell>
          <cell r="O51">
            <v>0.10720020417060996</v>
          </cell>
          <cell r="P51">
            <v>0.12010840684451056</v>
          </cell>
          <cell r="Q51">
            <v>8.2448300945651073E-2</v>
          </cell>
          <cell r="R51">
            <v>0.10053856669694376</v>
          </cell>
          <cell r="S51">
            <v>0.11838126548414148</v>
          </cell>
          <cell r="T51">
            <v>7.7702071676262793E-2</v>
          </cell>
          <cell r="U51">
            <v>7.37682520707027E-2</v>
          </cell>
          <cell r="V51" t="e">
            <v>#DIV/0!</v>
          </cell>
          <cell r="W51" t="e">
            <v>#DIV/0!</v>
          </cell>
          <cell r="X51" t="e">
            <v>#DIV/0!</v>
          </cell>
          <cell r="Y51">
            <v>0.11167732732505692</v>
          </cell>
          <cell r="Z51">
            <v>0.15999181103974205</v>
          </cell>
          <cell r="AA51">
            <v>0.19693368506281497</v>
          </cell>
          <cell r="AB51">
            <v>0.25423418345779897</v>
          </cell>
          <cell r="AD51">
            <v>0.11026551222770915</v>
          </cell>
          <cell r="AE51">
            <v>0.11683911322440702</v>
          </cell>
          <cell r="AF51">
            <v>9.2433480643060187E-2</v>
          </cell>
          <cell r="AG51">
            <v>0.14499509939433483</v>
          </cell>
          <cell r="AJ51">
            <v>0.11583055299747901</v>
          </cell>
          <cell r="BB51" t="e">
            <v>#REF!</v>
          </cell>
          <cell r="BC51" t="e">
            <v>#REF!</v>
          </cell>
          <cell r="BD51">
            <v>0.12744591060964916</v>
          </cell>
          <cell r="BG51">
            <v>7.7702071676262793E-2</v>
          </cell>
          <cell r="BH51">
            <v>0.12010840684451056</v>
          </cell>
          <cell r="BJ51">
            <v>0.11838126548414148</v>
          </cell>
          <cell r="BL51">
            <v>9.7825219414284237E-2</v>
          </cell>
          <cell r="BM51">
            <v>0.10430943284346422</v>
          </cell>
          <cell r="BP51">
            <v>0.10406175469960659</v>
          </cell>
          <cell r="BR51">
            <v>9.8957114216220082E-2</v>
          </cell>
          <cell r="BS51">
            <v>9.1638724014431419E-2</v>
          </cell>
          <cell r="BV51">
            <v>0.12278429164464047</v>
          </cell>
          <cell r="BW51">
            <v>9.6962531308241104E-2</v>
          </cell>
        </row>
        <row r="52">
          <cell r="A52" t="str">
            <v>Tax % of Reported PBT</v>
          </cell>
          <cell r="B52">
            <v>0.34202325758151519</v>
          </cell>
          <cell r="C52">
            <v>0.19071074380165284</v>
          </cell>
          <cell r="D52">
            <v>0.15197260913547586</v>
          </cell>
          <cell r="E52">
            <v>0.37885583524027455</v>
          </cell>
          <cell r="F52">
            <v>0.32328457124383758</v>
          </cell>
          <cell r="G52">
            <v>0.41496510166038075</v>
          </cell>
          <cell r="H52">
            <v>0.20313352986133867</v>
          </cell>
          <cell r="I52">
            <v>0.24888738390092882</v>
          </cell>
          <cell r="J52">
            <v>0.34191541465351727</v>
          </cell>
          <cell r="K52">
            <v>0.30386762847943938</v>
          </cell>
          <cell r="L52">
            <v>0.26480433569777634</v>
          </cell>
          <cell r="M52">
            <v>0.37435248071831551</v>
          </cell>
          <cell r="N52">
            <v>0.31716903073286051</v>
          </cell>
          <cell r="O52">
            <v>0.2970013947001397</v>
          </cell>
          <cell r="P52">
            <v>0.29593171764999066</v>
          </cell>
          <cell r="Q52">
            <v>6.4276447694303546E-2</v>
          </cell>
          <cell r="R52">
            <v>0.3163214374844025</v>
          </cell>
          <cell r="S52">
            <v>0.26611772950245255</v>
          </cell>
          <cell r="T52">
            <v>0.2513887802206406</v>
          </cell>
          <cell r="U52">
            <v>8.9673340358271944E-2</v>
          </cell>
          <cell r="V52" t="e">
            <v>#DIV/0!</v>
          </cell>
          <cell r="W52" t="e">
            <v>#REF!</v>
          </cell>
          <cell r="X52">
            <v>0</v>
          </cell>
          <cell r="Y52">
            <v>0</v>
          </cell>
          <cell r="Z52">
            <v>0.2513887802206406</v>
          </cell>
          <cell r="AA52">
            <v>-7.7104389128959699E-2</v>
          </cell>
          <cell r="AB52">
            <v>-2.3455004396040716E-2</v>
          </cell>
          <cell r="AD52">
            <v>1.9109764623630857E-2</v>
          </cell>
          <cell r="AE52">
            <v>0.17798828013881771</v>
          </cell>
          <cell r="AF52">
            <v>0.18993872944211568</v>
          </cell>
          <cell r="AG52">
            <v>-0.26187438486494519</v>
          </cell>
          <cell r="AJ52">
            <v>6.5070371047340425E-2</v>
          </cell>
          <cell r="BB52" t="e">
            <v>#REF!</v>
          </cell>
          <cell r="BC52" t="e">
            <v>#REF!</v>
          </cell>
          <cell r="BD52">
            <v>0.1741541238922836</v>
          </cell>
          <cell r="BG52">
            <v>0.2513887802206406</v>
          </cell>
          <cell r="BH52">
            <v>0.29593171764999066</v>
          </cell>
          <cell r="BJ52">
            <v>0.26611772950245255</v>
          </cell>
          <cell r="BL52">
            <v>0.27953758735549628</v>
          </cell>
          <cell r="BM52">
            <v>0.31708796541379936</v>
          </cell>
          <cell r="BP52">
            <v>0.18358926304334691</v>
          </cell>
          <cell r="BR52">
            <v>0.27725541205983462</v>
          </cell>
          <cell r="BS52">
            <v>0.24702740739404208</v>
          </cell>
          <cell r="BV52">
            <v>0.27953758735549628</v>
          </cell>
          <cell r="BW52">
            <v>0.2</v>
          </cell>
        </row>
        <row r="53">
          <cell r="AD53">
            <v>3020.3999999999996</v>
          </cell>
          <cell r="AE53">
            <v>2804.7000000000016</v>
          </cell>
          <cell r="AF53">
            <v>3395.9999999999964</v>
          </cell>
          <cell r="AG53">
            <v>1944.3999999999837</v>
          </cell>
          <cell r="AH53">
            <v>11165.500000000018</v>
          </cell>
          <cell r="AI53">
            <v>3309.8999999999969</v>
          </cell>
          <cell r="AJ53">
            <v>3129.2000000000044</v>
          </cell>
        </row>
        <row r="54">
          <cell r="A54" t="str">
            <v>Cost Breakdown (% of sales)</v>
          </cell>
        </row>
        <row r="55">
          <cell r="A55" t="str">
            <v xml:space="preserve"> Staff Cost</v>
          </cell>
          <cell r="N55">
            <v>3.6757602245020012E-2</v>
          </cell>
          <cell r="O55">
            <v>3.7803464520039562E-2</v>
          </cell>
          <cell r="P55">
            <v>3.904772026782867E-2</v>
          </cell>
          <cell r="Q55">
            <v>6.7712771484983891E-2</v>
          </cell>
          <cell r="R55">
            <v>3.4772875322268408E-2</v>
          </cell>
          <cell r="S55">
            <v>4.0100982507041451E-2</v>
          </cell>
          <cell r="T55">
            <v>3.6325393667216196E-2</v>
          </cell>
          <cell r="U55">
            <v>4.1396977200922211E-2</v>
          </cell>
          <cell r="V55" t="e">
            <v>#DIV/0!</v>
          </cell>
          <cell r="W55" t="e">
            <v>#DIV/0!</v>
          </cell>
          <cell r="X55" t="e">
            <v>#DIV/0!</v>
          </cell>
          <cell r="Y55">
            <v>0.3382679832453766</v>
          </cell>
          <cell r="Z55">
            <v>0.41534662333341865</v>
          </cell>
          <cell r="AA55">
            <v>0.42323112283542713</v>
          </cell>
          <cell r="AB55">
            <v>0.36578836127941383</v>
          </cell>
          <cell r="AD55">
            <v>0.47254277842543962</v>
          </cell>
          <cell r="AE55">
            <v>0.49235210635484772</v>
          </cell>
          <cell r="AF55">
            <v>0.45403531753770748</v>
          </cell>
          <cell r="AG55">
            <v>0.30163018438005273</v>
          </cell>
          <cell r="BB55" t="e">
            <v>#REF!</v>
          </cell>
          <cell r="BC55" t="e">
            <v>#REF!</v>
          </cell>
          <cell r="BD55">
            <v>4.0338506261934678E-2</v>
          </cell>
          <cell r="BV55">
            <v>3.8665622061462068E-2</v>
          </cell>
          <cell r="BW55">
            <v>4.1086003879616702E-2</v>
          </cell>
        </row>
        <row r="56">
          <cell r="A56" t="str">
            <v xml:space="preserve"> Cost of Power Purchased</v>
          </cell>
          <cell r="N56">
            <v>0.10166076275474997</v>
          </cell>
          <cell r="O56">
            <v>0.10931634747285701</v>
          </cell>
          <cell r="P56">
            <v>0.10989478159209268</v>
          </cell>
          <cell r="Q56">
            <v>0.10288891198171049</v>
          </cell>
          <cell r="R56">
            <v>0.10190562696686944</v>
          </cell>
          <cell r="S56">
            <v>0.12580423335248733</v>
          </cell>
          <cell r="T56">
            <v>0.16898251540966569</v>
          </cell>
          <cell r="U56">
            <v>0.11143369481683887</v>
          </cell>
          <cell r="V56" t="e">
            <v>#DIV/0!</v>
          </cell>
          <cell r="W56" t="e">
            <v>#DIV/0!</v>
          </cell>
          <cell r="X56" t="e">
            <v>#DIV/0!</v>
          </cell>
          <cell r="Y56">
            <v>0.13722258345808572</v>
          </cell>
          <cell r="Z56">
            <v>0.12737032013716509</v>
          </cell>
          <cell r="AA56">
            <v>0.1631754903753232</v>
          </cell>
          <cell r="AB56">
            <v>0.2073340848245738</v>
          </cell>
          <cell r="AD56">
            <v>0.12958620960664372</v>
          </cell>
          <cell r="AE56">
            <v>0.12430303691933223</v>
          </cell>
          <cell r="AF56">
            <v>9.4998215356763061E-2</v>
          </cell>
          <cell r="AG56">
            <v>0.12749532976468714</v>
          </cell>
          <cell r="BB56" t="e">
            <v>#REF!</v>
          </cell>
          <cell r="BC56">
            <v>0.65438720941813511</v>
          </cell>
          <cell r="BD56">
            <v>6.819819403996151E-2</v>
          </cell>
          <cell r="BV56">
            <v>8.9596229145975217E-2</v>
          </cell>
          <cell r="BW56">
            <v>3.5643477899030142E-2</v>
          </cell>
        </row>
        <row r="57">
          <cell r="A57" t="str">
            <v xml:space="preserve"> Cost of Fuel</v>
          </cell>
          <cell r="N57">
            <v>0.47191424759626444</v>
          </cell>
          <cell r="O57">
            <v>0.45946894373610953</v>
          </cell>
          <cell r="P57">
            <v>0.48566266340737596</v>
          </cell>
          <cell r="Q57">
            <v>0.48014132806816995</v>
          </cell>
          <cell r="R57">
            <v>0.55428330259741454</v>
          </cell>
          <cell r="S57">
            <v>0.48091034976497071</v>
          </cell>
          <cell r="T57">
            <v>0.52407481098288899</v>
          </cell>
          <cell r="U57">
            <v>0.54353172231235591</v>
          </cell>
          <cell r="V57" t="e">
            <v>#DIV/0!</v>
          </cell>
          <cell r="W57" t="e">
            <v>#DIV/0!</v>
          </cell>
          <cell r="X57" t="e">
            <v>#DIV/0!</v>
          </cell>
          <cell r="Y57">
            <v>0.14701627577585902</v>
          </cell>
          <cell r="Z57">
            <v>0.14212964147708371</v>
          </cell>
          <cell r="AA57">
            <v>0.15221876877269044</v>
          </cell>
          <cell r="AB57">
            <v>0.31483725517824435</v>
          </cell>
          <cell r="AD57">
            <v>0.15592348567212014</v>
          </cell>
          <cell r="AE57">
            <v>0.13399077319941938</v>
          </cell>
          <cell r="AF57">
            <v>0.21625460419556747</v>
          </cell>
          <cell r="AG57">
            <v>0.28913154565940391</v>
          </cell>
          <cell r="BB57" t="e">
            <v>#REF!</v>
          </cell>
          <cell r="BC57">
            <v>3.8527440765711289E-2</v>
          </cell>
          <cell r="BD57">
            <v>0.66518735778223603</v>
          </cell>
          <cell r="BV57">
            <v>0.62233649537994151</v>
          </cell>
          <cell r="BW57">
            <v>0.67059214167127834</v>
          </cell>
        </row>
        <row r="58">
          <cell r="A58" t="str">
            <v xml:space="preserve"> Other expenditure</v>
          </cell>
          <cell r="N58">
            <v>0.10203799972397296</v>
          </cell>
          <cell r="O58">
            <v>0.15959336020161849</v>
          </cell>
          <cell r="P58">
            <v>0.12767562971622914</v>
          </cell>
          <cell r="Q58">
            <v>0.18625168866257927</v>
          </cell>
          <cell r="R58">
            <v>9.5978640830145054E-2</v>
          </cell>
          <cell r="S58">
            <v>0.12680275441091965</v>
          </cell>
          <cell r="T58">
            <v>0.11077905097574246</v>
          </cell>
          <cell r="U58">
            <v>0.1693365212193664</v>
          </cell>
          <cell r="V58" t="e">
            <v>#DIV/0!</v>
          </cell>
          <cell r="W58" t="e">
            <v>#DIV/0!</v>
          </cell>
          <cell r="X58" t="e">
            <v>#DIV/0!</v>
          </cell>
          <cell r="Y58">
            <v>0.1091167531112489</v>
          </cell>
          <cell r="Z58">
            <v>7.8070220334211946E-2</v>
          </cell>
          <cell r="AA58">
            <v>7.6442395591192827E-2</v>
          </cell>
          <cell r="AB58">
            <v>2.9660419895730207E-3</v>
          </cell>
          <cell r="AD58">
            <v>4.660981797065001E-2</v>
          </cell>
          <cell r="AE58">
            <v>6.4979803738431124E-2</v>
          </cell>
          <cell r="AF58">
            <v>5.2792322722372068E-2</v>
          </cell>
          <cell r="AG58">
            <v>0.14656161778626664</v>
          </cell>
          <cell r="BB58" t="e">
            <v>#REF!</v>
          </cell>
          <cell r="BC58" t="e">
            <v>#REF!</v>
          </cell>
          <cell r="BD58">
            <v>7.163781521454031E-2</v>
          </cell>
          <cell r="BV58">
            <v>5.5236602944945812E-2</v>
          </cell>
          <cell r="BW58">
            <v>6.5737606207386723E-2</v>
          </cell>
        </row>
        <row r="60">
          <cell r="A60" t="str">
            <v>Proportions</v>
          </cell>
        </row>
        <row r="61">
          <cell r="A61" t="str">
            <v>Revenue</v>
          </cell>
          <cell r="R61">
            <v>0.23933622751138017</v>
          </cell>
          <cell r="S61">
            <v>0.23310869417233757</v>
          </cell>
          <cell r="T61">
            <v>0.2703948423024306</v>
          </cell>
          <cell r="U61">
            <v>0.25716023601385168</v>
          </cell>
          <cell r="V61">
            <v>0</v>
          </cell>
          <cell r="W61">
            <v>0</v>
          </cell>
          <cell r="X61">
            <v>0</v>
          </cell>
          <cell r="Y61">
            <v>1</v>
          </cell>
          <cell r="Z61">
            <v>0.11794453495031568</v>
          </cell>
          <cell r="AA61">
            <v>0.11556010977410593</v>
          </cell>
          <cell r="AB61">
            <v>0.10710294604785302</v>
          </cell>
          <cell r="AD61">
            <v>0.17281725116523688</v>
          </cell>
          <cell r="AF61">
            <v>1492.2000000000014</v>
          </cell>
          <cell r="AG61">
            <v>-276.69999999999868</v>
          </cell>
        </row>
        <row r="62">
          <cell r="A62" t="str">
            <v>Depreciation</v>
          </cell>
          <cell r="R62">
            <v>0.23571890493640874</v>
          </cell>
          <cell r="S62">
            <v>0.24484443486383564</v>
          </cell>
          <cell r="T62">
            <v>0.25573040166702593</v>
          </cell>
          <cell r="U62">
            <v>0.26370625853272978</v>
          </cell>
          <cell r="V62">
            <v>0</v>
          </cell>
          <cell r="W62">
            <v>0</v>
          </cell>
          <cell r="X62">
            <v>0</v>
          </cell>
          <cell r="Y62">
            <v>1</v>
          </cell>
          <cell r="Z62">
            <v>0.12379722024233783</v>
          </cell>
          <cell r="AA62">
            <v>0.12606913756236635</v>
          </cell>
          <cell r="AB62">
            <v>0.11722647897362796</v>
          </cell>
          <cell r="AD62">
            <v>0.13633731290092657</v>
          </cell>
          <cell r="AF62">
            <v>1111.9000000000005</v>
          </cell>
          <cell r="AG62">
            <v>570.90000000000055</v>
          </cell>
        </row>
        <row r="63">
          <cell r="A63" t="str">
            <v>Interest</v>
          </cell>
          <cell r="R63">
            <v>0.2290053242981607</v>
          </cell>
          <cell r="S63">
            <v>0.26034607938044529</v>
          </cell>
          <cell r="T63">
            <v>0.25665537270087124</v>
          </cell>
          <cell r="U63">
            <v>0.25399322362052279</v>
          </cell>
          <cell r="V63">
            <v>0</v>
          </cell>
          <cell r="W63">
            <v>0</v>
          </cell>
          <cell r="X63">
            <v>0</v>
          </cell>
          <cell r="Y63">
            <v>1</v>
          </cell>
          <cell r="Z63">
            <v>0.13654599216814514</v>
          </cell>
          <cell r="AA63">
            <v>0.13656197554543276</v>
          </cell>
          <cell r="AB63">
            <v>0.10964596819307922</v>
          </cell>
          <cell r="AD63">
            <v>0.12374330696076083</v>
          </cell>
        </row>
        <row r="64">
          <cell r="A64" t="str">
            <v>Non-Operating Income</v>
          </cell>
          <cell r="R64">
            <v>0.18410139594649846</v>
          </cell>
          <cell r="S64">
            <v>0.24589685181940307</v>
          </cell>
          <cell r="T64">
            <v>0.26044039483675013</v>
          </cell>
          <cell r="U64">
            <v>0.3095613573973483</v>
          </cell>
          <cell r="V64" t="e">
            <v>#DIV/0!</v>
          </cell>
          <cell r="W64" t="e">
            <v>#DIV/0!</v>
          </cell>
          <cell r="X64" t="e">
            <v>#DIV/0!</v>
          </cell>
          <cell r="Y64" t="e">
            <v>#DIV/0!</v>
          </cell>
          <cell r="Z64">
            <v>0.10606604082971224</v>
          </cell>
          <cell r="AA64">
            <v>0.13610928916946791</v>
          </cell>
          <cell r="AB64">
            <v>0.22957489546609819</v>
          </cell>
          <cell r="AD64">
            <v>5.6499549069443308E-2</v>
          </cell>
        </row>
        <row r="65">
          <cell r="A65" t="str">
            <v>Tax</v>
          </cell>
          <cell r="R65">
            <v>0.37031626616025126</v>
          </cell>
          <cell r="S65">
            <v>0.33284639544226136</v>
          </cell>
          <cell r="T65">
            <v>0.23467971660214737</v>
          </cell>
          <cell r="U65">
            <v>6.2157621795340012E-2</v>
          </cell>
          <cell r="V65">
            <v>0</v>
          </cell>
          <cell r="W65">
            <v>0</v>
          </cell>
          <cell r="X65">
            <v>0</v>
          </cell>
          <cell r="Y65">
            <v>1</v>
          </cell>
          <cell r="Z65">
            <v>0.53462940461725383</v>
          </cell>
          <cell r="AA65">
            <v>-0.2384844802827791</v>
          </cell>
          <cell r="AB65">
            <v>-9.1350933392245565E-2</v>
          </cell>
          <cell r="AD65">
            <v>5.4346625428034881E-2</v>
          </cell>
        </row>
        <row r="69">
          <cell r="A69" t="str">
            <v>Note:</v>
          </cell>
        </row>
        <row r="70">
          <cell r="A70" t="str">
            <v>other Income break up</v>
          </cell>
          <cell r="Q70" t="str">
            <v>4QF05</v>
          </cell>
          <cell r="R70" t="str">
            <v>Full Year</v>
          </cell>
        </row>
        <row r="71">
          <cell r="A71" t="str">
            <v>Profit on Sale of Wadi Power plant</v>
          </cell>
          <cell r="R71">
            <v>327.5</v>
          </cell>
        </row>
        <row r="72">
          <cell r="A72" t="str">
            <v>Interest on Sale Consideration</v>
          </cell>
          <cell r="R72">
            <v>61.3</v>
          </cell>
        </row>
        <row r="73">
          <cell r="A73" t="str">
            <v>Profit on Sale of Tata Petordyne</v>
          </cell>
          <cell r="Q73">
            <v>1810</v>
          </cell>
          <cell r="R73">
            <v>1810</v>
          </cell>
        </row>
        <row r="74">
          <cell r="A74" t="str">
            <v>Loss on Sale of Long Term Investments</v>
          </cell>
          <cell r="Q74">
            <v>-272.8</v>
          </cell>
          <cell r="R74">
            <v>-272.8</v>
          </cell>
        </row>
        <row r="75">
          <cell r="Q75">
            <v>1537.2</v>
          </cell>
          <cell r="R75">
            <v>1926.0000000000002</v>
          </cell>
        </row>
        <row r="77">
          <cell r="A77" t="str">
            <v>SEGMENT INFORMATION</v>
          </cell>
        </row>
        <row r="79">
          <cell r="A79" t="str">
            <v>Total Revenue</v>
          </cell>
          <cell r="AY79">
            <v>42390.8</v>
          </cell>
          <cell r="AZ79">
            <v>39304.400000000001</v>
          </cell>
          <cell r="BA79">
            <v>45627.9</v>
          </cell>
          <cell r="BB79">
            <v>47153.2</v>
          </cell>
          <cell r="BC79">
            <v>59159.1</v>
          </cell>
        </row>
        <row r="80">
          <cell r="A80" t="str">
            <v>Electrical energy</v>
          </cell>
          <cell r="R80">
            <v>10597.7</v>
          </cell>
          <cell r="U80">
            <v>11143.3</v>
          </cell>
          <cell r="Y80">
            <v>12985.8</v>
          </cell>
          <cell r="Z80">
            <v>12759.9</v>
          </cell>
          <cell r="AA80">
            <v>12509.7</v>
          </cell>
          <cell r="AB80">
            <v>11785.000000000007</v>
          </cell>
          <cell r="AC80">
            <v>50040.4</v>
          </cell>
          <cell r="AD80">
            <v>18368.400000000001</v>
          </cell>
          <cell r="AE80">
            <v>20294.400000000001</v>
          </cell>
          <cell r="AF80">
            <v>20312.3</v>
          </cell>
          <cell r="AG80">
            <v>14721.299999999988</v>
          </cell>
          <cell r="AH80">
            <v>73696.399999999994</v>
          </cell>
          <cell r="AI80">
            <v>18804.900000000001</v>
          </cell>
          <cell r="AJ80">
            <v>16753.599999999999</v>
          </cell>
          <cell r="AK80">
            <v>16237.4</v>
          </cell>
          <cell r="AY80">
            <v>40429.300000000003</v>
          </cell>
          <cell r="AZ80">
            <v>36831.1</v>
          </cell>
          <cell r="BA80">
            <v>43301.9</v>
          </cell>
          <cell r="BB80">
            <v>46056.7</v>
          </cell>
          <cell r="BC80">
            <v>58385.1</v>
          </cell>
        </row>
        <row r="81">
          <cell r="A81" t="str">
            <v>EPC and contracts</v>
          </cell>
          <cell r="R81">
            <v>406.9</v>
          </cell>
          <cell r="U81">
            <v>569.9</v>
          </cell>
          <cell r="Y81">
            <v>3397.7</v>
          </cell>
          <cell r="Z81">
            <v>2870.9</v>
          </cell>
          <cell r="AA81">
            <v>2805.1</v>
          </cell>
          <cell r="AB81">
            <v>5369.9</v>
          </cell>
          <cell r="AC81">
            <v>14443.6</v>
          </cell>
          <cell r="AD81">
            <v>4439.3</v>
          </cell>
          <cell r="AE81">
            <v>4437.8999999999996</v>
          </cell>
          <cell r="AF81">
            <v>6864</v>
          </cell>
          <cell r="AG81">
            <v>9248.5</v>
          </cell>
          <cell r="AH81">
            <v>24989.7</v>
          </cell>
          <cell r="AI81">
            <v>5658.4</v>
          </cell>
          <cell r="AJ81">
            <v>9742</v>
          </cell>
          <cell r="AK81">
            <v>6637.5</v>
          </cell>
          <cell r="AY81">
            <v>1988.4</v>
          </cell>
          <cell r="AZ81">
            <v>2579.3000000000002</v>
          </cell>
          <cell r="BA81">
            <v>2368.9</v>
          </cell>
          <cell r="BB81">
            <v>1109</v>
          </cell>
          <cell r="BC81">
            <v>774</v>
          </cell>
        </row>
        <row r="82">
          <cell r="A82" t="str">
            <v>Others</v>
          </cell>
          <cell r="R82">
            <v>-17.100000000000001</v>
          </cell>
          <cell r="U82">
            <v>-2.2000000000000002</v>
          </cell>
          <cell r="Y82">
            <v>3455.6</v>
          </cell>
          <cell r="AC82">
            <v>0.2</v>
          </cell>
          <cell r="AE82">
            <v>0</v>
          </cell>
          <cell r="AY82">
            <v>-26.9</v>
          </cell>
          <cell r="AZ82">
            <v>-106</v>
          </cell>
          <cell r="BA82">
            <v>-42.9</v>
          </cell>
          <cell r="BB82">
            <v>-12.5</v>
          </cell>
          <cell r="BC82">
            <v>0</v>
          </cell>
        </row>
        <row r="83">
          <cell r="A83" t="str">
            <v>Total</v>
          </cell>
          <cell r="V83">
            <v>0</v>
          </cell>
          <cell r="W83">
            <v>0</v>
          </cell>
          <cell r="X83">
            <v>0</v>
          </cell>
          <cell r="Y83">
            <v>19839.099999999999</v>
          </cell>
          <cell r="Z83">
            <v>15630.8</v>
          </cell>
          <cell r="AA83">
            <v>15314.800000000001</v>
          </cell>
          <cell r="AB83">
            <v>17154.900000000009</v>
          </cell>
          <cell r="AC83">
            <v>64484.2</v>
          </cell>
          <cell r="AD83">
            <v>22807.7</v>
          </cell>
          <cell r="AE83">
            <v>24732.300000000003</v>
          </cell>
          <cell r="AF83">
            <v>27176.3</v>
          </cell>
          <cell r="AG83">
            <v>23969.799999999988</v>
          </cell>
          <cell r="AH83">
            <v>98686.099999999991</v>
          </cell>
          <cell r="AI83">
            <v>24463.300000000003</v>
          </cell>
          <cell r="AJ83">
            <v>26495.599999999999</v>
          </cell>
          <cell r="AK83">
            <v>22874.9</v>
          </cell>
        </row>
        <row r="84">
          <cell r="A84" t="str">
            <v>Less: Inter segment revenue</v>
          </cell>
          <cell r="R84">
            <v>10987.5</v>
          </cell>
          <cell r="U84">
            <v>11710.999999999998</v>
          </cell>
          <cell r="AE84">
            <v>0</v>
          </cell>
        </row>
        <row r="85">
          <cell r="A85" t="str">
            <v>Net sales</v>
          </cell>
          <cell r="V85">
            <v>0</v>
          </cell>
          <cell r="W85">
            <v>0</v>
          </cell>
          <cell r="X85">
            <v>0</v>
          </cell>
          <cell r="Y85">
            <v>19839.099999999999</v>
          </cell>
          <cell r="Z85">
            <v>15630.8</v>
          </cell>
          <cell r="AA85">
            <v>15314.800000000001</v>
          </cell>
          <cell r="AB85">
            <v>17154.900000000009</v>
          </cell>
          <cell r="AC85">
            <v>64484.2</v>
          </cell>
          <cell r="AD85">
            <v>22807.7</v>
          </cell>
          <cell r="AE85">
            <v>24732.300000000003</v>
          </cell>
          <cell r="AF85">
            <v>27176.3</v>
          </cell>
          <cell r="AG85">
            <v>23969.799999999988</v>
          </cell>
          <cell r="AH85">
            <v>98686.099999999991</v>
          </cell>
          <cell r="AI85">
            <v>24463.300000000003</v>
          </cell>
          <cell r="AJ85">
            <v>26495.599999999999</v>
          </cell>
          <cell r="AK85">
            <v>22874.9</v>
          </cell>
        </row>
        <row r="87">
          <cell r="A87" t="str">
            <v>Segment Results (EBIT)</v>
          </cell>
          <cell r="AY87">
            <v>8750</v>
          </cell>
          <cell r="AZ87">
            <v>6277.3</v>
          </cell>
          <cell r="BA87">
            <v>6376.1</v>
          </cell>
          <cell r="BB87">
            <v>4601.7999999999993</v>
          </cell>
          <cell r="BC87">
            <v>7053.4</v>
          </cell>
        </row>
        <row r="88">
          <cell r="A88" t="str">
            <v>Electrical energy</v>
          </cell>
          <cell r="R88">
            <v>1781.8</v>
          </cell>
          <cell r="U88">
            <v>1433.9</v>
          </cell>
          <cell r="Y88">
            <v>888.9</v>
          </cell>
          <cell r="Z88">
            <v>1517.2</v>
          </cell>
          <cell r="AA88">
            <v>973.3</v>
          </cell>
          <cell r="AB88">
            <v>1183</v>
          </cell>
          <cell r="AC88">
            <v>4562.3999999999996</v>
          </cell>
          <cell r="AD88">
            <v>1776.1</v>
          </cell>
          <cell r="AE88">
            <v>1805.4</v>
          </cell>
          <cell r="AF88">
            <v>2229.9</v>
          </cell>
          <cell r="AG88">
            <v>431</v>
          </cell>
          <cell r="AH88">
            <v>6242.4</v>
          </cell>
          <cell r="AI88">
            <v>1768.9</v>
          </cell>
          <cell r="AJ88">
            <v>1482.6</v>
          </cell>
          <cell r="AK88">
            <v>1492.2</v>
          </cell>
          <cell r="AY88">
            <v>8582.2000000000007</v>
          </cell>
          <cell r="AZ88">
            <v>6168.7</v>
          </cell>
          <cell r="BA88">
            <v>6349</v>
          </cell>
          <cell r="BB88">
            <v>4772.8999999999996</v>
          </cell>
          <cell r="BC88">
            <v>7179.4</v>
          </cell>
        </row>
        <row r="89">
          <cell r="A89" t="str">
            <v>EPC and contracts</v>
          </cell>
          <cell r="R89">
            <v>-16.100000000000001</v>
          </cell>
          <cell r="U89">
            <v>96.4</v>
          </cell>
          <cell r="Y89">
            <v>172.4</v>
          </cell>
          <cell r="Z89">
            <v>334.8</v>
          </cell>
          <cell r="AA89">
            <v>253.7</v>
          </cell>
          <cell r="AB89">
            <v>559.39999999999986</v>
          </cell>
          <cell r="AC89">
            <v>1320.3</v>
          </cell>
          <cell r="AD89">
            <v>473.9</v>
          </cell>
          <cell r="AE89">
            <v>352.7</v>
          </cell>
          <cell r="AF89">
            <v>398</v>
          </cell>
          <cell r="AG89">
            <v>817.80000000000018</v>
          </cell>
          <cell r="AH89">
            <v>2042.4</v>
          </cell>
          <cell r="AI89">
            <v>541</v>
          </cell>
          <cell r="AJ89">
            <v>918.1</v>
          </cell>
          <cell r="AK89">
            <v>397.7</v>
          </cell>
          <cell r="AY89">
            <v>167.8</v>
          </cell>
          <cell r="AZ89">
            <v>108.6</v>
          </cell>
          <cell r="BA89">
            <v>27.1</v>
          </cell>
          <cell r="BB89">
            <v>-171.1</v>
          </cell>
          <cell r="BC89">
            <v>-126</v>
          </cell>
        </row>
        <row r="90">
          <cell r="A90" t="str">
            <v>Others</v>
          </cell>
          <cell r="Y90">
            <v>-0.6</v>
          </cell>
          <cell r="Z90">
            <v>-0.2</v>
          </cell>
          <cell r="AA90">
            <v>-0.2</v>
          </cell>
          <cell r="AB90">
            <v>-8.8000000000000007</v>
          </cell>
          <cell r="AC90">
            <v>-9.8000000000000007</v>
          </cell>
          <cell r="AE90">
            <v>0</v>
          </cell>
          <cell r="AF90">
            <v>-0.1</v>
          </cell>
          <cell r="AG90">
            <v>0.1</v>
          </cell>
          <cell r="AI90">
            <v>0</v>
          </cell>
        </row>
        <row r="91">
          <cell r="A91" t="str">
            <v>Total</v>
          </cell>
          <cell r="V91">
            <v>0</v>
          </cell>
          <cell r="W91">
            <v>0</v>
          </cell>
          <cell r="X91">
            <v>0</v>
          </cell>
          <cell r="Y91">
            <v>1060.7</v>
          </cell>
          <cell r="Z91">
            <v>1851.8</v>
          </cell>
          <cell r="AA91">
            <v>1226.8</v>
          </cell>
          <cell r="AB91">
            <v>1733.6</v>
          </cell>
          <cell r="AC91">
            <v>5872.9</v>
          </cell>
          <cell r="AD91">
            <v>2250</v>
          </cell>
          <cell r="AE91">
            <v>2158.1</v>
          </cell>
          <cell r="AF91">
            <v>2627.8</v>
          </cell>
          <cell r="AG91">
            <v>1248.9000000000001</v>
          </cell>
          <cell r="AH91">
            <v>8284.7999999999993</v>
          </cell>
          <cell r="AI91">
            <v>2309.9</v>
          </cell>
          <cell r="AJ91">
            <v>2400.6999999999998</v>
          </cell>
          <cell r="AK91">
            <v>1889.9</v>
          </cell>
        </row>
        <row r="92">
          <cell r="A92" t="str">
            <v xml:space="preserve">Less: </v>
          </cell>
        </row>
        <row r="93">
          <cell r="A93" t="str">
            <v>Interest</v>
          </cell>
          <cell r="Y93">
            <v>-692.9</v>
          </cell>
          <cell r="Z93">
            <v>-854.3</v>
          </cell>
          <cell r="AA93">
            <v>-854.4</v>
          </cell>
          <cell r="AB93">
            <v>-686</v>
          </cell>
          <cell r="AC93">
            <v>-3087.6</v>
          </cell>
          <cell r="AD93">
            <v>-774.2</v>
          </cell>
          <cell r="AE93">
            <v>-652.79999999999995</v>
          </cell>
          <cell r="AF93">
            <v>-865.4</v>
          </cell>
          <cell r="AG93">
            <v>-1012.5999999999999</v>
          </cell>
          <cell r="AH93">
            <v>-3305</v>
          </cell>
          <cell r="AI93">
            <v>-1036.7</v>
          </cell>
          <cell r="AJ93">
            <v>-739.6</v>
          </cell>
          <cell r="AK93">
            <v>-565.29999999999995</v>
          </cell>
        </row>
        <row r="94">
          <cell r="A94" t="str">
            <v>Interest income</v>
          </cell>
          <cell r="Y94">
            <v>1425.7</v>
          </cell>
          <cell r="Z94">
            <v>1248.5999999999999</v>
          </cell>
          <cell r="AA94">
            <v>1347.7</v>
          </cell>
          <cell r="AB94">
            <v>1136.1000000000004</v>
          </cell>
          <cell r="AC94">
            <v>5158.1000000000004</v>
          </cell>
          <cell r="AD94">
            <v>1190.7</v>
          </cell>
          <cell r="AE94">
            <v>866.1</v>
          </cell>
          <cell r="AF94">
            <v>599.20000000000005</v>
          </cell>
          <cell r="AG94">
            <v>732.09999999999991</v>
          </cell>
          <cell r="AH94">
            <v>3388.1</v>
          </cell>
          <cell r="AI94">
            <v>367.4</v>
          </cell>
          <cell r="AJ94">
            <v>720</v>
          </cell>
          <cell r="AK94">
            <v>899.4</v>
          </cell>
        </row>
        <row r="95">
          <cell r="A95" t="str">
            <v>Other unallocable expenditure</v>
          </cell>
          <cell r="B95" t="str">
            <v>segment</v>
          </cell>
          <cell r="C95" t="str">
            <v>revenue</v>
          </cell>
          <cell r="Q95" t="e">
            <v>#DIV/0!</v>
          </cell>
          <cell r="R95">
            <v>0.1681308208384838</v>
          </cell>
          <cell r="U95">
            <v>0.12867821919898056</v>
          </cell>
          <cell r="Y95">
            <v>907.4</v>
          </cell>
          <cell r="Z95">
            <v>738.7</v>
          </cell>
          <cell r="AA95">
            <v>1080</v>
          </cell>
          <cell r="AB95">
            <v>847.5</v>
          </cell>
          <cell r="AC95">
            <v>3573.6</v>
          </cell>
          <cell r="AD95">
            <v>-91.9</v>
          </cell>
          <cell r="AE95">
            <v>1144.0999999999999</v>
          </cell>
          <cell r="AF95">
            <v>739.4</v>
          </cell>
          <cell r="AG95">
            <v>1774.8000000000002</v>
          </cell>
          <cell r="AH95">
            <v>3566.4</v>
          </cell>
          <cell r="AI95">
            <v>2037.7</v>
          </cell>
          <cell r="AJ95">
            <v>901.5</v>
          </cell>
          <cell r="AK95">
            <v>890</v>
          </cell>
          <cell r="AY95">
            <v>0.21227673988913981</v>
          </cell>
          <cell r="AZ95">
            <v>0.16748617336978802</v>
          </cell>
          <cell r="BA95">
            <v>0.14662174177114629</v>
          </cell>
          <cell r="BB95">
            <v>0.10363095923068739</v>
          </cell>
          <cell r="BC95">
            <v>0.12296630475926221</v>
          </cell>
        </row>
        <row r="96">
          <cell r="A96" t="str">
            <v>Profit before tax</v>
          </cell>
          <cell r="Q96" t="e">
            <v>#DIV/0!</v>
          </cell>
          <cell r="R96">
            <v>-3.9567461292700917E-2</v>
          </cell>
          <cell r="U96">
            <v>0.1691524828917354</v>
          </cell>
          <cell r="V96">
            <v>0</v>
          </cell>
          <cell r="W96">
            <v>0</v>
          </cell>
          <cell r="X96">
            <v>0</v>
          </cell>
          <cell r="Y96">
            <v>2700.9</v>
          </cell>
          <cell r="Z96">
            <v>2984.8</v>
          </cell>
          <cell r="AA96">
            <v>2800.1</v>
          </cell>
          <cell r="AB96">
            <v>3031.2000000000003</v>
          </cell>
          <cell r="AC96">
            <v>11517</v>
          </cell>
          <cell r="AD96">
            <v>2574.6</v>
          </cell>
          <cell r="AE96">
            <v>3515.5</v>
          </cell>
          <cell r="AF96">
            <v>3101.0000000000005</v>
          </cell>
          <cell r="AG96">
            <v>2743.2000000000003</v>
          </cell>
          <cell r="AH96">
            <v>11934.3</v>
          </cell>
          <cell r="AI96">
            <v>3678.3</v>
          </cell>
          <cell r="AJ96">
            <v>3282.6</v>
          </cell>
          <cell r="AK96">
            <v>3114</v>
          </cell>
          <cell r="AY96">
            <v>8.4389458861396094E-2</v>
          </cell>
          <cell r="AZ96">
            <v>4.2104446942969019E-2</v>
          </cell>
          <cell r="BA96">
            <v>1.1439908818438939E-2</v>
          </cell>
          <cell r="BB96">
            <v>-0.15428313796212803</v>
          </cell>
          <cell r="BC96">
            <v>-0.16279069767441862</v>
          </cell>
        </row>
        <row r="98">
          <cell r="A98" t="str">
            <v>Capital Employed</v>
          </cell>
        </row>
        <row r="99">
          <cell r="A99" t="str">
            <v>Electrical energy</v>
          </cell>
          <cell r="Y99">
            <v>30336</v>
          </cell>
          <cell r="Z99">
            <v>35704.6</v>
          </cell>
          <cell r="AA99">
            <v>33458.800000000003</v>
          </cell>
          <cell r="AB99">
            <v>35704.6</v>
          </cell>
          <cell r="AC99">
            <v>35704.6</v>
          </cell>
          <cell r="AD99">
            <v>36468.800000000003</v>
          </cell>
          <cell r="AE99">
            <v>43916.9</v>
          </cell>
          <cell r="AF99">
            <v>48421.8</v>
          </cell>
          <cell r="AG99">
            <v>51177.8</v>
          </cell>
          <cell r="AH99">
            <v>51177.8</v>
          </cell>
          <cell r="AI99">
            <v>52398.7</v>
          </cell>
          <cell r="AJ99">
            <v>52629</v>
          </cell>
          <cell r="AK99">
            <v>54403.6</v>
          </cell>
        </row>
        <row r="100">
          <cell r="A100" t="str">
            <v>EPC and contracts</v>
          </cell>
          <cell r="Y100">
            <v>4531.3</v>
          </cell>
          <cell r="Z100">
            <v>5972.7</v>
          </cell>
          <cell r="AA100">
            <v>3111.9</v>
          </cell>
          <cell r="AB100">
            <v>5972.7</v>
          </cell>
          <cell r="AC100">
            <v>5972.7</v>
          </cell>
          <cell r="AD100">
            <v>-8405.1</v>
          </cell>
          <cell r="AE100">
            <v>-8031.7</v>
          </cell>
          <cell r="AF100">
            <v>-10151.1</v>
          </cell>
          <cell r="AG100">
            <v>1550.6</v>
          </cell>
          <cell r="AH100">
            <v>1550.6</v>
          </cell>
          <cell r="AI100">
            <v>2798.5</v>
          </cell>
          <cell r="AJ100">
            <v>3030.3</v>
          </cell>
          <cell r="AK100">
            <v>2516.3000000000002</v>
          </cell>
        </row>
        <row r="101">
          <cell r="A101" t="str">
            <v>Others</v>
          </cell>
          <cell r="Y101">
            <v>17.3</v>
          </cell>
          <cell r="Z101">
            <v>8.4</v>
          </cell>
          <cell r="AA101">
            <v>17.2</v>
          </cell>
          <cell r="AB101">
            <v>8.4</v>
          </cell>
          <cell r="AC101">
            <v>8.4</v>
          </cell>
          <cell r="AE101">
            <v>8.3000000000000007</v>
          </cell>
          <cell r="AF101">
            <v>8.1999999999999993</v>
          </cell>
          <cell r="AG101">
            <v>66346</v>
          </cell>
          <cell r="AH101">
            <v>66346</v>
          </cell>
          <cell r="AI101">
            <v>66526.2</v>
          </cell>
          <cell r="AJ101">
            <v>78990.3</v>
          </cell>
          <cell r="AK101">
            <v>80400.600000000006</v>
          </cell>
        </row>
        <row r="102">
          <cell r="A102" t="str">
            <v>Unallocated corporate assets</v>
          </cell>
          <cell r="Y102">
            <v>48027.9</v>
          </cell>
          <cell r="Z102">
            <v>75183.899999999994</v>
          </cell>
          <cell r="AA102">
            <v>72332</v>
          </cell>
          <cell r="AB102">
            <v>75183.899999999994</v>
          </cell>
          <cell r="AC102">
            <v>75183.899999999994</v>
          </cell>
          <cell r="AD102">
            <v>87313.5</v>
          </cell>
          <cell r="AE102">
            <v>81847.8</v>
          </cell>
          <cell r="AF102">
            <v>80190</v>
          </cell>
          <cell r="AG102">
            <v>0</v>
          </cell>
        </row>
        <row r="103">
          <cell r="V103">
            <v>0</v>
          </cell>
          <cell r="W103">
            <v>0</v>
          </cell>
          <cell r="X103">
            <v>0</v>
          </cell>
          <cell r="Y103">
            <v>82912.5</v>
          </cell>
          <cell r="Z103">
            <v>116869.59999999999</v>
          </cell>
          <cell r="AA103">
            <v>108919.9</v>
          </cell>
          <cell r="AB103">
            <v>116869.59999999999</v>
          </cell>
          <cell r="AC103">
            <v>116869.59999999999</v>
          </cell>
          <cell r="AD103">
            <v>115377.20000000001</v>
          </cell>
          <cell r="AE103">
            <v>117741.30000000002</v>
          </cell>
          <cell r="AF103">
            <v>118468.9</v>
          </cell>
          <cell r="AG103">
            <v>119074.4</v>
          </cell>
          <cell r="AH103">
            <v>119074.4</v>
          </cell>
          <cell r="AI103">
            <v>121723.4</v>
          </cell>
          <cell r="AJ103">
            <v>134649.60000000001</v>
          </cell>
          <cell r="AK103">
            <v>137320.5</v>
          </cell>
        </row>
        <row r="104">
          <cell r="AY104">
            <v>3339.5</v>
          </cell>
          <cell r="AZ104">
            <v>3596.2</v>
          </cell>
          <cell r="BA104">
            <v>3596.2</v>
          </cell>
        </row>
        <row r="105">
          <cell r="U105">
            <v>0.12867821919898056</v>
          </cell>
          <cell r="AY105">
            <v>3192.2</v>
          </cell>
          <cell r="AZ105">
            <v>3535</v>
          </cell>
          <cell r="BA105">
            <v>3535</v>
          </cell>
        </row>
        <row r="106">
          <cell r="A106" t="str">
            <v>Segment margins</v>
          </cell>
          <cell r="U106">
            <v>0.1691524828917354</v>
          </cell>
          <cell r="AY106">
            <v>147.30000000000001</v>
          </cell>
          <cell r="AZ106">
            <v>61.2</v>
          </cell>
          <cell r="BA106">
            <v>61.2</v>
          </cell>
        </row>
        <row r="107">
          <cell r="A107" t="str">
            <v>Electrical energy</v>
          </cell>
          <cell r="Y107">
            <v>5.0740206610354069E-2</v>
          </cell>
          <cell r="Z107">
            <v>0.11661848200912606</v>
          </cell>
          <cell r="AA107">
            <v>9.0442408470286256E-2</v>
          </cell>
          <cell r="AB107">
            <v>0.10417326207191939</v>
          </cell>
          <cell r="AC107">
            <v>9.1410728627212043E-2</v>
          </cell>
          <cell r="AD107">
            <v>0.10675106435699321</v>
          </cell>
          <cell r="AE107">
            <v>7.9474526239888238E-2</v>
          </cell>
          <cell r="AF107">
            <v>5.7983682983682984E-2</v>
          </cell>
          <cell r="AG107">
            <v>8.8425150024328283E-2</v>
          </cell>
          <cell r="AH107">
            <v>8.1729672625121555E-2</v>
          </cell>
          <cell r="AI107">
            <v>9.5610066449879835E-2</v>
          </cell>
          <cell r="AJ107">
            <v>9.4241428864709514E-2</v>
          </cell>
          <cell r="AK107">
            <v>5.9917137476459506E-2</v>
          </cell>
        </row>
        <row r="108">
          <cell r="A108" t="str">
            <v>EPC and contracts</v>
          </cell>
        </row>
        <row r="109">
          <cell r="AB109">
            <v>119.3311111111111</v>
          </cell>
          <cell r="AC109">
            <v>320.9688888888889</v>
          </cell>
          <cell r="AD109">
            <v>98.651111111111121</v>
          </cell>
          <cell r="AE109">
            <v>98.61999999999999</v>
          </cell>
          <cell r="AF109">
            <v>152.53333333333333</v>
          </cell>
          <cell r="AG109">
            <v>205.52222222222221</v>
          </cell>
          <cell r="AH109">
            <v>555.32666666666671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">
          <cell r="A1" t="str">
            <v>Tata Power –  Financial Snapshot</v>
          </cell>
        </row>
        <row r="2">
          <cell r="A2" t="str">
            <v>(Rs. Million)</v>
          </cell>
          <cell r="B2" t="str">
            <v>F2Q07</v>
          </cell>
          <cell r="C2" t="str">
            <v>F2Q06</v>
          </cell>
          <cell r="E2" t="str">
            <v>F1Q07</v>
          </cell>
          <cell r="I2" t="str">
            <v>Jul-Sep</v>
          </cell>
          <cell r="J2" t="str">
            <v>Jul-Sep</v>
          </cell>
        </row>
        <row r="3">
          <cell r="A3" t="str">
            <v>(Period Ending)</v>
          </cell>
          <cell r="B3">
            <v>38990</v>
          </cell>
          <cell r="C3" t="str">
            <v>9/301/2005</v>
          </cell>
          <cell r="D3" t="str">
            <v>YoY</v>
          </cell>
          <cell r="E3">
            <v>38898</v>
          </cell>
          <cell r="F3" t="str">
            <v>QoQ</v>
          </cell>
          <cell r="I3" t="str">
            <v>F2006</v>
          </cell>
          <cell r="J3" t="str">
            <v>F2007E</v>
          </cell>
        </row>
        <row r="4">
          <cell r="A4" t="str">
            <v>Income from Operations</v>
          </cell>
          <cell r="B4">
            <v>0</v>
          </cell>
          <cell r="C4">
            <v>10615.7</v>
          </cell>
          <cell r="D4">
            <v>-1</v>
          </cell>
          <cell r="E4">
            <v>0</v>
          </cell>
          <cell r="F4" t="e">
            <v>#DIV/0!</v>
          </cell>
          <cell r="H4" t="str">
            <v>Sales</v>
          </cell>
          <cell r="I4">
            <v>10615.7</v>
          </cell>
          <cell r="J4">
            <v>0</v>
          </cell>
        </row>
        <row r="5">
          <cell r="A5" t="str">
            <v>Expenditure</v>
          </cell>
          <cell r="B5">
            <v>0</v>
          </cell>
          <cell r="C5">
            <v>8212.5</v>
          </cell>
          <cell r="D5">
            <v>-1</v>
          </cell>
          <cell r="E5">
            <v>0</v>
          </cell>
          <cell r="F5" t="e">
            <v>#DIV/0!</v>
          </cell>
          <cell r="H5" t="str">
            <v>EBITDA</v>
          </cell>
          <cell r="I5">
            <v>2403.2000000000007</v>
          </cell>
          <cell r="J5">
            <v>0</v>
          </cell>
        </row>
        <row r="6">
          <cell r="A6" t="str">
            <v xml:space="preserve">  Staff Cost</v>
          </cell>
          <cell r="B6">
            <v>0</v>
          </cell>
          <cell r="C6">
            <v>425.7</v>
          </cell>
          <cell r="D6">
            <v>-1</v>
          </cell>
          <cell r="E6">
            <v>0</v>
          </cell>
          <cell r="F6" t="e">
            <v>#DIV/0!</v>
          </cell>
          <cell r="H6" t="str">
            <v>Other Income</v>
          </cell>
          <cell r="I6">
            <v>421</v>
          </cell>
          <cell r="J6">
            <v>0</v>
          </cell>
        </row>
        <row r="7">
          <cell r="A7" t="str">
            <v xml:space="preserve">  Cost of Power Purchased</v>
          </cell>
          <cell r="B7">
            <v>0</v>
          </cell>
          <cell r="C7">
            <v>1335.5</v>
          </cell>
          <cell r="D7">
            <v>-1</v>
          </cell>
          <cell r="E7">
            <v>0</v>
          </cell>
          <cell r="F7" t="e">
            <v>#DIV/0!</v>
          </cell>
          <cell r="H7" t="str">
            <v>Depreciation</v>
          </cell>
          <cell r="I7">
            <v>681.5</v>
          </cell>
          <cell r="J7">
            <v>0</v>
          </cell>
        </row>
        <row r="8">
          <cell r="A8" t="str">
            <v xml:space="preserve">  Cost of Fuel</v>
          </cell>
          <cell r="B8">
            <v>0</v>
          </cell>
          <cell r="C8">
            <v>5105.2</v>
          </cell>
          <cell r="D8">
            <v>-1</v>
          </cell>
          <cell r="E8">
            <v>0</v>
          </cell>
          <cell r="F8" t="e">
            <v>#DIV/0!</v>
          </cell>
          <cell r="H8" t="str">
            <v>Interest</v>
          </cell>
          <cell r="I8">
            <v>430.3</v>
          </cell>
          <cell r="J8">
            <v>0</v>
          </cell>
        </row>
        <row r="9">
          <cell r="A9" t="str">
            <v xml:space="preserve">  Other expenditure</v>
          </cell>
          <cell r="B9">
            <v>0</v>
          </cell>
          <cell r="C9">
            <v>1346.1</v>
          </cell>
          <cell r="D9">
            <v>-1</v>
          </cell>
          <cell r="E9">
            <v>0</v>
          </cell>
          <cell r="F9" t="e">
            <v>#DIV/0!</v>
          </cell>
          <cell r="H9" t="str">
            <v>Tax</v>
          </cell>
          <cell r="I9">
            <v>455.7</v>
          </cell>
          <cell r="J9">
            <v>0</v>
          </cell>
        </row>
        <row r="10">
          <cell r="A10" t="str">
            <v>Operating profit</v>
          </cell>
          <cell r="B10">
            <v>0</v>
          </cell>
          <cell r="C10">
            <v>2403.2000000000007</v>
          </cell>
          <cell r="D10">
            <v>-1</v>
          </cell>
          <cell r="E10">
            <v>0</v>
          </cell>
          <cell r="F10" t="e">
            <v>#DIV/0!</v>
          </cell>
          <cell r="H10" t="str">
            <v>Net Profit</v>
          </cell>
          <cell r="I10">
            <v>1256.7000000000007</v>
          </cell>
          <cell r="J10">
            <v>0</v>
          </cell>
        </row>
        <row r="11">
          <cell r="A11" t="str">
            <v>Depreciation</v>
          </cell>
          <cell r="B11">
            <v>0</v>
          </cell>
          <cell r="C11">
            <v>681.5</v>
          </cell>
          <cell r="D11">
            <v>-1</v>
          </cell>
          <cell r="E11">
            <v>0</v>
          </cell>
          <cell r="F11" t="e">
            <v>#DIV/0!</v>
          </cell>
        </row>
        <row r="12">
          <cell r="A12" t="str">
            <v>Finance Charges</v>
          </cell>
          <cell r="B12">
            <v>0</v>
          </cell>
          <cell r="C12">
            <v>430.3</v>
          </cell>
          <cell r="D12">
            <v>-1</v>
          </cell>
          <cell r="E12">
            <v>0</v>
          </cell>
          <cell r="F12" t="e">
            <v>#DIV/0!</v>
          </cell>
        </row>
        <row r="13">
          <cell r="A13" t="str">
            <v>Non Operating Income</v>
          </cell>
          <cell r="B13">
            <v>0</v>
          </cell>
          <cell r="C13">
            <v>421</v>
          </cell>
          <cell r="D13">
            <v>-1</v>
          </cell>
          <cell r="E13">
            <v>0</v>
          </cell>
          <cell r="F13" t="e">
            <v>#DIV/0!</v>
          </cell>
        </row>
        <row r="14">
          <cell r="A14" t="str">
            <v>Profit before tax</v>
          </cell>
          <cell r="B14">
            <v>0</v>
          </cell>
          <cell r="C14">
            <v>1712.4000000000008</v>
          </cell>
          <cell r="D14">
            <v>-1</v>
          </cell>
          <cell r="E14">
            <v>0</v>
          </cell>
          <cell r="F14" t="e">
            <v>#DIV/0!</v>
          </cell>
        </row>
        <row r="15">
          <cell r="A15" t="str">
            <v>Tax</v>
          </cell>
          <cell r="B15">
            <v>0</v>
          </cell>
          <cell r="C15">
            <v>455.7</v>
          </cell>
          <cell r="D15">
            <v>-1</v>
          </cell>
          <cell r="E15">
            <v>0</v>
          </cell>
          <cell r="F15" t="e">
            <v>#DIV/0!</v>
          </cell>
        </row>
        <row r="16">
          <cell r="A16" t="str">
            <v xml:space="preserve">  Current </v>
          </cell>
          <cell r="B16">
            <v>0</v>
          </cell>
          <cell r="C16">
            <v>526.4</v>
          </cell>
          <cell r="D16">
            <v>-1</v>
          </cell>
          <cell r="E16">
            <v>0</v>
          </cell>
          <cell r="F16" t="e">
            <v>#DIV/0!</v>
          </cell>
        </row>
        <row r="17">
          <cell r="A17" t="str">
            <v xml:space="preserve">  Deferred</v>
          </cell>
          <cell r="B17">
            <v>0</v>
          </cell>
          <cell r="C17">
            <v>-70.7</v>
          </cell>
          <cell r="D17">
            <v>-1</v>
          </cell>
          <cell r="E17">
            <v>0</v>
          </cell>
          <cell r="F17" t="e">
            <v>#DIV/0!</v>
          </cell>
        </row>
        <row r="18">
          <cell r="A18" t="str">
            <v>Net Profit</v>
          </cell>
          <cell r="B18">
            <v>0</v>
          </cell>
          <cell r="C18">
            <v>1256.7000000000007</v>
          </cell>
          <cell r="D18">
            <v>-1</v>
          </cell>
          <cell r="E18">
            <v>0</v>
          </cell>
          <cell r="F18" t="e">
            <v>#DIV/0!</v>
          </cell>
        </row>
        <row r="19">
          <cell r="A19" t="str">
            <v>Extraordinary Items (Net)</v>
          </cell>
          <cell r="B19">
            <v>0</v>
          </cell>
          <cell r="C19">
            <v>0</v>
          </cell>
          <cell r="D19" t="e">
            <v>#DIV/0!</v>
          </cell>
          <cell r="E19">
            <v>0</v>
          </cell>
          <cell r="F19" t="e">
            <v>#DIV/0!</v>
          </cell>
        </row>
        <row r="20">
          <cell r="A20" t="str">
            <v>Reported PAT</v>
          </cell>
          <cell r="B20">
            <v>0</v>
          </cell>
          <cell r="C20">
            <v>1256.7000000000007</v>
          </cell>
          <cell r="D20">
            <v>-1</v>
          </cell>
          <cell r="E20">
            <v>0</v>
          </cell>
          <cell r="F20" t="e">
            <v>#DIV/0!</v>
          </cell>
        </row>
        <row r="21">
          <cell r="A21" t="str">
            <v>Margins</v>
          </cell>
        </row>
        <row r="22">
          <cell r="A22" t="str">
            <v>Operating margins</v>
          </cell>
          <cell r="B22" t="e">
            <v>#DIV/0!</v>
          </cell>
          <cell r="C22">
            <v>0.22638167996458081</v>
          </cell>
          <cell r="E22" t="e">
            <v>#DIV/0!</v>
          </cell>
        </row>
        <row r="23">
          <cell r="A23" t="str">
            <v>Net margins</v>
          </cell>
          <cell r="B23" t="e">
            <v>#DIV/0!</v>
          </cell>
          <cell r="C23">
            <v>0.11838126548414148</v>
          </cell>
          <cell r="E23" t="e">
            <v>#DIV/0!</v>
          </cell>
        </row>
        <row r="24">
          <cell r="A24" t="str">
            <v>Tax % of PBT</v>
          </cell>
          <cell r="B24" t="e">
            <v>#REF!</v>
          </cell>
          <cell r="C24">
            <v>0.26611772950245255</v>
          </cell>
          <cell r="E24" t="e">
            <v>#DIV/0!</v>
          </cell>
        </row>
        <row r="25">
          <cell r="A25" t="str">
            <v>Operating Metrics</v>
          </cell>
        </row>
        <row r="26">
          <cell r="A26" t="str">
            <v>Generation (mn units)</v>
          </cell>
          <cell r="B26">
            <v>0</v>
          </cell>
          <cell r="C26">
            <v>3420</v>
          </cell>
          <cell r="D26">
            <v>-1</v>
          </cell>
          <cell r="E26">
            <v>0</v>
          </cell>
          <cell r="F26" t="e">
            <v>#DIV/0!</v>
          </cell>
        </row>
        <row r="27">
          <cell r="A27" t="str">
            <v>Sales (mn units)</v>
          </cell>
          <cell r="B27">
            <v>0</v>
          </cell>
          <cell r="C27">
            <v>3341</v>
          </cell>
          <cell r="D27">
            <v>-1</v>
          </cell>
          <cell r="E27">
            <v>0</v>
          </cell>
          <cell r="F27" t="e">
            <v>#DIV/0!</v>
          </cell>
        </row>
        <row r="28">
          <cell r="A28" t="str">
            <v>Tariff (Rs/Unit)</v>
          </cell>
          <cell r="B28">
            <v>0</v>
          </cell>
          <cell r="C28">
            <v>2.9331038611194251</v>
          </cell>
          <cell r="D28">
            <v>-1</v>
          </cell>
          <cell r="E28">
            <v>0</v>
          </cell>
          <cell r="F28" t="e">
            <v>#DIV/0!</v>
          </cell>
        </row>
        <row r="29">
          <cell r="A29" t="str">
            <v>Fuel Cost (Rs/Unit)</v>
          </cell>
          <cell r="B29">
            <v>0</v>
          </cell>
          <cell r="C29">
            <v>1.4927485380116958</v>
          </cell>
          <cell r="D29">
            <v>-1</v>
          </cell>
          <cell r="E29">
            <v>0</v>
          </cell>
          <cell r="F29" t="e">
            <v>#DIV/0!</v>
          </cell>
        </row>
        <row r="31">
          <cell r="A31" t="str">
            <v>Tata Power –  Financial Snapshot</v>
          </cell>
        </row>
        <row r="32">
          <cell r="A32" t="str">
            <v>(Rs. Million)</v>
          </cell>
          <cell r="B32" t="str">
            <v>F1Q07</v>
          </cell>
          <cell r="C32" t="str">
            <v>F1Q06</v>
          </cell>
          <cell r="E32" t="str">
            <v>F4Q06</v>
          </cell>
        </row>
        <row r="33">
          <cell r="A33" t="str">
            <v>(Period Ending)</v>
          </cell>
          <cell r="B33">
            <v>38898</v>
          </cell>
          <cell r="C33">
            <v>38533</v>
          </cell>
          <cell r="D33" t="str">
            <v>YoY</v>
          </cell>
          <cell r="E33">
            <v>38807</v>
          </cell>
          <cell r="F33" t="str">
            <v>QoQ</v>
          </cell>
        </row>
        <row r="34">
          <cell r="A34" t="str">
            <v>Income from Operations</v>
          </cell>
          <cell r="B34">
            <v>0</v>
          </cell>
          <cell r="C34">
            <v>10899.3</v>
          </cell>
          <cell r="D34">
            <v>-1</v>
          </cell>
          <cell r="E34">
            <v>11711</v>
          </cell>
          <cell r="F34">
            <v>-1</v>
          </cell>
        </row>
        <row r="35">
          <cell r="A35" t="str">
            <v>Expenditure</v>
          </cell>
          <cell r="B35">
            <v>0</v>
          </cell>
          <cell r="C35">
            <v>8577.1</v>
          </cell>
          <cell r="D35">
            <v>-1</v>
          </cell>
          <cell r="E35">
            <v>10138.200000000001</v>
          </cell>
          <cell r="F35">
            <v>-1</v>
          </cell>
        </row>
        <row r="36">
          <cell r="A36" t="str">
            <v xml:space="preserve">  Staff Cost</v>
          </cell>
          <cell r="B36">
            <v>0</v>
          </cell>
          <cell r="C36">
            <v>379</v>
          </cell>
          <cell r="D36">
            <v>-1</v>
          </cell>
          <cell r="E36">
            <v>484.8</v>
          </cell>
          <cell r="F36">
            <v>-1</v>
          </cell>
        </row>
        <row r="37">
          <cell r="A37" t="str">
            <v xml:space="preserve">  Cost of Power Purchased</v>
          </cell>
          <cell r="B37">
            <v>0</v>
          </cell>
          <cell r="C37">
            <v>1110.7</v>
          </cell>
          <cell r="D37">
            <v>-1</v>
          </cell>
          <cell r="E37">
            <v>1305</v>
          </cell>
          <cell r="F37">
            <v>-1</v>
          </cell>
        </row>
        <row r="38">
          <cell r="A38" t="str">
            <v xml:space="preserve">  Cost of Fuel</v>
          </cell>
          <cell r="B38">
            <v>0</v>
          </cell>
          <cell r="C38">
            <v>6041.3</v>
          </cell>
          <cell r="D38">
            <v>-1</v>
          </cell>
          <cell r="E38">
            <v>6365.3</v>
          </cell>
          <cell r="F38">
            <v>-1</v>
          </cell>
        </row>
        <row r="39">
          <cell r="A39" t="str">
            <v xml:space="preserve">  Other expenditure</v>
          </cell>
          <cell r="B39">
            <v>0</v>
          </cell>
          <cell r="C39">
            <v>1046.0999999999999</v>
          </cell>
          <cell r="D39">
            <v>-1</v>
          </cell>
          <cell r="E39">
            <v>1983.1</v>
          </cell>
          <cell r="F39">
            <v>-1</v>
          </cell>
        </row>
        <row r="40">
          <cell r="A40" t="str">
            <v>Operating profit</v>
          </cell>
          <cell r="B40">
            <v>0</v>
          </cell>
          <cell r="C40">
            <v>2322.1999999999989</v>
          </cell>
          <cell r="D40">
            <v>-1</v>
          </cell>
          <cell r="E40">
            <v>1572.7999999999993</v>
          </cell>
          <cell r="F40">
            <v>-1</v>
          </cell>
        </row>
        <row r="41">
          <cell r="A41" t="str">
            <v>Depreciation</v>
          </cell>
          <cell r="B41">
            <v>0</v>
          </cell>
          <cell r="C41">
            <v>656.1</v>
          </cell>
          <cell r="D41">
            <v>-1</v>
          </cell>
          <cell r="E41">
            <v>734</v>
          </cell>
          <cell r="F41">
            <v>-1</v>
          </cell>
        </row>
        <row r="42">
          <cell r="A42" t="str">
            <v>Finance Charges</v>
          </cell>
          <cell r="B42">
            <v>0</v>
          </cell>
          <cell r="C42">
            <v>378.5</v>
          </cell>
          <cell r="D42">
            <v>-1</v>
          </cell>
          <cell r="E42">
            <v>419.8</v>
          </cell>
          <cell r="F42">
            <v>-1</v>
          </cell>
        </row>
        <row r="43">
          <cell r="A43" t="str">
            <v>Non Operating Income</v>
          </cell>
          <cell r="B43">
            <v>0</v>
          </cell>
          <cell r="C43">
            <v>315.2</v>
          </cell>
          <cell r="D43">
            <v>-1</v>
          </cell>
          <cell r="E43">
            <v>530</v>
          </cell>
          <cell r="F43">
            <v>-1</v>
          </cell>
        </row>
        <row r="44">
          <cell r="A44" t="str">
            <v>Profit before tax</v>
          </cell>
          <cell r="B44">
            <v>0</v>
          </cell>
          <cell r="C44">
            <v>1602.7999999999988</v>
          </cell>
          <cell r="D44">
            <v>-1</v>
          </cell>
          <cell r="E44">
            <v>948.99999999999932</v>
          </cell>
          <cell r="F44">
            <v>-1</v>
          </cell>
        </row>
        <row r="45">
          <cell r="A45" t="str">
            <v>Tax</v>
          </cell>
          <cell r="B45">
            <v>0</v>
          </cell>
          <cell r="C45">
            <v>507</v>
          </cell>
          <cell r="D45">
            <v>-1</v>
          </cell>
          <cell r="E45">
            <v>85.100000000000009</v>
          </cell>
          <cell r="F45">
            <v>-1</v>
          </cell>
        </row>
        <row r="46">
          <cell r="A46" t="str">
            <v xml:space="preserve">  Current </v>
          </cell>
          <cell r="B46">
            <v>0</v>
          </cell>
          <cell r="C46">
            <v>574.9</v>
          </cell>
          <cell r="D46">
            <v>-1</v>
          </cell>
          <cell r="E46">
            <v>176.9</v>
          </cell>
          <cell r="F46">
            <v>-1</v>
          </cell>
        </row>
        <row r="47">
          <cell r="A47" t="str">
            <v xml:space="preserve">  Deferred</v>
          </cell>
          <cell r="B47">
            <v>0</v>
          </cell>
          <cell r="C47">
            <v>-67.900000000000006</v>
          </cell>
          <cell r="D47">
            <v>-1</v>
          </cell>
          <cell r="E47">
            <v>-91.8</v>
          </cell>
          <cell r="F47">
            <v>-1</v>
          </cell>
        </row>
        <row r="48">
          <cell r="A48" t="str">
            <v>Net Profit</v>
          </cell>
          <cell r="B48">
            <v>0</v>
          </cell>
          <cell r="C48">
            <v>1095.7999999999988</v>
          </cell>
          <cell r="D48">
            <v>-1</v>
          </cell>
          <cell r="E48">
            <v>863.8999999999993</v>
          </cell>
          <cell r="F48">
            <v>-1</v>
          </cell>
        </row>
        <row r="49">
          <cell r="A49" t="str">
            <v>Extraordinary Items (Net)</v>
          </cell>
          <cell r="B49">
            <v>0</v>
          </cell>
          <cell r="C49">
            <v>88.2</v>
          </cell>
          <cell r="D49">
            <v>-1</v>
          </cell>
          <cell r="E49">
            <v>524.29999999999995</v>
          </cell>
          <cell r="F49">
            <v>-1</v>
          </cell>
        </row>
        <row r="50">
          <cell r="A50" t="str">
            <v>Reported PAT</v>
          </cell>
          <cell r="B50">
            <v>0</v>
          </cell>
          <cell r="C50">
            <v>1183.9999999999989</v>
          </cell>
          <cell r="D50">
            <v>-1</v>
          </cell>
          <cell r="E50">
            <v>1388.1999999999994</v>
          </cell>
          <cell r="F50">
            <v>-1</v>
          </cell>
        </row>
        <row r="51">
          <cell r="A51" t="str">
            <v>Margins</v>
          </cell>
        </row>
        <row r="52">
          <cell r="A52" t="str">
            <v>Operating margins</v>
          </cell>
          <cell r="B52" t="e">
            <v>#DIV/0!</v>
          </cell>
          <cell r="C52">
            <v>0.2130595542833025</v>
          </cell>
          <cell r="E52">
            <v>0.13430108445051656</v>
          </cell>
        </row>
        <row r="53">
          <cell r="A53" t="str">
            <v>Net margins</v>
          </cell>
          <cell r="B53" t="e">
            <v>#DIV/0!</v>
          </cell>
          <cell r="C53">
            <v>0.10053856669694376</v>
          </cell>
          <cell r="E53">
            <v>7.37682520707027E-2</v>
          </cell>
        </row>
        <row r="54">
          <cell r="A54" t="str">
            <v>Tax % of PBT</v>
          </cell>
          <cell r="B54" t="e">
            <v>#DIV/0!</v>
          </cell>
          <cell r="C54">
            <v>0.3163214374844025</v>
          </cell>
          <cell r="E54">
            <v>8.9673340358271944E-2</v>
          </cell>
        </row>
        <row r="55">
          <cell r="A55" t="str">
            <v>Operating Metrics</v>
          </cell>
        </row>
        <row r="56">
          <cell r="A56" t="str">
            <v>Generation (mn units)</v>
          </cell>
          <cell r="B56">
            <v>0</v>
          </cell>
          <cell r="C56">
            <v>3751</v>
          </cell>
          <cell r="D56">
            <v>-1</v>
          </cell>
          <cell r="E56">
            <v>3367</v>
          </cell>
          <cell r="F56">
            <v>-1</v>
          </cell>
        </row>
        <row r="57">
          <cell r="A57" t="str">
            <v>Sales (mn units)</v>
          </cell>
          <cell r="B57">
            <v>0</v>
          </cell>
          <cell r="C57">
            <v>3617</v>
          </cell>
          <cell r="D57">
            <v>-1</v>
          </cell>
          <cell r="E57">
            <v>3306</v>
          </cell>
          <cell r="F57">
            <v>-1</v>
          </cell>
        </row>
        <row r="58">
          <cell r="A58" t="str">
            <v>Tariff (Rs/Unit)</v>
          </cell>
          <cell r="B58">
            <v>0</v>
          </cell>
          <cell r="C58">
            <v>2.8882499308819463</v>
          </cell>
          <cell r="D58">
            <v>-1</v>
          </cell>
          <cell r="E58">
            <v>3.3460677555958864</v>
          </cell>
          <cell r="F58">
            <v>-1</v>
          </cell>
        </row>
        <row r="59">
          <cell r="A59" t="str">
            <v>Fuel Cost (Rs/Unit)</v>
          </cell>
          <cell r="B59">
            <v>0</v>
          </cell>
          <cell r="C59">
            <v>1.6105838443081846</v>
          </cell>
          <cell r="D59">
            <v>-1</v>
          </cell>
          <cell r="E59">
            <v>1.8904959904959906</v>
          </cell>
          <cell r="F59">
            <v>-1</v>
          </cell>
        </row>
        <row r="64">
          <cell r="A64" t="str">
            <v>Exhibit 1</v>
          </cell>
        </row>
        <row r="65">
          <cell r="A65" t="str">
            <v>Tata Power –  Financial Snapshot</v>
          </cell>
        </row>
        <row r="66">
          <cell r="A66" t="str">
            <v>(Rs mn)</v>
          </cell>
          <cell r="B66" t="str">
            <v>F4Q06</v>
          </cell>
          <cell r="C66" t="str">
            <v>F4Q05</v>
          </cell>
          <cell r="E66" t="str">
            <v>F2006</v>
          </cell>
          <cell r="F66" t="str">
            <v>F2005</v>
          </cell>
        </row>
        <row r="67">
          <cell r="A67" t="str">
            <v>(period ending)</v>
          </cell>
          <cell r="B67">
            <v>38807</v>
          </cell>
          <cell r="C67">
            <v>38442</v>
          </cell>
          <cell r="D67" t="str">
            <v>YoY</v>
          </cell>
          <cell r="E67">
            <v>38807</v>
          </cell>
          <cell r="F67">
            <v>38442</v>
          </cell>
          <cell r="G67" t="str">
            <v>YoY</v>
          </cell>
        </row>
        <row r="69">
          <cell r="A69" t="str">
            <v>Operating Metrics</v>
          </cell>
          <cell r="J69" t="str">
            <v>F4Q06</v>
          </cell>
          <cell r="K69" t="str">
            <v>F4Q05</v>
          </cell>
        </row>
        <row r="70">
          <cell r="A70" t="str">
            <v>Generation (mn units)</v>
          </cell>
          <cell r="B70">
            <v>3367</v>
          </cell>
          <cell r="C70">
            <v>3310</v>
          </cell>
          <cell r="D70">
            <v>1.7220543806646615E-2</v>
          </cell>
          <cell r="E70">
            <v>13746</v>
          </cell>
          <cell r="F70">
            <v>13283</v>
          </cell>
          <cell r="G70">
            <v>3.4856583603101621E-2</v>
          </cell>
          <cell r="J70">
            <v>38807</v>
          </cell>
          <cell r="K70">
            <v>38442</v>
          </cell>
        </row>
        <row r="71">
          <cell r="A71" t="str">
            <v>Sales (mn units)</v>
          </cell>
          <cell r="B71">
            <v>3306</v>
          </cell>
          <cell r="C71">
            <v>3207</v>
          </cell>
          <cell r="D71">
            <v>3.0869971936389184E-2</v>
          </cell>
          <cell r="E71">
            <v>13616</v>
          </cell>
          <cell r="F71">
            <v>12663</v>
          </cell>
          <cell r="G71">
            <v>7.5258627497433395E-2</v>
          </cell>
          <cell r="I71" t="str">
            <v>Revenues</v>
          </cell>
          <cell r="J71">
            <v>11711</v>
          </cell>
          <cell r="K71">
            <v>9623</v>
          </cell>
          <cell r="M71">
            <v>9623</v>
          </cell>
        </row>
        <row r="72">
          <cell r="A72" t="str">
            <v>Tariff (Rs/Unit)</v>
          </cell>
          <cell r="B72">
            <v>3.3460677555958864</v>
          </cell>
          <cell r="C72">
            <v>2.6845650140318051</v>
          </cell>
          <cell r="D72">
            <v>0.2464096559802087</v>
          </cell>
          <cell r="E72">
            <v>3.1531066392479432</v>
          </cell>
          <cell r="F72">
            <v>2.8866698254757956</v>
          </cell>
          <cell r="G72">
            <v>9.2299026172219856E-2</v>
          </cell>
          <cell r="I72" t="str">
            <v>Expenditure</v>
          </cell>
          <cell r="J72">
            <v>10138.200000000001</v>
          </cell>
          <cell r="K72">
            <v>8054.4</v>
          </cell>
          <cell r="M72">
            <v>8354.4</v>
          </cell>
          <cell r="N72">
            <v>-300</v>
          </cell>
        </row>
        <row r="73">
          <cell r="I73" t="str">
            <v>Operating Profit</v>
          </cell>
          <cell r="J73">
            <v>1572.7999999999993</v>
          </cell>
          <cell r="K73">
            <v>1568.6000000000004</v>
          </cell>
          <cell r="M73">
            <v>1268.5999999999999</v>
          </cell>
        </row>
        <row r="74">
          <cell r="A74" t="str">
            <v>Income from Operations</v>
          </cell>
          <cell r="B74">
            <v>11711</v>
          </cell>
          <cell r="C74">
            <v>9623</v>
          </cell>
          <cell r="D74">
            <v>0.21698015171983798</v>
          </cell>
          <cell r="E74">
            <v>45539.7</v>
          </cell>
          <cell r="F74">
            <v>39304.400000000001</v>
          </cell>
          <cell r="G74">
            <v>0.15864127171512599</v>
          </cell>
          <cell r="I74" t="str">
            <v>Other Income</v>
          </cell>
          <cell r="J74">
            <v>530</v>
          </cell>
          <cell r="K74">
            <v>383.79999999999995</v>
          </cell>
          <cell r="M74">
            <v>1920.8</v>
          </cell>
        </row>
        <row r="75">
          <cell r="A75" t="str">
            <v>Expenditure</v>
          </cell>
          <cell r="B75">
            <v>10138.200000000001</v>
          </cell>
          <cell r="C75">
            <v>8054.4</v>
          </cell>
          <cell r="D75">
            <v>0.25871573301549478</v>
          </cell>
          <cell r="E75">
            <v>37273.299999999996</v>
          </cell>
          <cell r="F75">
            <v>30174.2</v>
          </cell>
          <cell r="G75">
            <v>0.23527052912753255</v>
          </cell>
          <cell r="I75" t="str">
            <v>Interest</v>
          </cell>
          <cell r="J75">
            <v>419.8</v>
          </cell>
          <cell r="K75">
            <v>400.8</v>
          </cell>
          <cell r="M75">
            <v>400.8</v>
          </cell>
        </row>
        <row r="76">
          <cell r="A76" t="str">
            <v xml:space="preserve">  Staff Cost</v>
          </cell>
          <cell r="B76">
            <v>484.8</v>
          </cell>
          <cell r="C76">
            <v>651.6</v>
          </cell>
          <cell r="D76">
            <v>-0.2559852670349908</v>
          </cell>
          <cell r="E76">
            <v>1736.8</v>
          </cell>
          <cell r="F76">
            <v>1774</v>
          </cell>
          <cell r="G76">
            <v>-2.0969560315670877E-2</v>
          </cell>
          <cell r="I76" t="str">
            <v>Depreciation</v>
          </cell>
          <cell r="J76">
            <v>734</v>
          </cell>
          <cell r="K76">
            <v>703.69999999999993</v>
          </cell>
          <cell r="M76">
            <v>704</v>
          </cell>
        </row>
        <row r="77">
          <cell r="A77" t="str">
            <v xml:space="preserve">  Cost of Power Purchased</v>
          </cell>
          <cell r="B77">
            <v>1305</v>
          </cell>
          <cell r="C77">
            <v>990.1</v>
          </cell>
          <cell r="D77">
            <v>0.31804868195131797</v>
          </cell>
          <cell r="E77">
            <v>5832</v>
          </cell>
          <cell r="F77">
            <v>4157</v>
          </cell>
          <cell r="G77">
            <v>0.40293480875631471</v>
          </cell>
          <cell r="I77" t="str">
            <v>Pre-tax Profit</v>
          </cell>
          <cell r="J77">
            <v>948.99999999999932</v>
          </cell>
          <cell r="K77">
            <v>847.90000000000043</v>
          </cell>
          <cell r="M77">
            <v>2084.6</v>
          </cell>
        </row>
        <row r="78">
          <cell r="A78" t="str">
            <v xml:space="preserve">  Cost of Fuel</v>
          </cell>
          <cell r="B78">
            <v>6365.3</v>
          </cell>
          <cell r="C78">
            <v>4620.3999999999996</v>
          </cell>
          <cell r="D78">
            <v>0.37765128560297834</v>
          </cell>
          <cell r="E78">
            <v>23965.1</v>
          </cell>
          <cell r="F78">
            <v>18639.8</v>
          </cell>
          <cell r="G78">
            <v>0.28569512548417908</v>
          </cell>
          <cell r="I78" t="str">
            <v>Tax</v>
          </cell>
          <cell r="J78">
            <v>85.100000000000009</v>
          </cell>
          <cell r="K78">
            <v>54.5</v>
          </cell>
          <cell r="M78">
            <v>54.5</v>
          </cell>
        </row>
        <row r="79">
          <cell r="A79" t="str">
            <v xml:space="preserve">  Other expenditure</v>
          </cell>
          <cell r="B79">
            <v>1983.1</v>
          </cell>
          <cell r="C79">
            <v>1792.3000000000002</v>
          </cell>
          <cell r="D79">
            <v>0.10645539251241409</v>
          </cell>
          <cell r="E79">
            <v>5739.4</v>
          </cell>
          <cell r="F79">
            <v>5603.4000000000005</v>
          </cell>
          <cell r="G79">
            <v>2.4270978334582471E-2</v>
          </cell>
          <cell r="I79" t="str">
            <v>Net Profit</v>
          </cell>
          <cell r="J79">
            <v>863.8999999999993</v>
          </cell>
          <cell r="K79">
            <v>793.40000000000043</v>
          </cell>
          <cell r="M79">
            <v>2030.1</v>
          </cell>
        </row>
        <row r="80">
          <cell r="A80" t="str">
            <v>Operating profit</v>
          </cell>
          <cell r="B80">
            <v>1572.7999999999993</v>
          </cell>
          <cell r="C80">
            <v>1568.6000000000004</v>
          </cell>
          <cell r="D80">
            <v>2.677546857069224E-3</v>
          </cell>
          <cell r="E80">
            <v>8266.4000000000015</v>
          </cell>
          <cell r="F80">
            <v>9130.2000000000007</v>
          </cell>
          <cell r="G80">
            <v>-9.4609099472081626E-2</v>
          </cell>
          <cell r="I80" t="str">
            <v>Raw Material Cost</v>
          </cell>
          <cell r="J80">
            <v>6365.3</v>
          </cell>
          <cell r="K80">
            <v>4620.3999999999996</v>
          </cell>
          <cell r="M80">
            <v>6276.9</v>
          </cell>
        </row>
        <row r="81">
          <cell r="A81" t="str">
            <v>Depreciation</v>
          </cell>
          <cell r="B81">
            <v>734</v>
          </cell>
          <cell r="C81">
            <v>703.69999999999993</v>
          </cell>
          <cell r="D81">
            <v>4.3058121358533485E-2</v>
          </cell>
          <cell r="E81">
            <v>2783.3999999999996</v>
          </cell>
          <cell r="F81">
            <v>3271.3</v>
          </cell>
          <cell r="G81">
            <v>-0.14914559960871843</v>
          </cell>
        </row>
        <row r="82">
          <cell r="A82" t="str">
            <v>Finance Charges</v>
          </cell>
          <cell r="B82">
            <v>419.8</v>
          </cell>
          <cell r="C82">
            <v>400.8</v>
          </cell>
          <cell r="D82">
            <v>4.740518962075857E-2</v>
          </cell>
          <cell r="E82">
            <v>1652.8</v>
          </cell>
          <cell r="F82">
            <v>1914.3999999999999</v>
          </cell>
          <cell r="G82">
            <v>-0.13664855829502709</v>
          </cell>
          <cell r="I82" t="str">
            <v>Tax paid</v>
          </cell>
          <cell r="J82">
            <v>85.100000000000009</v>
          </cell>
          <cell r="K82">
            <v>54.5</v>
          </cell>
        </row>
        <row r="83">
          <cell r="A83" t="str">
            <v>Non Operating Income</v>
          </cell>
          <cell r="B83">
            <v>530</v>
          </cell>
          <cell r="C83">
            <v>383.79999999999995</v>
          </cell>
          <cell r="D83">
            <v>0.38092756644085468</v>
          </cell>
          <cell r="E83">
            <v>1712.1</v>
          </cell>
          <cell r="F83">
            <v>1437</v>
          </cell>
          <cell r="G83">
            <v>0.19144050104384136</v>
          </cell>
          <cell r="I83" t="str">
            <v>Extraordinary</v>
          </cell>
        </row>
        <row r="84">
          <cell r="A84" t="str">
            <v>Profit before tax</v>
          </cell>
          <cell r="B84">
            <v>948.99999999999932</v>
          </cell>
          <cell r="C84">
            <v>847.90000000000032</v>
          </cell>
          <cell r="D84">
            <v>0.11923575893383531</v>
          </cell>
          <cell r="E84">
            <v>5542.300000000002</v>
          </cell>
          <cell r="F84">
            <v>5381.5000000000009</v>
          </cell>
          <cell r="G84">
            <v>2.9880144941001774E-2</v>
          </cell>
          <cell r="I84" t="str">
            <v>Tax Effect of Extr</v>
          </cell>
        </row>
        <row r="85">
          <cell r="A85" t="str">
            <v>Tax</v>
          </cell>
          <cell r="B85">
            <v>85.100000000000009</v>
          </cell>
          <cell r="C85">
            <v>54.5</v>
          </cell>
          <cell r="D85">
            <v>0.56146788990825702</v>
          </cell>
          <cell r="E85">
            <v>1369.1</v>
          </cell>
          <cell r="F85">
            <v>1492.0500000000002</v>
          </cell>
          <cell r="G85">
            <v>-8.2403404711638539E-2</v>
          </cell>
          <cell r="I85" t="str">
            <v>Extr Net of Tax</v>
          </cell>
          <cell r="J85">
            <v>524.29999999999995</v>
          </cell>
          <cell r="K85">
            <v>912.1</v>
          </cell>
        </row>
        <row r="86">
          <cell r="A86" t="str">
            <v xml:space="preserve">  Current </v>
          </cell>
          <cell r="B86">
            <v>176.9</v>
          </cell>
          <cell r="C86">
            <v>96.5</v>
          </cell>
          <cell r="D86">
            <v>0.83316062176165806</v>
          </cell>
          <cell r="E86">
            <v>1643.8</v>
          </cell>
          <cell r="F86">
            <v>1206.0500000000002</v>
          </cell>
          <cell r="G86">
            <v>0.36296173458811798</v>
          </cell>
          <cell r="I86" t="str">
            <v>Reported Profit</v>
          </cell>
          <cell r="J86">
            <v>1388.1999999999994</v>
          </cell>
          <cell r="K86">
            <v>1705.5000000000005</v>
          </cell>
        </row>
        <row r="87">
          <cell r="A87" t="str">
            <v xml:space="preserve">  Deferred</v>
          </cell>
          <cell r="B87">
            <v>-91.8</v>
          </cell>
          <cell r="C87">
            <v>-42</v>
          </cell>
          <cell r="D87">
            <v>1.1857142857142855</v>
          </cell>
          <cell r="E87">
            <v>-274.70000000000005</v>
          </cell>
          <cell r="F87">
            <v>286</v>
          </cell>
          <cell r="G87">
            <v>-1.9604895104895106</v>
          </cell>
        </row>
        <row r="88">
          <cell r="A88" t="str">
            <v>Net Profit</v>
          </cell>
          <cell r="B88">
            <v>863.8999999999993</v>
          </cell>
          <cell r="C88">
            <v>793.40000000000032</v>
          </cell>
          <cell r="D88">
            <v>8.8858079153010916E-2</v>
          </cell>
          <cell r="E88">
            <v>4173.2000000000025</v>
          </cell>
          <cell r="F88">
            <v>3889.4500000000007</v>
          </cell>
          <cell r="G88">
            <v>7.2953759528982642E-2</v>
          </cell>
        </row>
        <row r="89">
          <cell r="A89" t="str">
            <v>Extraordinary Items (Net)</v>
          </cell>
          <cell r="B89">
            <v>524.29999999999995</v>
          </cell>
          <cell r="C89">
            <v>912.1</v>
          </cell>
          <cell r="D89">
            <v>-0.42517267843438222</v>
          </cell>
          <cell r="E89">
            <v>1932.2</v>
          </cell>
          <cell r="F89">
            <v>1624.0500000000002</v>
          </cell>
          <cell r="G89">
            <v>0.18974169514485384</v>
          </cell>
        </row>
        <row r="90">
          <cell r="A90" t="str">
            <v>Reported PAT</v>
          </cell>
          <cell r="B90">
            <v>1388.1999999999994</v>
          </cell>
          <cell r="C90">
            <v>1705.5000000000005</v>
          </cell>
          <cell r="D90">
            <v>-0.18604514805042571</v>
          </cell>
          <cell r="E90">
            <v>6105.4000000000024</v>
          </cell>
          <cell r="F90">
            <v>5513.5000000000009</v>
          </cell>
          <cell r="G90">
            <v>0.10735467488890937</v>
          </cell>
        </row>
        <row r="92">
          <cell r="A92" t="str">
            <v>Operating margins</v>
          </cell>
          <cell r="B92">
            <v>0.13430108445051656</v>
          </cell>
          <cell r="C92">
            <v>0.1630052998025564</v>
          </cell>
          <cell r="E92">
            <v>0.18152073904746852</v>
          </cell>
          <cell r="F92">
            <v>0.23229460314875688</v>
          </cell>
        </row>
        <row r="93">
          <cell r="A93" t="str">
            <v>Net margins</v>
          </cell>
          <cell r="B93">
            <v>7.37682520707027E-2</v>
          </cell>
          <cell r="C93">
            <v>8.2448300945651073E-2</v>
          </cell>
          <cell r="E93">
            <v>9.1638724014431419E-2</v>
          </cell>
          <cell r="F93">
            <v>9.8957114216220082E-2</v>
          </cell>
        </row>
        <row r="94">
          <cell r="A94" t="str">
            <v>Tax % of PBT</v>
          </cell>
          <cell r="B94">
            <v>8.9673340358271944E-2</v>
          </cell>
          <cell r="C94">
            <v>6.4276447694303546E-2</v>
          </cell>
          <cell r="E94">
            <v>0.24702740739404208</v>
          </cell>
          <cell r="F94">
            <v>0.27726571646256482</v>
          </cell>
        </row>
        <row r="96">
          <cell r="A96" t="str">
            <v>Source: Company data, Morgan Stanley Research</v>
          </cell>
        </row>
        <row r="98">
          <cell r="A98" t="str">
            <v xml:space="preserve">F2006 Stand-alone Net Profit </v>
          </cell>
        </row>
        <row r="99">
          <cell r="A99" t="str">
            <v>(Rs Million)</v>
          </cell>
          <cell r="B99" t="str">
            <v>MS</v>
          </cell>
          <cell r="C99" t="str">
            <v>Actual</v>
          </cell>
          <cell r="D99" t="str">
            <v>Remark</v>
          </cell>
        </row>
        <row r="100">
          <cell r="A100" t="str">
            <v>Adjusted Net Profit</v>
          </cell>
          <cell r="B100">
            <v>4250</v>
          </cell>
          <cell r="C100">
            <v>4173</v>
          </cell>
          <cell r="D100" t="str">
            <v>In line, after adjusting for extraordinaries</v>
          </cell>
        </row>
        <row r="101">
          <cell r="A101" t="str">
            <v>Reported Net Profit</v>
          </cell>
          <cell r="B101">
            <v>5514</v>
          </cell>
          <cell r="C101">
            <v>6105</v>
          </cell>
          <cell r="D101" t="str">
            <v>Due to sale of PSD* (Rs224 mn) + write-back of prov. for contingency (Rs300 mn)</v>
          </cell>
        </row>
        <row r="102">
          <cell r="A102" t="str">
            <v>*PSD is Power Systems Division</v>
          </cell>
        </row>
        <row r="104">
          <cell r="A104" t="str">
            <v>Profit and Loss Statements</v>
          </cell>
        </row>
        <row r="105">
          <cell r="A105" t="str">
            <v>(Rs Million)</v>
          </cell>
          <cell r="B105" t="str">
            <v>F2005</v>
          </cell>
          <cell r="C105" t="str">
            <v>F2006E</v>
          </cell>
          <cell r="D105" t="str">
            <v>F2007E</v>
          </cell>
          <cell r="E105" t="str">
            <v>F2008E</v>
          </cell>
          <cell r="F105" t="str">
            <v>F2009E</v>
          </cell>
        </row>
        <row r="106">
          <cell r="A106" t="str">
            <v>Net Revenues</v>
          </cell>
          <cell r="B106" t="e">
            <v>#REF!</v>
          </cell>
          <cell r="C106" t="e">
            <v>#REF!</v>
          </cell>
          <cell r="D106" t="e">
            <v>#REF!</v>
          </cell>
          <cell r="E106">
            <v>49198.7</v>
          </cell>
          <cell r="F106">
            <v>71831</v>
          </cell>
        </row>
        <row r="107">
          <cell r="A107" t="str">
            <v>Operating Expenses</v>
          </cell>
          <cell r="B107" t="e">
            <v>#REF!</v>
          </cell>
          <cell r="C107" t="e">
            <v>#REF!</v>
          </cell>
          <cell r="D107" t="e">
            <v>#REF!</v>
          </cell>
          <cell r="E107" t="e">
            <v>#REF!</v>
          </cell>
          <cell r="F107" t="e">
            <v>#REF!</v>
          </cell>
        </row>
        <row r="108">
          <cell r="A108" t="str">
            <v>Operating Profit</v>
          </cell>
          <cell r="B108" t="e">
            <v>#REF!</v>
          </cell>
          <cell r="C108" t="e">
            <v>#REF!</v>
          </cell>
          <cell r="D108" t="e">
            <v>#REF!</v>
          </cell>
          <cell r="E108" t="e">
            <v>#REF!</v>
          </cell>
          <cell r="F108" t="e">
            <v>#REF!</v>
          </cell>
        </row>
        <row r="109">
          <cell r="A109" t="str">
            <v>Non-Operating Income</v>
          </cell>
          <cell r="B109" t="e">
            <v>#REF!</v>
          </cell>
          <cell r="C109" t="e">
            <v>#REF!</v>
          </cell>
          <cell r="D109" t="e">
            <v>#REF!</v>
          </cell>
          <cell r="E109" t="e">
            <v>#REF!</v>
          </cell>
          <cell r="F109" t="e">
            <v>#REF!</v>
          </cell>
        </row>
        <row r="110">
          <cell r="A110" t="str">
            <v>Interest Expense</v>
          </cell>
          <cell r="B110" t="e">
            <v>#REF!</v>
          </cell>
          <cell r="C110" t="e">
            <v>#REF!</v>
          </cell>
          <cell r="D110" t="e">
            <v>#REF!</v>
          </cell>
          <cell r="E110">
            <v>7574.9252666666598</v>
          </cell>
          <cell r="F110">
            <v>8295.4440741964718</v>
          </cell>
        </row>
        <row r="111">
          <cell r="A111" t="str">
            <v>Depr'n &amp; Amortization</v>
          </cell>
          <cell r="B111" t="e">
            <v>#REF!</v>
          </cell>
          <cell r="C111" t="e">
            <v>#REF!</v>
          </cell>
          <cell r="D111" t="e">
            <v>#REF!</v>
          </cell>
          <cell r="E111" t="e">
            <v>#REF!</v>
          </cell>
          <cell r="F111" t="e">
            <v>#REF!</v>
          </cell>
        </row>
        <row r="112">
          <cell r="A112" t="str">
            <v>Profit Before tax</v>
          </cell>
          <cell r="B112" t="e">
            <v>#REF!</v>
          </cell>
          <cell r="C112" t="e">
            <v>#REF!</v>
          </cell>
          <cell r="D112" t="e">
            <v>#REF!</v>
          </cell>
          <cell r="E112" t="e">
            <v>#REF!</v>
          </cell>
          <cell r="F112" t="e">
            <v>#REF!</v>
          </cell>
        </row>
        <row r="113">
          <cell r="A113" t="str">
            <v>Tax</v>
          </cell>
          <cell r="B113" t="e">
            <v>#REF!</v>
          </cell>
          <cell r="C113" t="e">
            <v>#REF!</v>
          </cell>
          <cell r="D113" t="e">
            <v>#REF!</v>
          </cell>
          <cell r="E113">
            <v>2355.144399999996</v>
          </cell>
          <cell r="F113">
            <v>1709.9376296785888</v>
          </cell>
        </row>
        <row r="114">
          <cell r="A114" t="str">
            <v>PAT - Stand Alone</v>
          </cell>
          <cell r="B114" t="e">
            <v>#REF!</v>
          </cell>
          <cell r="C114" t="e">
            <v>#REF!</v>
          </cell>
          <cell r="D114" t="e">
            <v>#REF!</v>
          </cell>
          <cell r="E114" t="e">
            <v>#REF!</v>
          </cell>
          <cell r="F114" t="e">
            <v>#REF!</v>
          </cell>
        </row>
        <row r="115">
          <cell r="A115" t="str">
            <v>Share of Profits*</v>
          </cell>
          <cell r="B115" t="e">
            <v>#REF!</v>
          </cell>
          <cell r="C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</row>
        <row r="116">
          <cell r="A116" t="str">
            <v>Net Profit</v>
          </cell>
          <cell r="B116" t="e">
            <v>#REF!</v>
          </cell>
          <cell r="C116" t="e">
            <v>#REF!</v>
          </cell>
          <cell r="D116" t="e">
            <v>#REF!</v>
          </cell>
          <cell r="E116" t="e">
            <v>#REF!</v>
          </cell>
          <cell r="F116" t="e">
            <v>#REF!</v>
          </cell>
        </row>
        <row r="117">
          <cell r="A117" t="str">
            <v>Extraordinary</v>
          </cell>
          <cell r="B117" t="e">
            <v>#REF!</v>
          </cell>
          <cell r="C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</row>
        <row r="118">
          <cell r="A118" t="str">
            <v>Reported Net Profit #</v>
          </cell>
          <cell r="B118" t="e">
            <v>#REF!</v>
          </cell>
          <cell r="C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</row>
        <row r="119">
          <cell r="A119" t="str">
            <v xml:space="preserve">Reported Net Profit </v>
          </cell>
          <cell r="B119" t="e">
            <v>#REF!</v>
          </cell>
          <cell r="C119" t="e">
            <v>#REF!</v>
          </cell>
          <cell r="D119" t="e">
            <v>#REF!</v>
          </cell>
          <cell r="E119" t="e">
            <v>#REF!</v>
          </cell>
          <cell r="F119" t="e">
            <v>#REF!</v>
          </cell>
        </row>
        <row r="120">
          <cell r="A120" t="str">
            <v>*NDPL &amp; Powerlinks,#Stand Alone</v>
          </cell>
          <cell r="B120" t="e">
            <v>#REF!</v>
          </cell>
          <cell r="C120" t="e">
            <v>#REF!</v>
          </cell>
          <cell r="D120" t="e">
            <v>#REF!</v>
          </cell>
          <cell r="E120" t="e">
            <v>#REF!</v>
          </cell>
        </row>
        <row r="121">
          <cell r="B121" t="e">
            <v>#REF!</v>
          </cell>
          <cell r="C121" t="e">
            <v>#REF!</v>
          </cell>
          <cell r="D121" t="e">
            <v>#REF!</v>
          </cell>
          <cell r="E121" t="e">
            <v>#REF!</v>
          </cell>
          <cell r="F121" t="e">
            <v>#REF!</v>
          </cell>
        </row>
        <row r="123">
          <cell r="A123" t="str">
            <v>Balance Sheet</v>
          </cell>
        </row>
        <row r="124">
          <cell r="A124" t="str">
            <v>(Rs Million)</v>
          </cell>
          <cell r="B124" t="str">
            <v>F2005</v>
          </cell>
          <cell r="C124" t="str">
            <v>F2006E</v>
          </cell>
          <cell r="D124" t="str">
            <v>F2007E</v>
          </cell>
          <cell r="E124" t="str">
            <v>F2008E</v>
          </cell>
          <cell r="F124" t="str">
            <v>F2009E</v>
          </cell>
        </row>
        <row r="125">
          <cell r="A125" t="str">
            <v xml:space="preserve">SOURCES </v>
          </cell>
        </row>
        <row r="126">
          <cell r="A126" t="str">
            <v>Equity Capital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</row>
        <row r="127">
          <cell r="A127" t="str">
            <v>Share Premium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</row>
        <row r="128">
          <cell r="A128" t="str">
            <v>Reserves and Surplus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</row>
        <row r="129">
          <cell r="A129" t="str">
            <v>Profits in Associates#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</row>
        <row r="130">
          <cell r="A130" t="str">
            <v>Shareholders' Equity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</row>
        <row r="131">
          <cell r="A131" t="str">
            <v>Statutory Reserves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</row>
        <row r="132">
          <cell r="A132" t="str">
            <v>Loan Funds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</row>
        <row r="133">
          <cell r="A133" t="str">
            <v>Appropr'n &amp; Contrib'ns*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</row>
        <row r="134">
          <cell r="A134" t="str">
            <v>Deferred Tax Liability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</row>
        <row r="135">
          <cell r="A135" t="str">
            <v>TOTAL LIABILITIES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</row>
        <row r="136">
          <cell r="A136" t="str">
            <v xml:space="preserve">APPLICATION </v>
          </cell>
        </row>
        <row r="137">
          <cell r="A137" t="str">
            <v>Gross Block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</row>
        <row r="138">
          <cell r="A138" t="str">
            <v>Less: Acc. Depr'n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</row>
        <row r="139">
          <cell r="A139" t="str">
            <v>Net Block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</row>
        <row r="140">
          <cell r="A140" t="str">
            <v>Capital WIP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</row>
        <row r="141">
          <cell r="A141" t="str">
            <v>Net Fixed Assets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</row>
        <row r="142">
          <cell r="A142" t="str">
            <v>Intangible Assets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</row>
        <row r="143">
          <cell r="A143" t="str">
            <v>Investments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</row>
        <row r="144">
          <cell r="A144" t="str">
            <v>Current Assets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</row>
        <row r="145">
          <cell r="A145" t="str">
            <v>Cash / Cash Equiv.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</row>
        <row r="146">
          <cell r="A146" t="str">
            <v>Current Liab. / Prov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</row>
        <row r="147">
          <cell r="A147" t="str">
            <v>Net Current assets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</row>
        <row r="148">
          <cell r="A148" t="str">
            <v>Misc. Exp</v>
          </cell>
          <cell r="B148" t="e">
            <v>#REF!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</row>
        <row r="149">
          <cell r="A149" t="str">
            <v>TOTAL ASSETS</v>
          </cell>
          <cell r="B149" t="e">
            <v>#REF!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</row>
        <row r="150">
          <cell r="A150" t="str">
            <v>#Tata Power's Share of Profits in Associates.*Includes Special Appropriation Towards Project Costs &amp; Capital  Contributions from Consumers of Rs 5,336 mn &amp; Rs.418 mn each year respectively.</v>
          </cell>
        </row>
        <row r="152">
          <cell r="A152" t="str">
            <v>Cash Flows</v>
          </cell>
        </row>
        <row r="153">
          <cell r="A153" t="str">
            <v>(Rs Million)</v>
          </cell>
          <cell r="B153" t="str">
            <v>F2005</v>
          </cell>
          <cell r="C153" t="str">
            <v>F2006E</v>
          </cell>
          <cell r="D153" t="str">
            <v>F2007E</v>
          </cell>
          <cell r="E153" t="str">
            <v>F2008E</v>
          </cell>
          <cell r="F153" t="str">
            <v>F2009E</v>
          </cell>
        </row>
        <row r="154">
          <cell r="A154" t="str">
            <v>Reported Net Profit</v>
          </cell>
          <cell r="B154" t="e">
            <v>#REF!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</row>
        <row r="155">
          <cell r="A155" t="str">
            <v>Add: Deferred Tax</v>
          </cell>
          <cell r="B155" t="e">
            <v>#REF!</v>
          </cell>
          <cell r="C155" t="e">
            <v>#REF!</v>
          </cell>
          <cell r="D155" t="e">
            <v>#REF!</v>
          </cell>
          <cell r="E155" t="e">
            <v>#REF!</v>
          </cell>
          <cell r="F155" t="e">
            <v>#REF!</v>
          </cell>
        </row>
        <row r="156">
          <cell r="A156" t="str">
            <v>Depr'n &amp; Amortization</v>
          </cell>
          <cell r="B156" t="e">
            <v>#REF!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</row>
        <row r="157">
          <cell r="A157" t="str">
            <v>Change in Net W. Capital</v>
          </cell>
          <cell r="B157" t="e">
            <v>#REF!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</row>
        <row r="158">
          <cell r="A158" t="str">
            <v>Other Cash Flows</v>
          </cell>
          <cell r="B158" t="e">
            <v>#REF!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</row>
        <row r="159">
          <cell r="A159" t="str">
            <v xml:space="preserve">Operating Cash Flows </v>
          </cell>
          <cell r="B159" t="e">
            <v>#REF!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</row>
        <row r="160">
          <cell r="A160" t="str">
            <v>Capex</v>
          </cell>
          <cell r="B160" t="e">
            <v>#REF!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</row>
        <row r="161">
          <cell r="A161" t="str">
            <v>Chng in Intangibles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</row>
        <row r="162">
          <cell r="A162" t="str">
            <v>Change of  Investments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</row>
        <row r="163">
          <cell r="A163" t="str">
            <v>Investing Cash Flows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</row>
        <row r="164">
          <cell r="A164" t="str">
            <v>Incr/(Decr) of Equity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</row>
        <row r="165">
          <cell r="A165" t="str">
            <v>Incr/(Decr) of Debt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</row>
        <row r="166">
          <cell r="A166" t="str">
            <v>Dividends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</row>
        <row r="167">
          <cell r="A167" t="str">
            <v>Chng in Special App.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</row>
        <row r="168">
          <cell r="A168" t="str">
            <v>(Incr)/decr of  Misc. Exp.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</row>
        <row r="169">
          <cell r="A169" t="str">
            <v>Financing Cash Flows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</row>
        <row r="170">
          <cell r="A170" t="str">
            <v>Net change in cash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</row>
        <row r="172">
          <cell r="A172" t="str">
            <v>Ratios</v>
          </cell>
        </row>
        <row r="173">
          <cell r="B173" t="str">
            <v>F2005</v>
          </cell>
          <cell r="C173" t="str">
            <v>F2006E</v>
          </cell>
          <cell r="D173" t="str">
            <v>F2007E</v>
          </cell>
          <cell r="E173" t="str">
            <v>F2008E</v>
          </cell>
          <cell r="F173" t="str">
            <v>F2009E</v>
          </cell>
        </row>
        <row r="174">
          <cell r="A174" t="str">
            <v>Valuation</v>
          </cell>
        </row>
        <row r="175">
          <cell r="A175" t="str">
            <v>EPS (Rs)</v>
          </cell>
          <cell r="B175" t="e">
            <v>#REF!</v>
          </cell>
          <cell r="C175" t="e">
            <v>#REF!</v>
          </cell>
          <cell r="D175" t="e">
            <v>#REF!</v>
          </cell>
          <cell r="E175" t="e">
            <v>#REF!</v>
          </cell>
          <cell r="F175" t="e">
            <v>#REF!</v>
          </cell>
        </row>
        <row r="176">
          <cell r="A176" t="str">
            <v>P/E</v>
          </cell>
          <cell r="B176" t="e">
            <v>#REF!</v>
          </cell>
          <cell r="C176" t="e">
            <v>#REF!</v>
          </cell>
          <cell r="D176" t="e">
            <v>#REF!</v>
          </cell>
          <cell r="E176" t="e">
            <v>#REF!</v>
          </cell>
          <cell r="F176" t="e">
            <v>#REF!</v>
          </cell>
        </row>
        <row r="177">
          <cell r="A177" t="str">
            <v>BVPS (Rs)</v>
          </cell>
          <cell r="B177" t="e">
            <v>#REF!</v>
          </cell>
          <cell r="C177" t="e">
            <v>#REF!</v>
          </cell>
          <cell r="D177" t="e">
            <v>#REF!</v>
          </cell>
          <cell r="E177" t="e">
            <v>#REF!</v>
          </cell>
          <cell r="F177" t="e">
            <v>#REF!</v>
          </cell>
        </row>
        <row r="178">
          <cell r="A178" t="str">
            <v>P/BV</v>
          </cell>
          <cell r="B178" t="e">
            <v>#REF!</v>
          </cell>
          <cell r="C178" t="e">
            <v>#REF!</v>
          </cell>
          <cell r="D178" t="e">
            <v>#REF!</v>
          </cell>
          <cell r="E178" t="e">
            <v>#REF!</v>
          </cell>
          <cell r="F178" t="e">
            <v>#REF!</v>
          </cell>
        </row>
        <row r="179">
          <cell r="A179" t="str">
            <v>DPS (Rs)</v>
          </cell>
          <cell r="B179" t="e">
            <v>#REF!</v>
          </cell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</row>
        <row r="180">
          <cell r="A180" t="str">
            <v>Yield (%)</v>
          </cell>
          <cell r="B180" t="e">
            <v>#REF!</v>
          </cell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</row>
        <row r="181">
          <cell r="A181" t="str">
            <v>EV/EBITDA</v>
          </cell>
          <cell r="B181" t="e">
            <v>#REF!</v>
          </cell>
          <cell r="C181" t="e">
            <v>#REF!</v>
          </cell>
          <cell r="D181" t="e">
            <v>#REF!</v>
          </cell>
          <cell r="E181" t="e">
            <v>#REF!</v>
          </cell>
          <cell r="F181" t="e">
            <v>#REF!</v>
          </cell>
        </row>
        <row r="182">
          <cell r="A182" t="str">
            <v>EV/EBITDA MW*</v>
          </cell>
          <cell r="B182" t="e">
            <v>#REF!</v>
          </cell>
          <cell r="C182" t="e">
            <v>#REF!</v>
          </cell>
          <cell r="D182" t="e">
            <v>#REF!</v>
          </cell>
          <cell r="E182" t="e">
            <v>#REF!</v>
          </cell>
          <cell r="F182" t="e">
            <v>#REF!</v>
          </cell>
        </row>
        <row r="183">
          <cell r="A183" t="str">
            <v>Profitability ratios</v>
          </cell>
        </row>
        <row r="184">
          <cell r="A184" t="str">
            <v>NPM (%)</v>
          </cell>
          <cell r="B184" t="e">
            <v>#REF!</v>
          </cell>
          <cell r="C184" t="e">
            <v>#REF!</v>
          </cell>
          <cell r="D184" t="e">
            <v>#REF!</v>
          </cell>
          <cell r="E184" t="e">
            <v>#REF!</v>
          </cell>
          <cell r="F184" t="e">
            <v>#REF!</v>
          </cell>
        </row>
        <row r="185">
          <cell r="A185" t="str">
            <v>ROCE (%)</v>
          </cell>
          <cell r="B185" t="e">
            <v>#REF!</v>
          </cell>
          <cell r="C185" t="e">
            <v>#REF!</v>
          </cell>
          <cell r="D185" t="e">
            <v>#REF!</v>
          </cell>
          <cell r="E185" t="e">
            <v>#REF!</v>
          </cell>
          <cell r="F185" t="e">
            <v>#REF!</v>
          </cell>
        </row>
        <row r="186">
          <cell r="A186" t="str">
            <v>RONW (%)</v>
          </cell>
          <cell r="B186" t="e">
            <v>#REF!</v>
          </cell>
          <cell r="C186" t="e">
            <v>#REF!</v>
          </cell>
          <cell r="D186" t="e">
            <v>#REF!</v>
          </cell>
          <cell r="E186" t="e">
            <v>#REF!</v>
          </cell>
          <cell r="F186" t="e">
            <v>#REF!</v>
          </cell>
        </row>
        <row r="187">
          <cell r="A187" t="str">
            <v>Gearing Ratios</v>
          </cell>
        </row>
        <row r="188">
          <cell r="A188" t="str">
            <v>Debt/Equity</v>
          </cell>
          <cell r="B188" t="e">
            <v>#REF!</v>
          </cell>
          <cell r="C188" t="e">
            <v>#REF!</v>
          </cell>
          <cell r="D188" t="e">
            <v>#REF!</v>
          </cell>
          <cell r="E188" t="e">
            <v>#REF!</v>
          </cell>
          <cell r="F188" t="e">
            <v>#REF!</v>
          </cell>
        </row>
        <row r="189">
          <cell r="A189" t="str">
            <v>Net Debt/Equity</v>
          </cell>
          <cell r="B189" t="e">
            <v>#REF!</v>
          </cell>
          <cell r="C189" t="e">
            <v>#REF!</v>
          </cell>
          <cell r="D189" t="e">
            <v>#REF!</v>
          </cell>
          <cell r="E189" t="e">
            <v>#REF!</v>
          </cell>
          <cell r="F189" t="e">
            <v>#REF!</v>
          </cell>
        </row>
        <row r="190">
          <cell r="A190" t="str">
            <v>Interest Coverage</v>
          </cell>
          <cell r="B190" t="e">
            <v>#REF!</v>
          </cell>
          <cell r="C190" t="e">
            <v>#REF!</v>
          </cell>
          <cell r="D190" t="e">
            <v>#REF!</v>
          </cell>
          <cell r="E190" t="e">
            <v>#REF!</v>
          </cell>
          <cell r="F190" t="e">
            <v>#REF!</v>
          </cell>
        </row>
        <row r="191">
          <cell r="A191" t="str">
            <v>Other Ratios</v>
          </cell>
        </row>
        <row r="192">
          <cell r="A192" t="str">
            <v>Effective Tax Rate (%)</v>
          </cell>
          <cell r="B192" t="e">
            <v>#REF!</v>
          </cell>
          <cell r="C192" t="e">
            <v>#REF!</v>
          </cell>
          <cell r="D192" t="e">
            <v>#REF!</v>
          </cell>
          <cell r="E192" t="e">
            <v>#REF!</v>
          </cell>
          <cell r="F192" t="e">
            <v>#REF!</v>
          </cell>
        </row>
        <row r="195">
          <cell r="B195" t="str">
            <v>F2004</v>
          </cell>
          <cell r="C195" t="str">
            <v>F2005</v>
          </cell>
          <cell r="D195" t="str">
            <v>F2006E</v>
          </cell>
          <cell r="E195" t="str">
            <v>F2007E</v>
          </cell>
          <cell r="F195" t="str">
            <v>F2008E</v>
          </cell>
          <cell r="G195" t="str">
            <v>F2009E</v>
          </cell>
        </row>
        <row r="197">
          <cell r="A197" t="str">
            <v>Tata Power-Sum of Parts Valuations</v>
          </cell>
        </row>
        <row r="198">
          <cell r="A198" t="str">
            <v>Business</v>
          </cell>
          <cell r="B198" t="str">
            <v>Basis</v>
          </cell>
          <cell r="C198" t="str">
            <v>Rs/Share</v>
          </cell>
        </row>
        <row r="199">
          <cell r="A199" t="str">
            <v>Mumbai</v>
          </cell>
          <cell r="B199" t="str">
            <v>DCF</v>
          </cell>
          <cell r="C199" t="e">
            <v>#REF!</v>
          </cell>
        </row>
        <row r="200">
          <cell r="A200" t="str">
            <v>Delhi Distribution</v>
          </cell>
          <cell r="B200" t="str">
            <v>RI Model</v>
          </cell>
          <cell r="C200" t="e">
            <v>#REF!</v>
          </cell>
        </row>
        <row r="201">
          <cell r="A201" t="str">
            <v>Inv. in Tata Group's Telecom Biz</v>
          </cell>
          <cell r="B201" t="str">
            <v>Mkt /Comp.Value</v>
          </cell>
          <cell r="C201" t="e">
            <v>#REF!</v>
          </cell>
          <cell r="E201" t="e">
            <v>#REF!</v>
          </cell>
          <cell r="F201" t="e">
            <v>#REF!</v>
          </cell>
        </row>
        <row r="202">
          <cell r="A202" t="str">
            <v>Inv. in Other Group Cos.</v>
          </cell>
          <cell r="B202" t="str">
            <v>Market Cap</v>
          </cell>
          <cell r="C202" t="e">
            <v>#REF!</v>
          </cell>
          <cell r="E202" t="e">
            <v>#REF!</v>
          </cell>
        </row>
        <row r="203">
          <cell r="A203" t="str">
            <v xml:space="preserve">Maithon Generation Project </v>
          </cell>
          <cell r="B203" t="str">
            <v>RI Model</v>
          </cell>
          <cell r="C203" t="e">
            <v>#DIV/0!</v>
          </cell>
        </row>
        <row r="204">
          <cell r="A204" t="str">
            <v>Powerlinks Transmission (Tala )</v>
          </cell>
          <cell r="B204" t="str">
            <v>RI Model</v>
          </cell>
          <cell r="C204" t="e">
            <v>#DIV/0!</v>
          </cell>
        </row>
        <row r="205">
          <cell r="A205" t="str">
            <v>Coastal - Maharashtra  Projects</v>
          </cell>
          <cell r="B205" t="str">
            <v>RI Model</v>
          </cell>
          <cell r="C205" t="e">
            <v>#DIV/0!</v>
          </cell>
        </row>
        <row r="206">
          <cell r="A206" t="str">
            <v>Net Cash on Book (F2006)</v>
          </cell>
          <cell r="C206" t="e">
            <v>#REF!</v>
          </cell>
          <cell r="E206" t="str">
            <v>Proposed Generation Projects*</v>
          </cell>
        </row>
        <row r="207">
          <cell r="A207" t="str">
            <v xml:space="preserve">Total </v>
          </cell>
          <cell r="C207" t="e">
            <v>#REF!</v>
          </cell>
        </row>
        <row r="208">
          <cell r="A208" t="str">
            <v>Upside/Downside to Current Price (%)</v>
          </cell>
          <cell r="C208" t="e">
            <v>#REF!</v>
          </cell>
        </row>
        <row r="209">
          <cell r="A209" t="str">
            <v>*JVs / Subsidiaries / Self</v>
          </cell>
        </row>
        <row r="210">
          <cell r="A210" t="str">
            <v>Tata Power-Value of Mumbai Business</v>
          </cell>
        </row>
        <row r="211">
          <cell r="A211" t="str">
            <v>Assumptions</v>
          </cell>
        </row>
        <row r="212">
          <cell r="A212" t="str">
            <v>Terminal Growth Post F2008E (%)</v>
          </cell>
          <cell r="B212">
            <v>2</v>
          </cell>
        </row>
        <row r="213">
          <cell r="A213" t="str">
            <v>Return on Incremental Capital Employed (%)</v>
          </cell>
          <cell r="B213">
            <v>14</v>
          </cell>
        </row>
        <row r="214">
          <cell r="A214" t="str">
            <v>WACC (%)</v>
          </cell>
          <cell r="B214">
            <v>0</v>
          </cell>
          <cell r="H214">
            <v>19872</v>
          </cell>
          <cell r="I214">
            <v>14506.56</v>
          </cell>
        </row>
        <row r="215">
          <cell r="A215" t="str">
            <v>DCF Value Rs Per Share</v>
          </cell>
          <cell r="B215" t="e">
            <v>#REF!</v>
          </cell>
          <cell r="H215">
            <v>27221.917808219179</v>
          </cell>
        </row>
        <row r="219">
          <cell r="A219" t="str">
            <v xml:space="preserve">Tata Power-Fair Value of Key Investments </v>
          </cell>
        </row>
        <row r="220">
          <cell r="B220" t="str">
            <v>Shares Held</v>
          </cell>
          <cell r="C220" t="str">
            <v>Market Value</v>
          </cell>
          <cell r="D220" t="str">
            <v>Book Value</v>
          </cell>
          <cell r="E220" t="str">
            <v>Book Value</v>
          </cell>
          <cell r="F220" t="str">
            <v>Est. Value</v>
          </cell>
          <cell r="G220" t="str">
            <v>Discount</v>
          </cell>
          <cell r="H220" t="str">
            <v>Fair Value</v>
          </cell>
          <cell r="I220" t="str">
            <v>Value for TTPW</v>
          </cell>
          <cell r="K220" t="str">
            <v>Market Value</v>
          </cell>
        </row>
        <row r="221">
          <cell r="B221" t="str">
            <v>(Mn)</v>
          </cell>
          <cell r="C221" t="str">
            <v>(Rs/share)</v>
          </cell>
          <cell r="D221" t="str">
            <v>(Rs Mn)</v>
          </cell>
          <cell r="E221" t="str">
            <v>(Rs/share)</v>
          </cell>
          <cell r="F221" t="str">
            <v>(Rs/share)</v>
          </cell>
          <cell r="G221" t="str">
            <v>Factor</v>
          </cell>
          <cell r="H221" t="str">
            <v>(Rs/share)</v>
          </cell>
          <cell r="I221" t="str">
            <v>(Rs/share)</v>
          </cell>
          <cell r="K221" t="str">
            <v>(Rs/share)</v>
          </cell>
        </row>
        <row r="222">
          <cell r="A222" t="str">
            <v>TELECOM INVESTMENTS</v>
          </cell>
        </row>
        <row r="223">
          <cell r="A223" t="str">
            <v>Tata Teleservices (Direct holding)</v>
          </cell>
          <cell r="B223">
            <v>684</v>
          </cell>
          <cell r="C223" t="str">
            <v>Not Listed</v>
          </cell>
          <cell r="D223">
            <v>6840</v>
          </cell>
          <cell r="E223">
            <v>10</v>
          </cell>
          <cell r="F223">
            <v>19.196096433132141</v>
          </cell>
          <cell r="G223">
            <v>0.2</v>
          </cell>
          <cell r="H223">
            <v>15.356877146505713</v>
          </cell>
          <cell r="I223" t="e">
            <v>#REF!</v>
          </cell>
          <cell r="K223" t="str">
            <v>Not Listed</v>
          </cell>
        </row>
        <row r="224">
          <cell r="A224" t="str">
            <v>TTSL (Maharashtra)</v>
          </cell>
          <cell r="B224">
            <v>161.56569300000001</v>
          </cell>
          <cell r="C224">
            <v>25.85</v>
          </cell>
          <cell r="D224" t="e">
            <v>#REF!</v>
          </cell>
          <cell r="E224" t="e">
            <v>#REF!</v>
          </cell>
          <cell r="F224">
            <v>19.75</v>
          </cell>
          <cell r="G224">
            <v>0.2</v>
          </cell>
          <cell r="H224">
            <v>15.8</v>
          </cell>
          <cell r="I224" t="e">
            <v>#REF!</v>
          </cell>
          <cell r="K224">
            <v>25.85</v>
          </cell>
        </row>
        <row r="225">
          <cell r="A225" t="str">
            <v>Panatone Finvest</v>
          </cell>
          <cell r="B225">
            <v>500</v>
          </cell>
          <cell r="C225" t="str">
            <v>Not Listed</v>
          </cell>
          <cell r="D225">
            <v>5000</v>
          </cell>
          <cell r="E225">
            <v>10</v>
          </cell>
          <cell r="F225">
            <v>37.667578458160001</v>
          </cell>
          <cell r="G225">
            <v>0.2</v>
          </cell>
          <cell r="H225">
            <v>30.134062766528004</v>
          </cell>
          <cell r="I225" t="e">
            <v>#REF!</v>
          </cell>
          <cell r="K225" t="str">
            <v>Not Listed</v>
          </cell>
        </row>
        <row r="226">
          <cell r="A226" t="str">
            <v>VSNL</v>
          </cell>
          <cell r="B226">
            <v>2.5758369999999999</v>
          </cell>
          <cell r="C226">
            <v>481.15</v>
          </cell>
          <cell r="D226">
            <v>1215.7950639999999</v>
          </cell>
          <cell r="E226">
            <v>10</v>
          </cell>
          <cell r="F226">
            <v>391.1</v>
          </cell>
          <cell r="G226">
            <v>0.2</v>
          </cell>
          <cell r="H226">
            <v>312.88000000000005</v>
          </cell>
          <cell r="I226" t="e">
            <v>#REF!</v>
          </cell>
          <cell r="K226">
            <v>481.15</v>
          </cell>
        </row>
        <row r="227">
          <cell r="A227" t="str">
            <v>Total Value to TTPW Shareholders</v>
          </cell>
          <cell r="I227" t="e">
            <v>#REF!</v>
          </cell>
        </row>
        <row r="228">
          <cell r="A228" t="str">
            <v>NON-TELECOM INVESTMENTS</v>
          </cell>
        </row>
        <row r="229">
          <cell r="A229" t="str">
            <v>TCS (Effective Holding via Tata Sons - 1.8%)</v>
          </cell>
          <cell r="B229">
            <v>15.363673887999999</v>
          </cell>
          <cell r="C229">
            <v>1996.85</v>
          </cell>
          <cell r="D229">
            <v>15.363673887999999</v>
          </cell>
          <cell r="E229">
            <v>1</v>
          </cell>
          <cell r="F229">
            <v>973.05</v>
          </cell>
          <cell r="G229">
            <v>0.5</v>
          </cell>
          <cell r="H229">
            <v>486.52499999999998</v>
          </cell>
          <cell r="I229" t="e">
            <v>#REF!</v>
          </cell>
          <cell r="K229">
            <v>1996.85</v>
          </cell>
        </row>
        <row r="230">
          <cell r="A230" t="str">
            <v>PTC India</v>
          </cell>
          <cell r="B230">
            <v>15.705299999999999</v>
          </cell>
          <cell r="C230">
            <v>71.3</v>
          </cell>
          <cell r="D230">
            <v>176.3</v>
          </cell>
          <cell r="E230">
            <v>11.225509859728882</v>
          </cell>
          <cell r="F230">
            <v>53.75</v>
          </cell>
          <cell r="G230">
            <v>0.2</v>
          </cell>
          <cell r="H230">
            <v>43</v>
          </cell>
          <cell r="I230" t="e">
            <v>#REF!</v>
          </cell>
          <cell r="K230">
            <v>71.3</v>
          </cell>
        </row>
        <row r="231">
          <cell r="A231" t="str">
            <v>Titan Industries</v>
          </cell>
          <cell r="B231">
            <v>0.3483</v>
          </cell>
          <cell r="C231">
            <v>752.3</v>
          </cell>
          <cell r="D231">
            <v>8.5</v>
          </cell>
          <cell r="E231">
            <v>24.404249210450761</v>
          </cell>
          <cell r="F231">
            <v>740.75</v>
          </cell>
          <cell r="G231">
            <v>0.2</v>
          </cell>
          <cell r="H231">
            <v>592.6</v>
          </cell>
          <cell r="I231" t="e">
            <v>#REF!</v>
          </cell>
          <cell r="K231">
            <v>752.3</v>
          </cell>
        </row>
        <row r="232">
          <cell r="A232" t="str">
            <v>Total Value to TTPW Shareholders</v>
          </cell>
          <cell r="I232" t="e">
            <v>#REF!</v>
          </cell>
        </row>
        <row r="235">
          <cell r="A235" t="str">
            <v>Tata Power-Valuing Tata Teleservices</v>
          </cell>
        </row>
        <row r="236">
          <cell r="A236" t="str">
            <v>Discount to Bharti (%)</v>
          </cell>
          <cell r="B236">
            <v>0</v>
          </cell>
          <cell r="C236">
            <v>0.1</v>
          </cell>
          <cell r="D236">
            <v>0.15000000000000002</v>
          </cell>
          <cell r="E236">
            <v>0.2</v>
          </cell>
          <cell r="F236">
            <v>0.25</v>
          </cell>
          <cell r="G236">
            <v>0</v>
          </cell>
        </row>
        <row r="237">
          <cell r="A237" t="str">
            <v>TTSL EV (US$million) based on per</v>
          </cell>
        </row>
        <row r="238">
          <cell r="A238" t="str">
            <v>Subscribers</v>
          </cell>
          <cell r="B238">
            <v>3145</v>
          </cell>
          <cell r="C238">
            <v>2831</v>
          </cell>
          <cell r="D238">
            <v>2516</v>
          </cell>
          <cell r="E238">
            <v>2202</v>
          </cell>
          <cell r="F238">
            <v>1887</v>
          </cell>
          <cell r="G238">
            <v>1887</v>
          </cell>
          <cell r="K238">
            <v>270000</v>
          </cell>
        </row>
        <row r="239">
          <cell r="A239" t="str">
            <v>Capacity</v>
          </cell>
          <cell r="B239">
            <v>5590</v>
          </cell>
          <cell r="C239">
            <v>5031</v>
          </cell>
          <cell r="D239">
            <v>4472</v>
          </cell>
          <cell r="E239">
            <v>3913</v>
          </cell>
          <cell r="F239">
            <v>3354</v>
          </cell>
          <cell r="G239">
            <v>3354</v>
          </cell>
        </row>
        <row r="240">
          <cell r="A240" t="str">
            <v>Avg.</v>
          </cell>
          <cell r="B240">
            <v>4367.5</v>
          </cell>
          <cell r="C240">
            <v>3931</v>
          </cell>
          <cell r="D240">
            <v>3494</v>
          </cell>
          <cell r="E240">
            <v>3057</v>
          </cell>
          <cell r="F240">
            <v>2621</v>
          </cell>
          <cell r="G240">
            <v>2621</v>
          </cell>
        </row>
        <row r="241">
          <cell r="A241" t="str">
            <v>TTSL Equity value (US$million) based on per</v>
          </cell>
          <cell r="I241">
            <v>56</v>
          </cell>
        </row>
        <row r="242">
          <cell r="A242" t="str">
            <v>Subscribers</v>
          </cell>
          <cell r="B242">
            <v>1582</v>
          </cell>
          <cell r="C242">
            <v>1267</v>
          </cell>
          <cell r="D242">
            <v>953</v>
          </cell>
          <cell r="E242">
            <v>638</v>
          </cell>
          <cell r="F242">
            <v>324</v>
          </cell>
          <cell r="G242">
            <v>324</v>
          </cell>
        </row>
        <row r="243">
          <cell r="A243" t="str">
            <v>Capacity</v>
          </cell>
          <cell r="B243">
            <v>4027</v>
          </cell>
          <cell r="C243">
            <v>3468</v>
          </cell>
          <cell r="D243">
            <v>2909</v>
          </cell>
          <cell r="E243">
            <v>2350</v>
          </cell>
          <cell r="F243">
            <v>1791</v>
          </cell>
          <cell r="G243">
            <v>1791</v>
          </cell>
        </row>
        <row r="244">
          <cell r="A244" t="str">
            <v>Avg.</v>
          </cell>
          <cell r="B244">
            <v>2804</v>
          </cell>
          <cell r="C244">
            <v>2367</v>
          </cell>
          <cell r="D244">
            <v>1931</v>
          </cell>
          <cell r="E244">
            <v>1494</v>
          </cell>
          <cell r="F244">
            <v>1057</v>
          </cell>
          <cell r="G244">
            <v>1057</v>
          </cell>
        </row>
        <row r="246">
          <cell r="A246" t="str">
            <v>Tata Power-Valuing Tata Teleservices</v>
          </cell>
        </row>
        <row r="247">
          <cell r="A247" t="str">
            <v>Discount to Bharti (%)</v>
          </cell>
          <cell r="B247">
            <v>0</v>
          </cell>
          <cell r="C247">
            <v>0.1</v>
          </cell>
          <cell r="D247">
            <v>0.15000000000000002</v>
          </cell>
          <cell r="E247">
            <v>0.2</v>
          </cell>
          <cell r="F247">
            <v>0.25</v>
          </cell>
        </row>
        <row r="248">
          <cell r="A248" t="str">
            <v xml:space="preserve">TTSL EV based on EV/Sub  (US$ million) </v>
          </cell>
        </row>
        <row r="249">
          <cell r="A249" t="str">
            <v>Derived EV/Sub</v>
          </cell>
          <cell r="B249">
            <v>543</v>
          </cell>
          <cell r="C249">
            <v>488.7</v>
          </cell>
          <cell r="D249">
            <v>461.55</v>
          </cell>
          <cell r="E249">
            <v>434.40000000000003</v>
          </cell>
          <cell r="F249">
            <v>407.25</v>
          </cell>
        </row>
        <row r="250">
          <cell r="A250" t="str">
            <v>Derived EV (Rs Million)</v>
          </cell>
          <cell r="B250">
            <v>211590.81</v>
          </cell>
          <cell r="C250">
            <v>190431.72900000002</v>
          </cell>
          <cell r="D250">
            <v>179852.18850000002</v>
          </cell>
          <cell r="E250">
            <v>169272.64800000004</v>
          </cell>
          <cell r="F250">
            <v>158693.10750000001</v>
          </cell>
        </row>
        <row r="251">
          <cell r="A251" t="str">
            <v>Derived M. Cap (Rs Million)</v>
          </cell>
          <cell r="B251">
            <v>123985.49674</v>
          </cell>
          <cell r="C251">
            <v>102826.41574000003</v>
          </cell>
          <cell r="D251">
            <v>92246.875240000023</v>
          </cell>
          <cell r="E251">
            <v>81667.334740000049</v>
          </cell>
          <cell r="F251">
            <v>71087.794240000017</v>
          </cell>
        </row>
        <row r="252">
          <cell r="A252" t="str">
            <v>Derived Equity Value / Share</v>
          </cell>
          <cell r="B252">
            <v>21.0023164840871</v>
          </cell>
          <cell r="C252">
            <v>17.418109239216133</v>
          </cell>
          <cell r="D252">
            <v>15.626005616780647</v>
          </cell>
          <cell r="E252">
            <v>13.833901994345167</v>
          </cell>
          <cell r="F252">
            <v>12.041798371909675</v>
          </cell>
        </row>
        <row r="253">
          <cell r="A253" t="str">
            <v xml:space="preserve">TTSL EV based on EV/Capacity  (US$ million) </v>
          </cell>
        </row>
        <row r="254">
          <cell r="A254" t="str">
            <v>Derived EV/Cap</v>
          </cell>
          <cell r="B254">
            <v>418</v>
          </cell>
          <cell r="C254">
            <v>376.2</v>
          </cell>
          <cell r="D254">
            <v>355.3</v>
          </cell>
          <cell r="E254">
            <v>334.40000000000003</v>
          </cell>
          <cell r="F254">
            <v>313.5</v>
          </cell>
        </row>
        <row r="255">
          <cell r="A255" t="str">
            <v>Derived M. Cap (Rs Million)</v>
          </cell>
          <cell r="B255">
            <v>173575.48684</v>
          </cell>
          <cell r="C255">
            <v>147457.40682999999</v>
          </cell>
          <cell r="D255">
            <v>134398.36682500003</v>
          </cell>
          <cell r="E255">
            <v>121339.32682000005</v>
          </cell>
          <cell r="F255">
            <v>108280.28681500003</v>
          </cell>
        </row>
        <row r="256">
          <cell r="A256" t="str">
            <v>Derived Equity Value / Share</v>
          </cell>
          <cell r="B256">
            <v>29.402530169620025</v>
          </cell>
          <cell r="C256">
            <v>24.978301556195763</v>
          </cell>
          <cell r="D256">
            <v>22.766187249483636</v>
          </cell>
          <cell r="E256">
            <v>20.554072942771509</v>
          </cell>
          <cell r="F256">
            <v>18.341958636059374</v>
          </cell>
        </row>
        <row r="257">
          <cell r="A257" t="str">
            <v>Source: Morgan Stanley Research</v>
          </cell>
        </row>
        <row r="260">
          <cell r="A260" t="str">
            <v>Tata Power - Value of Delhi Distribution Subsidiary</v>
          </cell>
        </row>
        <row r="261">
          <cell r="A261" t="str">
            <v>Rs Million</v>
          </cell>
          <cell r="B261" t="str">
            <v>F2006E</v>
          </cell>
          <cell r="C261" t="str">
            <v>F2007E</v>
          </cell>
          <cell r="D261" t="str">
            <v>F2008E</v>
          </cell>
          <cell r="E261" t="str">
            <v>F2009E</v>
          </cell>
          <cell r="F261" t="str">
            <v>F2009E</v>
          </cell>
          <cell r="G261" t="str">
            <v>F2009E</v>
          </cell>
          <cell r="H261" t="str">
            <v>F2009E</v>
          </cell>
          <cell r="I261" t="str">
            <v>F2009E</v>
          </cell>
          <cell r="J261" t="str">
            <v>F2009E</v>
          </cell>
          <cell r="K261" t="str">
            <v>F2009E</v>
          </cell>
        </row>
        <row r="262">
          <cell r="A262" t="str">
            <v>Book Value</v>
          </cell>
          <cell r="B262" t="e">
            <v>#REF!</v>
          </cell>
          <cell r="C262">
            <v>9670</v>
          </cell>
          <cell r="D262">
            <v>8921</v>
          </cell>
          <cell r="E262">
            <v>8920.7000000000007</v>
          </cell>
          <cell r="F262">
            <v>9820.7000000000007</v>
          </cell>
          <cell r="G262">
            <v>10720.7</v>
          </cell>
          <cell r="H262">
            <v>11410.52</v>
          </cell>
          <cell r="I262">
            <v>11860.52</v>
          </cell>
          <cell r="J262">
            <v>12310.52</v>
          </cell>
          <cell r="K262">
            <v>12760.52</v>
          </cell>
        </row>
        <row r="263">
          <cell r="A263" t="str">
            <v>PAT</v>
          </cell>
          <cell r="B263" t="e">
            <v>#REF!</v>
          </cell>
          <cell r="C263" t="e">
            <v>#REF!</v>
          </cell>
          <cell r="D263">
            <v>1902.5653095054888</v>
          </cell>
          <cell r="E263">
            <v>1933.9687997330313</v>
          </cell>
          <cell r="F263">
            <v>2007.588137691836</v>
          </cell>
          <cell r="G263">
            <v>1939.5643773975271</v>
          </cell>
          <cell r="H263">
            <v>2305.5996631987191</v>
          </cell>
          <cell r="I263">
            <v>2633.2869013395948</v>
          </cell>
          <cell r="J263">
            <v>2968.4466303686927</v>
          </cell>
          <cell r="K263">
            <v>2873.4752116495129</v>
          </cell>
        </row>
        <row r="264">
          <cell r="A264" t="str">
            <v>RoE (%)</v>
          </cell>
          <cell r="B264" t="e">
            <v>#REF!</v>
          </cell>
          <cell r="C264" t="e">
            <v>#REF!</v>
          </cell>
          <cell r="D264">
            <v>0.21326816606944163</v>
          </cell>
          <cell r="E264">
            <v>0.21679563259979948</v>
          </cell>
          <cell r="F264">
            <v>0.20442413857381203</v>
          </cell>
          <cell r="G264">
            <v>0.18091769916120468</v>
          </cell>
          <cell r="H264">
            <v>0.2020591229145314</v>
          </cell>
          <cell r="I264">
            <v>0.22202120154424887</v>
          </cell>
          <cell r="J264">
            <v>0.24113088889573248</v>
          </cell>
          <cell r="K264">
            <v>0.22518480529394669</v>
          </cell>
        </row>
        <row r="265">
          <cell r="A265" t="str">
            <v>Residual Income</v>
          </cell>
          <cell r="B265">
            <v>0</v>
          </cell>
          <cell r="C265">
            <v>0</v>
          </cell>
          <cell r="D265">
            <v>0</v>
          </cell>
          <cell r="E265">
            <v>595.86379973303133</v>
          </cell>
          <cell r="F265">
            <v>534.48313769183596</v>
          </cell>
          <cell r="G265">
            <v>331.45937739752708</v>
          </cell>
          <cell r="H265">
            <v>594.02166319871912</v>
          </cell>
          <cell r="I265">
            <v>854.20890133959483</v>
          </cell>
          <cell r="J265">
            <v>1121.8686303686927</v>
          </cell>
          <cell r="K265">
            <v>959.39721164951288</v>
          </cell>
        </row>
        <row r="266">
          <cell r="A266" t="str">
            <v>Residual Income (Discounted)</v>
          </cell>
          <cell r="C266">
            <v>0</v>
          </cell>
          <cell r="D266">
            <v>0</v>
          </cell>
          <cell r="E266">
            <v>595.86379973303133</v>
          </cell>
          <cell r="F266">
            <v>464.76794581898781</v>
          </cell>
          <cell r="G266">
            <v>250.63090918527573</v>
          </cell>
          <cell r="H266">
            <v>390.4293582599658</v>
          </cell>
          <cell r="I266">
            <v>488.20973584799526</v>
          </cell>
          <cell r="J266">
            <v>557.55344972663329</v>
          </cell>
          <cell r="K266">
            <v>414.61509960550563</v>
          </cell>
        </row>
        <row r="267">
          <cell r="A267" t="str">
            <v>Terminal Value</v>
          </cell>
          <cell r="B267">
            <v>3480.141818181819</v>
          </cell>
        </row>
        <row r="268">
          <cell r="A268" t="str">
            <v>Terminal Value (Discounted)</v>
          </cell>
          <cell r="B268">
            <v>1503.9853452418286</v>
          </cell>
        </row>
        <row r="269">
          <cell r="A269" t="str">
            <v>Perpetual ROE (%)</v>
          </cell>
          <cell r="B269">
            <v>0.18</v>
          </cell>
        </row>
        <row r="270">
          <cell r="A270" t="str">
            <v>Perpetual Growth (%)</v>
          </cell>
          <cell r="B270">
            <v>0.04</v>
          </cell>
        </row>
        <row r="271">
          <cell r="A271" t="str">
            <v>Cost of equity (%) Tata Power</v>
          </cell>
          <cell r="B271">
            <v>0.15</v>
          </cell>
        </row>
        <row r="272">
          <cell r="A272" t="str">
            <v>Per Share Value of TTPW's stake (51%)</v>
          </cell>
          <cell r="B272" t="e">
            <v>#REF!</v>
          </cell>
        </row>
        <row r="273">
          <cell r="A273" t="str">
            <v>E = Morgan Stanley Research estimates</v>
          </cell>
        </row>
        <row r="276">
          <cell r="A276" t="str">
            <v xml:space="preserve">Tata Power-Value of Proposed ‘Big-Ticket’ Investments </v>
          </cell>
        </row>
        <row r="278">
          <cell r="B278" t="str">
            <v xml:space="preserve">Maithon Project* </v>
          </cell>
          <cell r="C278" t="str">
            <v xml:space="preserve"> Coastal - Maharashtra Projects</v>
          </cell>
          <cell r="D278" t="str">
            <v>Powerlinks Transmission**</v>
          </cell>
        </row>
        <row r="279">
          <cell r="A279" t="str">
            <v>Capacity (MW)</v>
          </cell>
          <cell r="B279">
            <v>1000</v>
          </cell>
          <cell r="C279">
            <v>1000</v>
          </cell>
          <cell r="D279">
            <v>400</v>
          </cell>
        </row>
        <row r="280">
          <cell r="A280" t="str">
            <v>Commissioning (Month/Yr)</v>
          </cell>
          <cell r="B280">
            <v>40238</v>
          </cell>
          <cell r="C280">
            <v>40603</v>
          </cell>
          <cell r="D280">
            <v>38899</v>
          </cell>
        </row>
        <row r="281">
          <cell r="A281" t="str">
            <v>Cost per MW (Rs million)#</v>
          </cell>
          <cell r="B281">
            <v>38</v>
          </cell>
          <cell r="C281">
            <v>40</v>
          </cell>
          <cell r="D281">
            <v>16.714285714285715</v>
          </cell>
        </row>
        <row r="282">
          <cell r="A282" t="str">
            <v>Cost of Project (Rs Million)</v>
          </cell>
          <cell r="B282">
            <v>38000</v>
          </cell>
          <cell r="C282">
            <v>40000</v>
          </cell>
          <cell r="D282">
            <v>6685.7142857142862</v>
          </cell>
        </row>
        <row r="283">
          <cell r="A283" t="str">
            <v>Equity Component (Rs Million)</v>
          </cell>
          <cell r="B283">
            <v>11400</v>
          </cell>
          <cell r="C283">
            <v>12000</v>
          </cell>
          <cell r="D283">
            <v>4680</v>
          </cell>
        </row>
        <row r="284">
          <cell r="A284" t="str">
            <v>Yrs to Commissioning (financial year)</v>
          </cell>
          <cell r="B284">
            <v>4</v>
          </cell>
          <cell r="C284">
            <v>5</v>
          </cell>
          <cell r="D284">
            <v>-3</v>
          </cell>
        </row>
        <row r="285">
          <cell r="A285" t="str">
            <v>Perpetual RoE</v>
          </cell>
          <cell r="B285">
            <v>0.16</v>
          </cell>
          <cell r="C285">
            <v>0.16</v>
          </cell>
          <cell r="D285">
            <v>0.14000000000000001</v>
          </cell>
        </row>
        <row r="286">
          <cell r="A286" t="str">
            <v>Cost of Equity</v>
          </cell>
          <cell r="B286">
            <v>0</v>
          </cell>
          <cell r="C286">
            <v>0</v>
          </cell>
          <cell r="D286">
            <v>0</v>
          </cell>
        </row>
        <row r="287">
          <cell r="A287" t="str">
            <v>Terminal Growth</v>
          </cell>
          <cell r="B287">
            <v>0</v>
          </cell>
          <cell r="C287">
            <v>0</v>
          </cell>
          <cell r="D287">
            <v>0</v>
          </cell>
          <cell r="F287">
            <v>2386.8000000000002</v>
          </cell>
        </row>
        <row r="288">
          <cell r="A288" t="str">
            <v>Derived P/B on RI model</v>
          </cell>
          <cell r="B288" t="e">
            <v>#DIV/0!</v>
          </cell>
          <cell r="C288" t="e">
            <v>#DIV/0!</v>
          </cell>
          <cell r="D288" t="e">
            <v>#DIV/0!</v>
          </cell>
        </row>
        <row r="289">
          <cell r="A289" t="str">
            <v>Present Value of Investment (Rs/share)</v>
          </cell>
          <cell r="B289" t="e">
            <v>#DIV/0!</v>
          </cell>
          <cell r="C289" t="e">
            <v>#DIV/0!</v>
          </cell>
          <cell r="D289" t="e">
            <v>#DIV/0!</v>
          </cell>
        </row>
        <row r="290">
          <cell r="A290" t="str">
            <v>Implied Value (Rs/share)</v>
          </cell>
          <cell r="B290" t="e">
            <v>#DIV/0!</v>
          </cell>
          <cell r="C290" t="e">
            <v>#DIV/0!</v>
          </cell>
          <cell r="D290" t="e">
            <v>#DIV/0!</v>
          </cell>
        </row>
        <row r="291">
          <cell r="A291" t="str">
            <v>Book Value - based on RI  (Rs Million)</v>
          </cell>
          <cell r="B291" t="e">
            <v>#DIV/0!</v>
          </cell>
          <cell r="C291" t="e">
            <v>#DIV/0!</v>
          </cell>
          <cell r="D291" t="e">
            <v>#DIV/0!</v>
          </cell>
        </row>
        <row r="292">
          <cell r="A292" t="str">
            <v>TTPW's equity stake in the JV</v>
          </cell>
          <cell r="B292">
            <v>0.74</v>
          </cell>
          <cell r="C292">
            <v>0</v>
          </cell>
          <cell r="D292">
            <v>0.51</v>
          </cell>
        </row>
        <row r="293">
          <cell r="A293" t="str">
            <v xml:space="preserve">Discount Factor </v>
          </cell>
          <cell r="B293">
            <v>0</v>
          </cell>
          <cell r="C293">
            <v>0.5</v>
          </cell>
          <cell r="D293">
            <v>0</v>
          </cell>
        </row>
        <row r="294">
          <cell r="A294" t="str">
            <v>Value  to TTPW shareholders (Rs/share)</v>
          </cell>
          <cell r="B294" t="e">
            <v>#DIV/0!</v>
          </cell>
          <cell r="C294" t="e">
            <v>#DIV/0!</v>
          </cell>
          <cell r="D294" t="e">
            <v>#DIV/0!</v>
          </cell>
        </row>
        <row r="295">
          <cell r="A295" t="str">
            <v>*JV with Damodar Valley Corp.</v>
          </cell>
        </row>
        <row r="296">
          <cell r="A296" t="str">
            <v>**JV with PGCIL</v>
          </cell>
        </row>
        <row r="297">
          <cell r="A297" t="str">
            <v># Cost per kVA (Rs million)</v>
          </cell>
        </row>
        <row r="298">
          <cell r="A298" t="str">
            <v>Tata Power - Delhi Distribution AT&amp;C loss levels &amp; Earnings</v>
          </cell>
        </row>
        <row r="299">
          <cell r="A299" t="str">
            <v>Rs Million</v>
          </cell>
          <cell r="B299" t="str">
            <v>F2005</v>
          </cell>
          <cell r="C299" t="str">
            <v>F2006E</v>
          </cell>
          <cell r="D299" t="str">
            <v>F2007E</v>
          </cell>
          <cell r="E299" t="str">
            <v>F2008E</v>
          </cell>
          <cell r="F299" t="str">
            <v>F2009E</v>
          </cell>
          <cell r="G299" t="str">
            <v>F2009E</v>
          </cell>
          <cell r="H299" t="str">
            <v>F2009E</v>
          </cell>
          <cell r="I299" t="str">
            <v>F2009E</v>
          </cell>
          <cell r="J299" t="str">
            <v>F2009E</v>
          </cell>
        </row>
        <row r="300">
          <cell r="A300" t="str">
            <v>Stipulated Minimum Achievement</v>
          </cell>
          <cell r="B300">
            <v>0.40849999999999997</v>
          </cell>
          <cell r="C300">
            <v>0.35349999999999998</v>
          </cell>
          <cell r="D300">
            <v>0.311</v>
          </cell>
          <cell r="E300">
            <v>0.27339999999999998</v>
          </cell>
          <cell r="F300">
            <v>0.2346</v>
          </cell>
          <cell r="G300">
            <v>0.20230000000000001</v>
          </cell>
          <cell r="H300">
            <v>0.17</v>
          </cell>
          <cell r="I300">
            <v>0.15</v>
          </cell>
          <cell r="J300">
            <v>0.14499999999999999</v>
          </cell>
        </row>
        <row r="301">
          <cell r="A301" t="str">
            <v>Original Base Bid Levels</v>
          </cell>
          <cell r="B301">
            <v>0.371</v>
          </cell>
          <cell r="C301">
            <v>0.32850000000000001</v>
          </cell>
          <cell r="D301">
            <v>0.28850000000000003</v>
          </cell>
          <cell r="E301">
            <v>0.27339999999999998</v>
          </cell>
          <cell r="F301">
            <v>0.2346</v>
          </cell>
          <cell r="G301">
            <v>0.20230000000000001</v>
          </cell>
          <cell r="H301">
            <v>0.17</v>
          </cell>
          <cell r="I301">
            <v>0.15</v>
          </cell>
          <cell r="J301">
            <v>0.14499999999999999</v>
          </cell>
        </row>
        <row r="302">
          <cell r="A302" t="str">
            <v xml:space="preserve">Possible Achievement </v>
          </cell>
          <cell r="B302">
            <v>0.33789999999999998</v>
          </cell>
          <cell r="C302">
            <v>0.28399999999999997</v>
          </cell>
          <cell r="D302">
            <v>0.23730000000000001</v>
          </cell>
          <cell r="E302">
            <v>0.27510000000000001</v>
          </cell>
          <cell r="F302">
            <v>0.2059</v>
          </cell>
          <cell r="G302">
            <v>0.1736</v>
          </cell>
          <cell r="H302">
            <v>0.15360000000000001</v>
          </cell>
          <cell r="I302">
            <v>0.1361</v>
          </cell>
          <cell r="J302">
            <v>0.12609999999999999</v>
          </cell>
        </row>
        <row r="303">
          <cell r="A303" t="str">
            <v>TTPW's Share of Regulated Profit</v>
          </cell>
          <cell r="B303" t="e">
            <v>#REF!</v>
          </cell>
          <cell r="C303" t="e">
            <v>#REF!</v>
          </cell>
          <cell r="D303" t="e">
            <v>#REF!</v>
          </cell>
          <cell r="E303">
            <v>961.61780165768948</v>
          </cell>
          <cell r="F303">
            <v>947.64471186918536</v>
          </cell>
          <cell r="G303">
            <v>983.71818746899953</v>
          </cell>
          <cell r="H303">
            <v>950.38654492478827</v>
          </cell>
          <cell r="I303">
            <v>1129.7438349673723</v>
          </cell>
          <cell r="J303">
            <v>1290.3105816564014</v>
          </cell>
        </row>
        <row r="304">
          <cell r="A304" t="str">
            <v>ROE @16%</v>
          </cell>
          <cell r="B304" t="e">
            <v>#REF!</v>
          </cell>
          <cell r="C304" t="e">
            <v>#REF!</v>
          </cell>
          <cell r="D304" t="e">
            <v>#REF!</v>
          </cell>
          <cell r="E304">
            <v>728.7672</v>
          </cell>
          <cell r="F304">
            <v>699.39464000000009</v>
          </cell>
          <cell r="G304">
            <v>734.66287999999997</v>
          </cell>
          <cell r="H304">
            <v>805.22288000000003</v>
          </cell>
          <cell r="I304">
            <v>867.54382400000009</v>
          </cell>
          <cell r="J304">
            <v>912.22476800000004</v>
          </cell>
        </row>
        <row r="305">
          <cell r="A305" t="str">
            <v>Incentives</v>
          </cell>
          <cell r="B305">
            <v>167.42536856003116</v>
          </cell>
          <cell r="C305">
            <v>255.98113106695672</v>
          </cell>
          <cell r="D305">
            <v>311.29523516888656</v>
          </cell>
          <cell r="E305">
            <v>232.85060165768945</v>
          </cell>
          <cell r="F305">
            <v>248.25007186918532</v>
          </cell>
          <cell r="G305">
            <v>249.0553074689995</v>
          </cell>
          <cell r="H305">
            <v>145.16366492478826</v>
          </cell>
          <cell r="I305">
            <v>262.20001096737218</v>
          </cell>
          <cell r="J305">
            <v>378.08581365640134</v>
          </cell>
        </row>
        <row r="306">
          <cell r="A306" t="str">
            <v>TTPW's Share of Accounting Profit</v>
          </cell>
          <cell r="B306">
            <v>209.09999999999951</v>
          </cell>
          <cell r="C306">
            <v>551.5</v>
          </cell>
          <cell r="D306">
            <v>0</v>
          </cell>
          <cell r="E306">
            <v>795.61299999999937</v>
          </cell>
          <cell r="F306">
            <v>947.64471186918536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A307" t="str">
            <v>Financial/Regulated Return Adjustment Factor</v>
          </cell>
          <cell r="B307" t="e">
            <v>#REF!</v>
          </cell>
          <cell r="C307" t="e">
            <v>#REF!</v>
          </cell>
          <cell r="D307" t="e">
            <v>#REF!</v>
          </cell>
          <cell r="E307">
            <v>0.85342668232609986</v>
          </cell>
          <cell r="F307">
            <v>1</v>
          </cell>
          <cell r="G307">
            <v>1</v>
          </cell>
          <cell r="H307">
            <v>1</v>
          </cell>
          <cell r="I307">
            <v>1</v>
          </cell>
          <cell r="J307">
            <v>1</v>
          </cell>
        </row>
        <row r="308">
          <cell r="A308" t="str">
            <v>*Accounting Profits,#Financial/Regulated Return Adjustment Factor</v>
          </cell>
        </row>
        <row r="310">
          <cell r="A310" t="str">
            <v>Tata Power-Sensitivity of DCF Value to Terminal Growth &amp; WACC-Mumbai Business</v>
          </cell>
        </row>
        <row r="311">
          <cell r="A311" t="str">
            <v xml:space="preserve">WACC </v>
          </cell>
          <cell r="C311" t="str">
            <v>Terminal Growth Rate</v>
          </cell>
        </row>
        <row r="312">
          <cell r="A312" t="str">
            <v>In Rs.</v>
          </cell>
          <cell r="B312" t="e">
            <v>#REF!</v>
          </cell>
          <cell r="C312" t="e">
            <v>#REF!</v>
          </cell>
          <cell r="D312" t="e">
            <v>#REF!</v>
          </cell>
        </row>
        <row r="313">
          <cell r="A313" t="e">
            <v>#REF!</v>
          </cell>
          <cell r="B313" t="e">
            <v>#REF!</v>
          </cell>
          <cell r="C313" t="e">
            <v>#REF!</v>
          </cell>
          <cell r="D313" t="e">
            <v>#REF!</v>
          </cell>
        </row>
        <row r="314">
          <cell r="A314" t="e">
            <v>#REF!</v>
          </cell>
          <cell r="B314" t="e">
            <v>#REF!</v>
          </cell>
          <cell r="C314" t="e">
            <v>#REF!</v>
          </cell>
          <cell r="D314" t="e">
            <v>#REF!</v>
          </cell>
        </row>
        <row r="315">
          <cell r="A315" t="e">
            <v>#REF!</v>
          </cell>
          <cell r="B315" t="e">
            <v>#REF!</v>
          </cell>
          <cell r="C315" t="e">
            <v>#REF!</v>
          </cell>
          <cell r="D315" t="e">
            <v>#REF!</v>
          </cell>
        </row>
        <row r="319">
          <cell r="A319" t="str">
            <v>Tata Power-Fuel Cost Mix</v>
          </cell>
        </row>
        <row r="320">
          <cell r="B320" t="str">
            <v>F2004</v>
          </cell>
          <cell r="C320" t="str">
            <v>F2005</v>
          </cell>
          <cell r="D320" t="str">
            <v>F2006E</v>
          </cell>
          <cell r="E320" t="str">
            <v>F2007E</v>
          </cell>
          <cell r="F320" t="str">
            <v>F2008E</v>
          </cell>
          <cell r="G320" t="str">
            <v>F2009E</v>
          </cell>
        </row>
        <row r="321">
          <cell r="A321" t="str">
            <v>Coal</v>
          </cell>
          <cell r="B321" t="e">
            <v>#REF!</v>
          </cell>
          <cell r="C321" t="e">
            <v>#REF!</v>
          </cell>
          <cell r="D321" t="e">
            <v>#REF!</v>
          </cell>
          <cell r="E321" t="e">
            <v>#REF!</v>
          </cell>
          <cell r="F321" t="e">
            <v>#REF!</v>
          </cell>
          <cell r="G321" t="e">
            <v>#REF!</v>
          </cell>
        </row>
        <row r="322">
          <cell r="A322" t="str">
            <v>Oil</v>
          </cell>
          <cell r="B322" t="e">
            <v>#REF!</v>
          </cell>
          <cell r="C322" t="e">
            <v>#REF!</v>
          </cell>
          <cell r="D322" t="e">
            <v>#REF!</v>
          </cell>
          <cell r="E322" t="e">
            <v>#REF!</v>
          </cell>
          <cell r="F322" t="e">
            <v>#REF!</v>
          </cell>
          <cell r="G322" t="e">
            <v>#REF!</v>
          </cell>
        </row>
        <row r="323">
          <cell r="A323" t="str">
            <v>Gas</v>
          </cell>
          <cell r="B323" t="e">
            <v>#REF!</v>
          </cell>
          <cell r="C323" t="e">
            <v>#REF!</v>
          </cell>
          <cell r="D323" t="e">
            <v>#REF!</v>
          </cell>
          <cell r="E323" t="e">
            <v>#REF!</v>
          </cell>
          <cell r="F323" t="e">
            <v>#REF!</v>
          </cell>
          <cell r="G323" t="e">
            <v>#REF!</v>
          </cell>
        </row>
        <row r="324">
          <cell r="A324" t="str">
            <v>Fuel Cost (Rs/Unit)</v>
          </cell>
          <cell r="B324" t="e">
            <v>#REF!</v>
          </cell>
          <cell r="C324" t="e">
            <v>#REF!</v>
          </cell>
          <cell r="D324" t="e">
            <v>#REF!</v>
          </cell>
          <cell r="E324" t="e">
            <v>#REF!</v>
          </cell>
          <cell r="F324" t="e">
            <v>#REF!</v>
          </cell>
          <cell r="G324" t="e">
            <v>#REF!</v>
          </cell>
        </row>
        <row r="330">
          <cell r="B330" t="str">
            <v>F'04</v>
          </cell>
          <cell r="C330" t="str">
            <v>F'05</v>
          </cell>
          <cell r="D330" t="str">
            <v>F'06E</v>
          </cell>
          <cell r="E330" t="str">
            <v>F'07E</v>
          </cell>
          <cell r="F330" t="str">
            <v>F'08E</v>
          </cell>
          <cell r="G330" t="str">
            <v>F'09E</v>
          </cell>
        </row>
        <row r="331">
          <cell r="A331" t="str">
            <v>Based on Cost</v>
          </cell>
        </row>
        <row r="332">
          <cell r="A332" t="str">
            <v>Coal</v>
          </cell>
          <cell r="B332" t="e">
            <v>#REF!</v>
          </cell>
          <cell r="C332" t="e">
            <v>#REF!</v>
          </cell>
          <cell r="D332" t="e">
            <v>#REF!</v>
          </cell>
          <cell r="E332" t="e">
            <v>#REF!</v>
          </cell>
          <cell r="F332" t="e">
            <v>#REF!</v>
          </cell>
          <cell r="G332" t="e">
            <v>#REF!</v>
          </cell>
        </row>
        <row r="333">
          <cell r="A333" t="str">
            <v>Oil</v>
          </cell>
          <cell r="B333" t="e">
            <v>#REF!</v>
          </cell>
          <cell r="C333" t="e">
            <v>#REF!</v>
          </cell>
          <cell r="D333" t="e">
            <v>#REF!</v>
          </cell>
          <cell r="E333" t="e">
            <v>#REF!</v>
          </cell>
          <cell r="F333" t="e">
            <v>#REF!</v>
          </cell>
          <cell r="G333" t="e">
            <v>#REF!</v>
          </cell>
        </row>
        <row r="334">
          <cell r="A334" t="str">
            <v>Gas</v>
          </cell>
          <cell r="B334" t="e">
            <v>#REF!</v>
          </cell>
          <cell r="C334" t="e">
            <v>#REF!</v>
          </cell>
          <cell r="D334" t="e">
            <v>#REF!</v>
          </cell>
          <cell r="E334" t="e">
            <v>#REF!</v>
          </cell>
          <cell r="F334" t="e">
            <v>#REF!</v>
          </cell>
          <cell r="G334" t="e">
            <v>#REF!</v>
          </cell>
        </row>
        <row r="335">
          <cell r="A335" t="str">
            <v>Based on Units Generated</v>
          </cell>
        </row>
        <row r="336">
          <cell r="A336" t="str">
            <v>Coal</v>
          </cell>
          <cell r="B336" t="e">
            <v>#REF!</v>
          </cell>
          <cell r="C336" t="e">
            <v>#REF!</v>
          </cell>
          <cell r="D336" t="e">
            <v>#REF!</v>
          </cell>
          <cell r="E336" t="e">
            <v>#REF!</v>
          </cell>
          <cell r="F336" t="e">
            <v>#REF!</v>
          </cell>
          <cell r="G336" t="e">
            <v>#REF!</v>
          </cell>
        </row>
        <row r="337">
          <cell r="A337" t="str">
            <v>Oil</v>
          </cell>
          <cell r="B337" t="e">
            <v>#REF!</v>
          </cell>
          <cell r="C337" t="e">
            <v>#REF!</v>
          </cell>
          <cell r="D337" t="e">
            <v>#REF!</v>
          </cell>
          <cell r="E337" t="e">
            <v>#REF!</v>
          </cell>
          <cell r="F337" t="e">
            <v>#REF!</v>
          </cell>
          <cell r="G337" t="e">
            <v>#REF!</v>
          </cell>
        </row>
        <row r="338">
          <cell r="A338" t="str">
            <v>Gas</v>
          </cell>
          <cell r="B338" t="e">
            <v>#REF!</v>
          </cell>
          <cell r="C338" t="e">
            <v>#REF!</v>
          </cell>
          <cell r="D338" t="e">
            <v>#REF!</v>
          </cell>
          <cell r="E338" t="e">
            <v>#REF!</v>
          </cell>
          <cell r="F338" t="e">
            <v>#REF!</v>
          </cell>
          <cell r="G338" t="e">
            <v>#REF!</v>
          </cell>
        </row>
        <row r="339">
          <cell r="A339" t="str">
            <v>Hydro</v>
          </cell>
          <cell r="B339" t="e">
            <v>#REF!</v>
          </cell>
          <cell r="C339" t="e">
            <v>#REF!</v>
          </cell>
          <cell r="D339" t="e">
            <v>#REF!</v>
          </cell>
          <cell r="E339" t="e">
            <v>#REF!</v>
          </cell>
          <cell r="F339" t="e">
            <v>#REF!</v>
          </cell>
          <cell r="G339" t="e">
            <v>#REF!</v>
          </cell>
        </row>
        <row r="342">
          <cell r="A342" t="str">
            <v>Tata Power-Common Size Operating Profit</v>
          </cell>
        </row>
        <row r="343">
          <cell r="A343" t="str">
            <v>(%)</v>
          </cell>
          <cell r="B343" t="str">
            <v>F2005</v>
          </cell>
          <cell r="C343" t="str">
            <v>F2006E</v>
          </cell>
          <cell r="D343" t="str">
            <v>F2007E</v>
          </cell>
          <cell r="E343" t="str">
            <v>F2008E</v>
          </cell>
          <cell r="F343" t="str">
            <v>F2009E</v>
          </cell>
        </row>
        <row r="344">
          <cell r="A344" t="str">
            <v>Revenues</v>
          </cell>
          <cell r="B344" t="e">
            <v>#REF!</v>
          </cell>
          <cell r="C344" t="e">
            <v>#REF!</v>
          </cell>
          <cell r="D344" t="e">
            <v>#REF!</v>
          </cell>
          <cell r="E344" t="e">
            <v>#REF!</v>
          </cell>
          <cell r="F344" t="e">
            <v>#REF!</v>
          </cell>
        </row>
        <row r="345">
          <cell r="A345" t="str">
            <v>Cost of Power Purchased</v>
          </cell>
          <cell r="B345" t="e">
            <v>#REF!</v>
          </cell>
          <cell r="C345" t="e">
            <v>#REF!</v>
          </cell>
          <cell r="D345" t="e">
            <v>#REF!</v>
          </cell>
          <cell r="E345">
            <v>0.65438720941813511</v>
          </cell>
          <cell r="F345">
            <v>0.77678439670894173</v>
          </cell>
        </row>
        <row r="346">
          <cell r="A346" t="str">
            <v>Cost of Fuel</v>
          </cell>
          <cell r="B346" t="e">
            <v>#REF!</v>
          </cell>
          <cell r="C346" t="e">
            <v>#REF!</v>
          </cell>
          <cell r="D346" t="e">
            <v>#REF!</v>
          </cell>
          <cell r="E346">
            <v>3.8527440765711289E-2</v>
          </cell>
          <cell r="F346">
            <v>3.0854366499143825E-2</v>
          </cell>
        </row>
        <row r="347">
          <cell r="A347" t="str">
            <v>Tax on Electricity</v>
          </cell>
          <cell r="B347" t="e">
            <v>#REF!</v>
          </cell>
          <cell r="C347" t="e">
            <v>#REF!</v>
          </cell>
          <cell r="D347" t="e">
            <v>#REF!</v>
          </cell>
          <cell r="E347" t="e">
            <v>#REF!</v>
          </cell>
          <cell r="F347" t="e">
            <v>#REF!</v>
          </cell>
        </row>
        <row r="348">
          <cell r="A348" t="str">
            <v>Salaries &amp; Benefits</v>
          </cell>
          <cell r="B348" t="e">
            <v>#REF!</v>
          </cell>
          <cell r="C348" t="e">
            <v>#REF!</v>
          </cell>
          <cell r="D348" t="e">
            <v>#REF!</v>
          </cell>
          <cell r="E348" t="e">
            <v>#REF!</v>
          </cell>
          <cell r="F348" t="e">
            <v>#REF!</v>
          </cell>
        </row>
        <row r="349">
          <cell r="A349" t="str">
            <v>Other Expenses</v>
          </cell>
          <cell r="B349" t="e">
            <v>#REF!</v>
          </cell>
          <cell r="C349" t="e">
            <v>#REF!</v>
          </cell>
          <cell r="D349" t="e">
            <v>#REF!</v>
          </cell>
          <cell r="E349">
            <v>0.10385843528385923</v>
          </cell>
          <cell r="F349">
            <v>7.6816764735853041E-2</v>
          </cell>
        </row>
        <row r="350">
          <cell r="A350" t="str">
            <v>Provisions/Write-Offs</v>
          </cell>
          <cell r="B350" t="e">
            <v>#REF!</v>
          </cell>
          <cell r="C350" t="e">
            <v>#REF!</v>
          </cell>
          <cell r="D350" t="e">
            <v>#REF!</v>
          </cell>
          <cell r="E350" t="e">
            <v>#REF!</v>
          </cell>
          <cell r="F350" t="e">
            <v>#REF!</v>
          </cell>
        </row>
        <row r="351">
          <cell r="A351" t="str">
            <v>Total Cost</v>
          </cell>
          <cell r="B351" t="e">
            <v>#REF!</v>
          </cell>
          <cell r="C351" t="e">
            <v>#REF!</v>
          </cell>
          <cell r="D351" t="e">
            <v>#REF!</v>
          </cell>
          <cell r="E351" t="e">
            <v>#REF!</v>
          </cell>
          <cell r="F351" t="e">
            <v>#REF!</v>
          </cell>
        </row>
        <row r="352">
          <cell r="A352" t="str">
            <v>Operating Profit</v>
          </cell>
          <cell r="B352" t="e">
            <v>#REF!</v>
          </cell>
          <cell r="C352" t="e">
            <v>#REF!</v>
          </cell>
          <cell r="D352" t="e">
            <v>#REF!</v>
          </cell>
          <cell r="E352" t="e">
            <v>#REF!</v>
          </cell>
          <cell r="F352" t="e">
            <v>#REF!</v>
          </cell>
        </row>
        <row r="354">
          <cell r="A354" t="str">
            <v>Rs. Million</v>
          </cell>
          <cell r="B354" t="str">
            <v>F2004</v>
          </cell>
          <cell r="C354" t="str">
            <v>F2005</v>
          </cell>
          <cell r="D354" t="str">
            <v>F2006E</v>
          </cell>
          <cell r="E354" t="str">
            <v>F2007E</v>
          </cell>
          <cell r="F354" t="str">
            <v>F2008E</v>
          </cell>
          <cell r="G354" t="str">
            <v>F2009E</v>
          </cell>
        </row>
        <row r="355">
          <cell r="A355" t="str">
            <v>Revenues</v>
          </cell>
          <cell r="B355" t="e">
            <v>#REF!</v>
          </cell>
          <cell r="C355" t="e">
            <v>#REF!</v>
          </cell>
          <cell r="D355" t="e">
            <v>#REF!</v>
          </cell>
          <cell r="E355" t="e">
            <v>#REF!</v>
          </cell>
          <cell r="F355">
            <v>49198.7</v>
          </cell>
          <cell r="G355">
            <v>71831</v>
          </cell>
        </row>
        <row r="356">
          <cell r="A356" t="str">
            <v>Cost of power purchased</v>
          </cell>
          <cell r="B356" t="e">
            <v>#REF!</v>
          </cell>
          <cell r="C356" t="e">
            <v>#REF!</v>
          </cell>
          <cell r="D356" t="e">
            <v>#REF!</v>
          </cell>
          <cell r="E356" t="e">
            <v>#REF!</v>
          </cell>
          <cell r="F356">
            <v>32195</v>
          </cell>
          <cell r="G356">
            <v>55797.2</v>
          </cell>
        </row>
        <row r="357">
          <cell r="A357" t="str">
            <v>Cost of fuel</v>
          </cell>
          <cell r="B357" t="e">
            <v>#REF!</v>
          </cell>
          <cell r="C357" t="e">
            <v>#REF!</v>
          </cell>
          <cell r="D357" t="e">
            <v>#REF!</v>
          </cell>
          <cell r="E357" t="e">
            <v>#REF!</v>
          </cell>
          <cell r="F357">
            <v>1895.5</v>
          </cell>
          <cell r="G357">
            <v>2216.3000000000002</v>
          </cell>
        </row>
        <row r="358">
          <cell r="A358" t="str">
            <v>Tax on electricity</v>
          </cell>
          <cell r="B358" t="e">
            <v>#REF!</v>
          </cell>
          <cell r="C358" t="e">
            <v>#REF!</v>
          </cell>
          <cell r="D358" t="e">
            <v>#REF!</v>
          </cell>
          <cell r="E358" t="e">
            <v>#REF!</v>
          </cell>
          <cell r="F358" t="e">
            <v>#REF!</v>
          </cell>
          <cell r="G358" t="e">
            <v>#REF!</v>
          </cell>
        </row>
        <row r="359">
          <cell r="A359" t="str">
            <v>Salaries and benefits</v>
          </cell>
          <cell r="B359" t="e">
            <v>#REF!</v>
          </cell>
          <cell r="C359" t="e">
            <v>#REF!</v>
          </cell>
          <cell r="D359" t="e">
            <v>#REF!</v>
          </cell>
          <cell r="E359" t="e">
            <v>#REF!</v>
          </cell>
          <cell r="F359" t="e">
            <v>#REF!</v>
          </cell>
          <cell r="G359" t="e">
            <v>#REF!</v>
          </cell>
        </row>
        <row r="360">
          <cell r="A360" t="str">
            <v>Other expenses</v>
          </cell>
          <cell r="B360" t="e">
            <v>#REF!</v>
          </cell>
          <cell r="C360" t="e">
            <v>#REF!</v>
          </cell>
          <cell r="D360" t="e">
            <v>#REF!</v>
          </cell>
          <cell r="E360" t="e">
            <v>#REF!</v>
          </cell>
          <cell r="F360">
            <v>5109.7000000000044</v>
          </cell>
          <cell r="G360">
            <v>5517.8250277410598</v>
          </cell>
        </row>
        <row r="361">
          <cell r="A361" t="str">
            <v>Provisions/write-offs</v>
          </cell>
          <cell r="B361" t="e">
            <v>#REF!</v>
          </cell>
          <cell r="C361" t="e">
            <v>#REF!</v>
          </cell>
          <cell r="D361" t="e">
            <v>#REF!</v>
          </cell>
          <cell r="E361" t="e">
            <v>#REF!</v>
          </cell>
          <cell r="F361" t="e">
            <v>#REF!</v>
          </cell>
          <cell r="G361" t="e">
            <v>#REF!</v>
          </cell>
        </row>
        <row r="362">
          <cell r="A362" t="str">
            <v>Total Cost</v>
          </cell>
          <cell r="B362" t="e">
            <v>#REF!</v>
          </cell>
          <cell r="C362" t="e">
            <v>#REF!</v>
          </cell>
          <cell r="D362" t="e">
            <v>#REF!</v>
          </cell>
          <cell r="E362" t="e">
            <v>#REF!</v>
          </cell>
          <cell r="F362" t="e">
            <v>#REF!</v>
          </cell>
          <cell r="G362" t="e">
            <v>#REF!</v>
          </cell>
        </row>
        <row r="363">
          <cell r="A363" t="str">
            <v>Operating Profit</v>
          </cell>
          <cell r="B363" t="e">
            <v>#REF!</v>
          </cell>
          <cell r="C363" t="e">
            <v>#REF!</v>
          </cell>
          <cell r="D363" t="e">
            <v>#REF!</v>
          </cell>
          <cell r="E363" t="e">
            <v>#REF!</v>
          </cell>
          <cell r="F363" t="e">
            <v>#REF!</v>
          </cell>
          <cell r="G363" t="e">
            <v>#REF!</v>
          </cell>
        </row>
        <row r="367">
          <cell r="A367" t="str">
            <v>Tata Power-Geneartion Capacity &amp; PLF(%)</v>
          </cell>
        </row>
        <row r="368">
          <cell r="B368" t="str">
            <v>F2005</v>
          </cell>
          <cell r="C368" t="str">
            <v>F2006E</v>
          </cell>
          <cell r="D368" t="str">
            <v>F2007E</v>
          </cell>
          <cell r="E368" t="str">
            <v>F2008E</v>
          </cell>
          <cell r="F368" t="str">
            <v>F2009E</v>
          </cell>
        </row>
        <row r="369">
          <cell r="A369" t="str">
            <v>Generation (MUs)</v>
          </cell>
          <cell r="B369" t="e">
            <v>#REF!</v>
          </cell>
          <cell r="C369" t="e">
            <v>#REF!</v>
          </cell>
          <cell r="D369" t="e">
            <v>#REF!</v>
          </cell>
          <cell r="E369" t="e">
            <v>#REF!</v>
          </cell>
          <cell r="F369" t="e">
            <v>#REF!</v>
          </cell>
        </row>
        <row r="370">
          <cell r="A370" t="str">
            <v>Trombay</v>
          </cell>
          <cell r="B370" t="e">
            <v>#REF!</v>
          </cell>
          <cell r="C370" t="e">
            <v>#REF!</v>
          </cell>
          <cell r="D370" t="e">
            <v>#REF!</v>
          </cell>
          <cell r="E370" t="e">
            <v>#REF!</v>
          </cell>
          <cell r="F370" t="e">
            <v>#REF!</v>
          </cell>
        </row>
        <row r="371">
          <cell r="A371" t="str">
            <v xml:space="preserve">Mumbai - Hydro* </v>
          </cell>
          <cell r="B371" t="e">
            <v>#REF!</v>
          </cell>
          <cell r="C371" t="e">
            <v>#REF!</v>
          </cell>
          <cell r="D371" t="e">
            <v>#REF!</v>
          </cell>
          <cell r="E371" t="e">
            <v>#REF!</v>
          </cell>
          <cell r="F371" t="e">
            <v>#REF!</v>
          </cell>
        </row>
        <row r="372">
          <cell r="A372" t="str">
            <v>Jojobera. Jharkhand</v>
          </cell>
          <cell r="B372" t="e">
            <v>#REF!</v>
          </cell>
          <cell r="C372" t="e">
            <v>#REF!</v>
          </cell>
          <cell r="D372" t="e">
            <v>#REF!</v>
          </cell>
          <cell r="E372">
            <v>0</v>
          </cell>
          <cell r="F372">
            <v>0</v>
          </cell>
        </row>
        <row r="373">
          <cell r="A373" t="str">
            <v>Belgaum, Karnataka</v>
          </cell>
          <cell r="B373" t="e">
            <v>#REF!</v>
          </cell>
          <cell r="C373" t="e">
            <v>#REF!</v>
          </cell>
          <cell r="D373" t="e">
            <v>#REF!</v>
          </cell>
          <cell r="E373">
            <v>0</v>
          </cell>
          <cell r="F373">
            <v>0</v>
          </cell>
        </row>
        <row r="374">
          <cell r="A374" t="str">
            <v>Wadi, Karnataka</v>
          </cell>
          <cell r="B374" t="e">
            <v>#REF!</v>
          </cell>
          <cell r="C374" t="e">
            <v>#REF!</v>
          </cell>
          <cell r="D374" t="e">
            <v>#REF!</v>
          </cell>
          <cell r="E374">
            <v>4458.84</v>
          </cell>
          <cell r="F374">
            <v>4423.3620000000001</v>
          </cell>
        </row>
        <row r="375">
          <cell r="A375" t="str">
            <v>Ahmednagar, Maharashtra</v>
          </cell>
          <cell r="B375" t="e">
            <v>#REF!</v>
          </cell>
          <cell r="C375" t="e">
            <v>#REF!</v>
          </cell>
          <cell r="D375" t="e">
            <v>#REF!</v>
          </cell>
          <cell r="E375">
            <v>1170.7740000000003</v>
          </cell>
          <cell r="F375">
            <v>1011.78</v>
          </cell>
        </row>
        <row r="376">
          <cell r="A376" t="str">
            <v>Capacity (MW)</v>
          </cell>
          <cell r="B376" t="e">
            <v>#REF!</v>
          </cell>
          <cell r="C376" t="e">
            <v>#REF!</v>
          </cell>
          <cell r="D376" t="e">
            <v>#REF!</v>
          </cell>
          <cell r="E376" t="e">
            <v>#REF!</v>
          </cell>
          <cell r="F376" t="e">
            <v>#REF!</v>
          </cell>
        </row>
        <row r="377">
          <cell r="A377" t="str">
            <v>Trombay (Thermal)</v>
          </cell>
          <cell r="B377" t="e">
            <v>#REF!</v>
          </cell>
          <cell r="C377" t="e">
            <v>#REF!</v>
          </cell>
          <cell r="D377" t="e">
            <v>#REF!</v>
          </cell>
          <cell r="E377" t="e">
            <v>#REF!</v>
          </cell>
          <cell r="F377" t="e">
            <v>#REF!</v>
          </cell>
        </row>
        <row r="378">
          <cell r="A378" t="str">
            <v>Mumbai (Hydro*)</v>
          </cell>
          <cell r="B378" t="e">
            <v>#REF!</v>
          </cell>
          <cell r="C378" t="e">
            <v>#REF!</v>
          </cell>
          <cell r="D378" t="e">
            <v>#REF!</v>
          </cell>
          <cell r="E378" t="e">
            <v>#REF!</v>
          </cell>
          <cell r="F378" t="e">
            <v>#REF!</v>
          </cell>
        </row>
        <row r="379">
          <cell r="A379" t="str">
            <v>Jojobera (Coal)</v>
          </cell>
          <cell r="B379" t="e">
            <v>#REF!</v>
          </cell>
          <cell r="C379" t="e">
            <v>#REF!</v>
          </cell>
          <cell r="D379" t="e">
            <v>#REF!</v>
          </cell>
          <cell r="E379">
            <v>48</v>
          </cell>
          <cell r="F379">
            <v>48</v>
          </cell>
        </row>
        <row r="380">
          <cell r="A380" t="str">
            <v>Belgaum (CCP)</v>
          </cell>
          <cell r="B380" t="e">
            <v>#REF!</v>
          </cell>
          <cell r="C380" t="e">
            <v>#REF!</v>
          </cell>
          <cell r="D380" t="e">
            <v>#REF!</v>
          </cell>
          <cell r="E380">
            <v>0</v>
          </cell>
          <cell r="F380">
            <v>0</v>
          </cell>
        </row>
        <row r="381">
          <cell r="A381" t="str">
            <v>Wadi</v>
          </cell>
          <cell r="B381" t="e">
            <v>#REF!</v>
          </cell>
          <cell r="C381" t="e">
            <v>#REF!</v>
          </cell>
          <cell r="D381" t="e">
            <v>#REF!</v>
          </cell>
          <cell r="E381" t="e">
            <v>#REF!</v>
          </cell>
          <cell r="F381" t="e">
            <v>#REF!</v>
          </cell>
        </row>
        <row r="382">
          <cell r="A382" t="str">
            <v>Ahmednagar (Wind)</v>
          </cell>
          <cell r="B382" t="e">
            <v>#REF!</v>
          </cell>
          <cell r="C382" t="e">
            <v>#REF!</v>
          </cell>
          <cell r="D382" t="e">
            <v>#REF!</v>
          </cell>
          <cell r="E382" t="e">
            <v>#REF!</v>
          </cell>
          <cell r="F382" t="e">
            <v>#REF!</v>
          </cell>
        </row>
        <row r="383">
          <cell r="A383" t="str">
            <v>PLF (%)</v>
          </cell>
          <cell r="B383" t="e">
            <v>#REF!</v>
          </cell>
          <cell r="C383" t="e">
            <v>#REF!</v>
          </cell>
          <cell r="D383" t="e">
            <v>#REF!</v>
          </cell>
          <cell r="E383" t="e">
            <v>#REF!</v>
          </cell>
          <cell r="F383" t="e">
            <v>#REF!</v>
          </cell>
        </row>
        <row r="384">
          <cell r="A384" t="str">
            <v>Trombay (Thermal)</v>
          </cell>
          <cell r="B384" t="e">
            <v>#REF!</v>
          </cell>
          <cell r="C384" t="e">
            <v>#REF!</v>
          </cell>
          <cell r="D384" t="e">
            <v>#REF!</v>
          </cell>
          <cell r="E384" t="e">
            <v>#REF!</v>
          </cell>
          <cell r="F384" t="e">
            <v>#REF!</v>
          </cell>
        </row>
        <row r="385">
          <cell r="A385" t="str">
            <v>Mumbai (Hydro*)</v>
          </cell>
          <cell r="B385" t="e">
            <v>#REF!</v>
          </cell>
          <cell r="C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</row>
        <row r="386">
          <cell r="A386" t="str">
            <v>Jojobera (Coal)</v>
          </cell>
          <cell r="B386" t="e">
            <v>#REF!</v>
          </cell>
          <cell r="C386" t="e">
            <v>#REF!</v>
          </cell>
          <cell r="D386" t="e">
            <v>#REF!</v>
          </cell>
          <cell r="E386">
            <v>0</v>
          </cell>
          <cell r="F386">
            <v>0</v>
          </cell>
        </row>
        <row r="387">
          <cell r="A387" t="str">
            <v>Belgaum (CCP)</v>
          </cell>
          <cell r="B387" t="e">
            <v>#REF!</v>
          </cell>
          <cell r="C387" t="e">
            <v>#REF!</v>
          </cell>
          <cell r="D387" t="e">
            <v>#REF!</v>
          </cell>
          <cell r="E387" t="e">
            <v>#DIV/0!</v>
          </cell>
          <cell r="F387" t="e">
            <v>#DIV/0!</v>
          </cell>
        </row>
        <row r="388">
          <cell r="A388" t="str">
            <v>Wadi</v>
          </cell>
          <cell r="B388" t="e">
            <v>#REF!</v>
          </cell>
        </row>
        <row r="389">
          <cell r="A389" t="str">
            <v>Ahmednagar (Wind)</v>
          </cell>
          <cell r="B389" t="e">
            <v>#REF!</v>
          </cell>
          <cell r="C389" t="e">
            <v>#REF!</v>
          </cell>
          <cell r="D389" t="e">
            <v>#REF!</v>
          </cell>
          <cell r="E389" t="e">
            <v>#REF!</v>
          </cell>
          <cell r="F389" t="e">
            <v>#REF!</v>
          </cell>
        </row>
        <row r="390">
          <cell r="A390" t="str">
            <v>Based on installed Capacity conversion factor of 8.76.*Includes Khopoli, Bhivpuri, Bhira.Maha. =Maharashtra</v>
          </cell>
        </row>
        <row r="392">
          <cell r="A392" t="str">
            <v>Tata Power-Non Operating Income As % of PBT</v>
          </cell>
        </row>
        <row r="393">
          <cell r="B393" t="str">
            <v>F2005</v>
          </cell>
          <cell r="C393" t="str">
            <v>F2006E</v>
          </cell>
          <cell r="D393" t="str">
            <v>F2007E</v>
          </cell>
          <cell r="E393" t="str">
            <v>F2008E</v>
          </cell>
          <cell r="F393" t="str">
            <v>F2009E</v>
          </cell>
        </row>
        <row r="394">
          <cell r="A394" t="str">
            <v>Non Op. Income (NOI)</v>
          </cell>
          <cell r="B394" t="e">
            <v>#REF!</v>
          </cell>
          <cell r="C394" t="e">
            <v>#REF!</v>
          </cell>
          <cell r="D394" t="e">
            <v>#REF!</v>
          </cell>
          <cell r="E394" t="e">
            <v>#REF!</v>
          </cell>
          <cell r="F394" t="e">
            <v>#REF!</v>
          </cell>
        </row>
        <row r="395">
          <cell r="A395" t="str">
            <v>PBT (Stand-alone)</v>
          </cell>
          <cell r="B395" t="e">
            <v>#REF!</v>
          </cell>
          <cell r="C395" t="e">
            <v>#REF!</v>
          </cell>
          <cell r="D395" t="e">
            <v>#REF!</v>
          </cell>
          <cell r="E395">
            <v>3032.8610666666668</v>
          </cell>
          <cell r="F395">
            <v>4020.6</v>
          </cell>
        </row>
        <row r="396">
          <cell r="A396" t="str">
            <v>NOI as % of PBT</v>
          </cell>
          <cell r="B396" t="e">
            <v>#REF!</v>
          </cell>
          <cell r="C396" t="e">
            <v>#REF!</v>
          </cell>
          <cell r="D396" t="e">
            <v>#REF!</v>
          </cell>
          <cell r="E396" t="e">
            <v>#REF!</v>
          </cell>
          <cell r="F396" t="e">
            <v>#REF!</v>
          </cell>
        </row>
        <row r="399">
          <cell r="B399" t="str">
            <v>F2005</v>
          </cell>
          <cell r="C399" t="str">
            <v>F2006E</v>
          </cell>
          <cell r="D399" t="str">
            <v>F2007E</v>
          </cell>
          <cell r="E399" t="str">
            <v>F2008E</v>
          </cell>
          <cell r="F399" t="str">
            <v>F2009E</v>
          </cell>
        </row>
        <row r="400">
          <cell r="A400" t="str">
            <v>Fin Assets (% of Cap. Employed) - LHS</v>
          </cell>
          <cell r="B400" t="e">
            <v>#REF!</v>
          </cell>
          <cell r="C400" t="e">
            <v>#REF!</v>
          </cell>
          <cell r="D400" t="e">
            <v>#REF!</v>
          </cell>
          <cell r="E400" t="e">
            <v>#REF!</v>
          </cell>
          <cell r="F400" t="e">
            <v>#REF!</v>
          </cell>
        </row>
        <row r="401">
          <cell r="A401" t="str">
            <v>Non-Operating Income (% of PBT) - RHS</v>
          </cell>
          <cell r="B401" t="e">
            <v>#REF!</v>
          </cell>
          <cell r="C401" t="e">
            <v>#REF!</v>
          </cell>
          <cell r="D401" t="e">
            <v>#REF!</v>
          </cell>
          <cell r="E401" t="e">
            <v>#REF!</v>
          </cell>
          <cell r="F401" t="e">
            <v>#REF!</v>
          </cell>
        </row>
        <row r="403">
          <cell r="A403" t="str">
            <v>Fin Assets</v>
          </cell>
          <cell r="B403" t="e">
            <v>#REF!</v>
          </cell>
          <cell r="C403" t="e">
            <v>#REF!</v>
          </cell>
          <cell r="D403" t="e">
            <v>#REF!</v>
          </cell>
          <cell r="E403" t="e">
            <v>#REF!</v>
          </cell>
          <cell r="F403" t="e">
            <v>#REF!</v>
          </cell>
        </row>
        <row r="404">
          <cell r="A404" t="str">
            <v>Group Co.</v>
          </cell>
          <cell r="B404" t="e">
            <v>#REF!</v>
          </cell>
          <cell r="C404" t="e">
            <v>#REF!</v>
          </cell>
          <cell r="D404" t="e">
            <v>#REF!</v>
          </cell>
          <cell r="E404" t="e">
            <v>#REF!</v>
          </cell>
          <cell r="F404" t="e">
            <v>#REF!</v>
          </cell>
        </row>
        <row r="405">
          <cell r="A405" t="str">
            <v>Telecom</v>
          </cell>
          <cell r="B405" t="e">
            <v>#REF!</v>
          </cell>
          <cell r="C405" t="e">
            <v>#REF!</v>
          </cell>
          <cell r="D405" t="e">
            <v>#REF!</v>
          </cell>
          <cell r="E405" t="e">
            <v>#REF!</v>
          </cell>
          <cell r="F405" t="e">
            <v>#REF!</v>
          </cell>
        </row>
        <row r="406">
          <cell r="B406" t="e">
            <v>#REF!</v>
          </cell>
          <cell r="C406" t="e">
            <v>#REF!</v>
          </cell>
          <cell r="D406" t="e">
            <v>#REF!</v>
          </cell>
          <cell r="E406" t="e">
            <v>#REF!</v>
          </cell>
          <cell r="F406" t="e">
            <v>#REF!</v>
          </cell>
        </row>
        <row r="407">
          <cell r="B407" t="e">
            <v>#REF!</v>
          </cell>
          <cell r="C407" t="e">
            <v>#REF!</v>
          </cell>
          <cell r="D407" t="e">
            <v>#REF!</v>
          </cell>
          <cell r="E407" t="e">
            <v>#REF!</v>
          </cell>
          <cell r="F407" t="e">
            <v>#REF!</v>
          </cell>
        </row>
        <row r="408">
          <cell r="B408" t="e">
            <v>#REF!</v>
          </cell>
          <cell r="C408" t="e">
            <v>#REF!</v>
          </cell>
          <cell r="D408" t="e">
            <v>#REF!</v>
          </cell>
          <cell r="E408" t="e">
            <v>#REF!</v>
          </cell>
          <cell r="F408" t="e">
            <v>#REF!</v>
          </cell>
        </row>
        <row r="410">
          <cell r="A410" t="str">
            <v>Tata Power- Net Earnings Estimates:MS vs. Consensus</v>
          </cell>
        </row>
        <row r="411">
          <cell r="A411" t="str">
            <v>Rs mn (Y/E March 31)</v>
          </cell>
          <cell r="B411" t="str">
            <v>F2006E</v>
          </cell>
          <cell r="C411" t="str">
            <v>F2007E</v>
          </cell>
          <cell r="D411" t="str">
            <v>F2008E</v>
          </cell>
          <cell r="E411" t="str">
            <v>F2009E</v>
          </cell>
        </row>
        <row r="412">
          <cell r="A412" t="str">
            <v xml:space="preserve">Consensus </v>
          </cell>
          <cell r="B412">
            <v>4541.2079999999996</v>
          </cell>
          <cell r="C412">
            <v>4693.1360000000004</v>
          </cell>
          <cell r="D412">
            <v>4978.1019999999999</v>
          </cell>
        </row>
        <row r="413">
          <cell r="A413" t="str">
            <v xml:space="preserve">MS </v>
          </cell>
          <cell r="B413" t="e">
            <v>#REF!</v>
          </cell>
          <cell r="C413" t="e">
            <v>#REF!</v>
          </cell>
          <cell r="D413" t="e">
            <v>#REF!</v>
          </cell>
          <cell r="E413" t="e">
            <v>#REF!</v>
          </cell>
        </row>
        <row r="414">
          <cell r="A414" t="str">
            <v>MS vs. Consensus</v>
          </cell>
          <cell r="B414" t="e">
            <v>#REF!</v>
          </cell>
          <cell r="C414" t="e">
            <v>#REF!</v>
          </cell>
          <cell r="D414" t="e">
            <v>#REF!</v>
          </cell>
        </row>
        <row r="415">
          <cell r="A415" t="str">
            <v>Source: IBES, Morgan Stanley Research estimates</v>
          </cell>
        </row>
        <row r="418">
          <cell r="A418" t="str">
            <v xml:space="preserve">Tata Power-Delhi Distribution AT&amp;C Loss Levels </v>
          </cell>
        </row>
        <row r="419">
          <cell r="A419" t="str">
            <v>In %</v>
          </cell>
          <cell r="B419">
            <v>37408</v>
          </cell>
          <cell r="C419" t="str">
            <v>F03</v>
          </cell>
          <cell r="D419" t="str">
            <v>F04</v>
          </cell>
          <cell r="E419" t="str">
            <v>F05</v>
          </cell>
          <cell r="F419" t="str">
            <v>F06</v>
          </cell>
          <cell r="G419" t="str">
            <v>F07e</v>
          </cell>
          <cell r="H419" t="str">
            <v>F08e</v>
          </cell>
          <cell r="I419" t="str">
            <v>F09e</v>
          </cell>
        </row>
        <row r="420">
          <cell r="A420" t="str">
            <v>BYPL *</v>
          </cell>
          <cell r="B420">
            <v>0.57199999999999995</v>
          </cell>
          <cell r="C420">
            <v>0.61890000000000001</v>
          </cell>
          <cell r="D420">
            <v>0.54290000000000005</v>
          </cell>
          <cell r="E420">
            <v>0.50119999999999998</v>
          </cell>
          <cell r="F420">
            <v>0.43890000000000001</v>
          </cell>
          <cell r="G420">
            <v>0.38619999999999999</v>
          </cell>
          <cell r="H420">
            <v>0.3412</v>
          </cell>
          <cell r="I420">
            <v>0.3</v>
          </cell>
        </row>
        <row r="421">
          <cell r="A421" t="str">
            <v>BRPL*</v>
          </cell>
          <cell r="B421">
            <v>0.48099999999999998</v>
          </cell>
          <cell r="C421">
            <v>0.47399999999999998</v>
          </cell>
          <cell r="D421">
            <v>0.4506</v>
          </cell>
          <cell r="E421">
            <v>0.40639999999999998</v>
          </cell>
          <cell r="F421">
            <v>0.3553</v>
          </cell>
          <cell r="G421">
            <v>0.28639999999999999</v>
          </cell>
          <cell r="H421">
            <v>0.2414</v>
          </cell>
          <cell r="I421">
            <v>0.2064</v>
          </cell>
        </row>
        <row r="422">
          <cell r="A422" t="str">
            <v>NDPL#</v>
          </cell>
          <cell r="B422">
            <v>0.48099999999999998</v>
          </cell>
          <cell r="C422">
            <v>0.47789999999999999</v>
          </cell>
          <cell r="D422">
            <v>0.4486</v>
          </cell>
          <cell r="E422">
            <v>0.33789999999999998</v>
          </cell>
          <cell r="F422">
            <v>0.26519999999999999</v>
          </cell>
          <cell r="G422">
            <v>0.23730000000000001</v>
          </cell>
          <cell r="H422">
            <v>0.27510000000000001</v>
          </cell>
          <cell r="I422">
            <v>0.2059</v>
          </cell>
        </row>
        <row r="423">
          <cell r="A423" t="str">
            <v>*RELE Controlled, #TTPW Controlled</v>
          </cell>
        </row>
        <row r="424">
          <cell r="A424" t="str">
            <v>Source,Economic Survey 2006</v>
          </cell>
        </row>
        <row r="426">
          <cell r="A426" t="str">
            <v>AT&amp;C Loss Levels Since the Beginning of Privitisation Process (In %)</v>
          </cell>
        </row>
        <row r="440">
          <cell r="A440" t="str">
            <v>Source,Economic Survey 2006</v>
          </cell>
        </row>
        <row r="450">
          <cell r="A450" t="str">
            <v>YoY</v>
          </cell>
          <cell r="B450" t="str">
            <v>F2006</v>
          </cell>
          <cell r="C450" t="str">
            <v>F2007</v>
          </cell>
          <cell r="D450" t="str">
            <v>F2008</v>
          </cell>
          <cell r="E450" t="str">
            <v>F2009</v>
          </cell>
        </row>
        <row r="451">
          <cell r="A451" t="str">
            <v>Tariff / unit</v>
          </cell>
          <cell r="B451" t="e">
            <v>#REF!</v>
          </cell>
          <cell r="C451" t="e">
            <v>#REF!</v>
          </cell>
          <cell r="D451" t="e">
            <v>#REF!</v>
          </cell>
          <cell r="E451" t="e">
            <v>#REF!</v>
          </cell>
        </row>
        <row r="452">
          <cell r="A452" t="str">
            <v>Power Purchase / unit</v>
          </cell>
          <cell r="B452" t="e">
            <v>#REF!</v>
          </cell>
          <cell r="C452" t="e">
            <v>#REF!</v>
          </cell>
          <cell r="D452">
            <v>0</v>
          </cell>
          <cell r="E452">
            <v>0</v>
          </cell>
        </row>
        <row r="453">
          <cell r="A453" t="str">
            <v>Fuel Cost / unit</v>
          </cell>
          <cell r="B453" t="e">
            <v>#REF!</v>
          </cell>
          <cell r="C453" t="e">
            <v>#REF!</v>
          </cell>
          <cell r="D453" t="e">
            <v>#REF!</v>
          </cell>
          <cell r="E453" t="e">
            <v>#REF!</v>
          </cell>
        </row>
        <row r="457">
          <cell r="H457" t="str">
            <v>Dividend Payout</v>
          </cell>
        </row>
        <row r="458">
          <cell r="A458" t="str">
            <v xml:space="preserve">Dividend Payout </v>
          </cell>
        </row>
        <row r="459">
          <cell r="B459" t="str">
            <v>F2004</v>
          </cell>
          <cell r="C459" t="str">
            <v>F2005</v>
          </cell>
          <cell r="D459" t="str">
            <v>F2006E</v>
          </cell>
          <cell r="E459" t="str">
            <v>F2007E</v>
          </cell>
          <cell r="F459" t="str">
            <v>F2008E</v>
          </cell>
          <cell r="G459" t="str">
            <v>F2009E</v>
          </cell>
        </row>
        <row r="460">
          <cell r="A460" t="str">
            <v>DPS (Rs) - LHS</v>
          </cell>
          <cell r="B460" t="e">
            <v>#REF!</v>
          </cell>
          <cell r="C460" t="e">
            <v>#REF!</v>
          </cell>
          <cell r="D460" t="e">
            <v>#REF!</v>
          </cell>
          <cell r="E460" t="e">
            <v>#REF!</v>
          </cell>
          <cell r="F460" t="e">
            <v>#REF!</v>
          </cell>
          <cell r="G460" t="e">
            <v>#REF!</v>
          </cell>
        </row>
        <row r="461">
          <cell r="A461" t="str">
            <v>Dividend payout (%) - RHS</v>
          </cell>
          <cell r="B461" t="e">
            <v>#REF!</v>
          </cell>
          <cell r="C461" t="e">
            <v>#REF!</v>
          </cell>
          <cell r="D461" t="e">
            <v>#REF!</v>
          </cell>
          <cell r="E461" t="e">
            <v>#REF!</v>
          </cell>
          <cell r="F461" t="e">
            <v>#REF!</v>
          </cell>
          <cell r="G461" t="e">
            <v>#REF!</v>
          </cell>
        </row>
        <row r="478">
          <cell r="A478" t="str">
            <v xml:space="preserve">Capex BreakDown  </v>
          </cell>
        </row>
        <row r="479">
          <cell r="C479" t="str">
            <v>F2006E</v>
          </cell>
          <cell r="D479" t="str">
            <v>F2007E</v>
          </cell>
          <cell r="E479" t="str">
            <v>F2008E</v>
          </cell>
          <cell r="F479" t="str">
            <v>F2009E</v>
          </cell>
        </row>
        <row r="480">
          <cell r="A480" t="str">
            <v xml:space="preserve">Maintenance </v>
          </cell>
          <cell r="C480" t="e">
            <v>#REF!</v>
          </cell>
          <cell r="D480" t="e">
            <v>#REF!</v>
          </cell>
          <cell r="E480" t="e">
            <v>#REF!</v>
          </cell>
          <cell r="F480" t="e">
            <v>#REF!</v>
          </cell>
        </row>
        <row r="481">
          <cell r="A481" t="str">
            <v>Capacity Addition</v>
          </cell>
          <cell r="C481" t="e">
            <v>#REF!</v>
          </cell>
          <cell r="D481" t="e">
            <v>#REF!</v>
          </cell>
          <cell r="E481" t="e">
            <v>#REF!</v>
          </cell>
          <cell r="F481" t="e">
            <v>#REF!</v>
          </cell>
        </row>
        <row r="483">
          <cell r="D483" t="e">
            <v>#REF!</v>
          </cell>
        </row>
        <row r="484">
          <cell r="A484" t="str">
            <v>Conversion Rs/$</v>
          </cell>
          <cell r="B484">
            <v>46.470588235294123</v>
          </cell>
        </row>
        <row r="498">
          <cell r="A498" t="str">
            <v>Rs Million</v>
          </cell>
          <cell r="B498" t="str">
            <v>F2005</v>
          </cell>
          <cell r="C498" t="str">
            <v>F2006E</v>
          </cell>
          <cell r="D498" t="str">
            <v>F2007E</v>
          </cell>
          <cell r="E498" t="str">
            <v>F2008E</v>
          </cell>
          <cell r="F498" t="str">
            <v>F2009E</v>
          </cell>
        </row>
        <row r="499">
          <cell r="A499" t="str">
            <v>Profits from Subsidiaries</v>
          </cell>
          <cell r="B499" t="e">
            <v>#REF!</v>
          </cell>
          <cell r="C499" t="e">
            <v>#REF!</v>
          </cell>
          <cell r="D499" t="e">
            <v>#REF!</v>
          </cell>
          <cell r="E499" t="e">
            <v>#REF!</v>
          </cell>
          <cell r="F499" t="e">
            <v>#REF!</v>
          </cell>
        </row>
        <row r="500">
          <cell r="A500" t="str">
            <v>Consolidated Net Profit</v>
          </cell>
          <cell r="B500" t="e">
            <v>#REF!</v>
          </cell>
          <cell r="C500" t="e">
            <v>#REF!</v>
          </cell>
          <cell r="D500" t="e">
            <v>#REF!</v>
          </cell>
          <cell r="E500" t="e">
            <v>#REF!</v>
          </cell>
          <cell r="F500" t="e">
            <v>#REF!</v>
          </cell>
        </row>
        <row r="501">
          <cell r="A501" t="str">
            <v>Share of Subsidiaries</v>
          </cell>
          <cell r="B501" t="e">
            <v>#REF!</v>
          </cell>
          <cell r="C501" t="e">
            <v>#REF!</v>
          </cell>
          <cell r="D501" t="e">
            <v>#REF!</v>
          </cell>
          <cell r="E501" t="e">
            <v>#REF!</v>
          </cell>
          <cell r="F501" t="e">
            <v>#REF!</v>
          </cell>
        </row>
        <row r="503">
          <cell r="A503" t="str">
            <v>Investments in Group Co as  a % of Total Assets</v>
          </cell>
          <cell r="B503" t="e">
            <v>#REF!</v>
          </cell>
          <cell r="C503" t="e">
            <v>#REF!</v>
          </cell>
          <cell r="D503" t="e">
            <v>#REF!</v>
          </cell>
          <cell r="E503" t="e">
            <v>#REF!</v>
          </cell>
          <cell r="F503" t="e">
            <v>#REF!</v>
          </cell>
        </row>
        <row r="505">
          <cell r="A505" t="str">
            <v>*Subsidiaries included are NDPL (49%), Powerlinks (51%)</v>
          </cell>
        </row>
        <row r="527">
          <cell r="A527" t="str">
            <v>Average Billing Rate (Rs/kWh)</v>
          </cell>
        </row>
        <row r="528">
          <cell r="A528" t="str">
            <v>MSEB</v>
          </cell>
          <cell r="B528">
            <v>2.2999999999999998</v>
          </cell>
        </row>
        <row r="529">
          <cell r="A529" t="str">
            <v>BEST</v>
          </cell>
          <cell r="B529">
            <v>2.56</v>
          </cell>
        </row>
        <row r="530">
          <cell r="A530" t="str">
            <v>RELE</v>
          </cell>
          <cell r="B530">
            <v>2.66</v>
          </cell>
        </row>
        <row r="531">
          <cell r="A531" t="str">
            <v>Residential</v>
          </cell>
          <cell r="B531">
            <v>2.98</v>
          </cell>
        </row>
        <row r="532">
          <cell r="A532" t="str">
            <v>Railways</v>
          </cell>
          <cell r="B532">
            <v>3.43</v>
          </cell>
        </row>
        <row r="533">
          <cell r="A533" t="str">
            <v>HT Industry</v>
          </cell>
          <cell r="B533">
            <v>3.97</v>
          </cell>
        </row>
        <row r="534">
          <cell r="A534" t="str">
            <v xml:space="preserve">LT I </v>
          </cell>
          <cell r="B534">
            <v>4</v>
          </cell>
        </row>
        <row r="535">
          <cell r="A535" t="str">
            <v>LT II</v>
          </cell>
          <cell r="B535">
            <v>4.62</v>
          </cell>
        </row>
        <row r="537">
          <cell r="A537" t="str">
            <v>Source:Tariff Order ,Maharashtra Electricity Regulatory Commission</v>
          </cell>
        </row>
        <row r="538">
          <cell r="A538" t="str">
            <v>LT = Low Tension and HT = High Tension</v>
          </cell>
        </row>
        <row r="543">
          <cell r="A543" t="str">
            <v>commercial and industrial consumers having Contract</v>
          </cell>
        </row>
        <row r="544">
          <cell r="A544" t="str">
            <v>Demand less than 100 kVA are LT1  Contract</v>
          </cell>
        </row>
        <row r="545">
          <cell r="A545" t="str">
            <v>Demand more than 100 kVA and less than 1000 kVA</v>
          </cell>
        </row>
        <row r="547">
          <cell r="A547" t="str">
            <v>F1997</v>
          </cell>
          <cell r="B547">
            <v>8.3000000000000007</v>
          </cell>
        </row>
        <row r="548">
          <cell r="A548" t="str">
            <v>F1998</v>
          </cell>
          <cell r="B548">
            <v>11.6</v>
          </cell>
        </row>
        <row r="549">
          <cell r="A549" t="str">
            <v>F1999</v>
          </cell>
          <cell r="B549">
            <v>12</v>
          </cell>
        </row>
        <row r="550">
          <cell r="A550" t="str">
            <v>F2000</v>
          </cell>
          <cell r="B550">
            <v>13.1</v>
          </cell>
        </row>
        <row r="551">
          <cell r="A551" t="str">
            <v>F2001</v>
          </cell>
          <cell r="B551">
            <v>14.3</v>
          </cell>
        </row>
        <row r="552">
          <cell r="A552" t="str">
            <v>F2002</v>
          </cell>
          <cell r="B552">
            <v>14.8</v>
          </cell>
        </row>
        <row r="553">
          <cell r="A553" t="str">
            <v>F2003</v>
          </cell>
          <cell r="B553">
            <v>15.5</v>
          </cell>
        </row>
        <row r="554">
          <cell r="A554" t="str">
            <v>F2004</v>
          </cell>
          <cell r="B554">
            <v>13.5</v>
          </cell>
        </row>
        <row r="555">
          <cell r="A555" t="str">
            <v>F2005</v>
          </cell>
          <cell r="B555">
            <v>14.1</v>
          </cell>
        </row>
        <row r="566">
          <cell r="A566" t="str">
            <v>Investment in Telecom Companies</v>
          </cell>
        </row>
        <row r="567">
          <cell r="A567" t="str">
            <v>Name</v>
          </cell>
          <cell r="B567" t="str">
            <v>Stake Held</v>
          </cell>
          <cell r="C567" t="str">
            <v>Book Value (Rs Mn)</v>
          </cell>
        </row>
        <row r="568">
          <cell r="A568" t="str">
            <v xml:space="preserve">Tata Teleservices </v>
          </cell>
          <cell r="B568">
            <v>0.11586503948312993</v>
          </cell>
          <cell r="C568">
            <v>6840</v>
          </cell>
        </row>
        <row r="569">
          <cell r="A569" t="str">
            <v>TTSL (Maharashtra)</v>
          </cell>
          <cell r="B569">
            <v>0.16079680000000002</v>
          </cell>
          <cell r="C569" t="e">
            <v>#REF!</v>
          </cell>
          <cell r="E569">
            <v>5.4496800000000012E-2</v>
          </cell>
        </row>
        <row r="570">
          <cell r="A570" t="str">
            <v>Panatone Finvest</v>
          </cell>
          <cell r="B570">
            <v>0.4</v>
          </cell>
          <cell r="C570">
            <v>5000</v>
          </cell>
        </row>
        <row r="571">
          <cell r="A571" t="str">
            <v>VSNL</v>
          </cell>
          <cell r="B571">
            <v>0.17798105263157896</v>
          </cell>
          <cell r="C571">
            <v>1215.7950639999999</v>
          </cell>
          <cell r="E571">
            <v>5.5510940416367546E-2</v>
          </cell>
        </row>
        <row r="573">
          <cell r="A573" t="str">
            <v>Total Shares O/s VSNL</v>
          </cell>
        </row>
        <row r="576">
          <cell r="A576" t="str">
            <v>TTPW - Intrinsic  Valuations Residual In come Model</v>
          </cell>
          <cell r="I576">
            <v>65.289999999999992</v>
          </cell>
        </row>
        <row r="577">
          <cell r="A577" t="str">
            <v>Assumptions</v>
          </cell>
          <cell r="B577" t="str">
            <v>Period 1</v>
          </cell>
          <cell r="C577" t="str">
            <v>Period 2</v>
          </cell>
        </row>
        <row r="578">
          <cell r="A578" t="str">
            <v>Time Period</v>
          </cell>
          <cell r="B578" t="str">
            <v>F2010-15</v>
          </cell>
          <cell r="C578" t="str">
            <v>Perpetuity</v>
          </cell>
        </row>
        <row r="579">
          <cell r="A579" t="str">
            <v>Growth Rate (g)</v>
          </cell>
          <cell r="B579">
            <v>0</v>
          </cell>
          <cell r="C579">
            <v>0</v>
          </cell>
        </row>
        <row r="580">
          <cell r="A580" t="str">
            <v>ROIC (r )</v>
          </cell>
          <cell r="B580">
            <v>0</v>
          </cell>
          <cell r="C580">
            <v>0</v>
          </cell>
        </row>
        <row r="581">
          <cell r="A581" t="str">
            <v>WACC (k)</v>
          </cell>
          <cell r="B581">
            <v>0</v>
          </cell>
        </row>
        <row r="582">
          <cell r="A582" t="str">
            <v>Time Period (yrs)</v>
          </cell>
          <cell r="B582">
            <v>0</v>
          </cell>
        </row>
        <row r="583">
          <cell r="A583" t="str">
            <v>NOPLAT (t+1) yr</v>
          </cell>
          <cell r="B583">
            <v>0</v>
          </cell>
        </row>
        <row r="584">
          <cell r="A584" t="str">
            <v xml:space="preserve">Terminal Value </v>
          </cell>
          <cell r="B584">
            <v>0</v>
          </cell>
        </row>
        <row r="585">
          <cell r="A585" t="str">
            <v>Terminal Value - Discounted</v>
          </cell>
          <cell r="B585" t="e">
            <v>#REF!</v>
          </cell>
        </row>
        <row r="586">
          <cell r="A586" t="str">
            <v>Explicit FCF - Discounted</v>
          </cell>
          <cell r="B586" t="e">
            <v>#REF!</v>
          </cell>
        </row>
        <row r="587">
          <cell r="A587" t="str">
            <v>Aggregate Value</v>
          </cell>
          <cell r="B587" t="e">
            <v>#REF!</v>
          </cell>
        </row>
        <row r="588">
          <cell r="A588" t="str">
            <v>Less: Estimated Debt for Mumbai Biz. (F2006)</v>
          </cell>
          <cell r="B588" t="e">
            <v>#REF!</v>
          </cell>
        </row>
        <row r="589">
          <cell r="A589" t="str">
            <v xml:space="preserve">Net Equity Value </v>
          </cell>
          <cell r="B589" t="e">
            <v>#REF!</v>
          </cell>
        </row>
        <row r="590">
          <cell r="A590" t="str">
            <v>Shares o/s (million)</v>
          </cell>
          <cell r="B590" t="e">
            <v>#REF!</v>
          </cell>
        </row>
        <row r="591">
          <cell r="A591" t="str">
            <v>DCF Value / Share (Rs)</v>
          </cell>
          <cell r="B591" t="e">
            <v>#REF!</v>
          </cell>
        </row>
        <row r="594">
          <cell r="A594" t="str">
            <v>Cost of Capital calculation</v>
          </cell>
        </row>
        <row r="595">
          <cell r="A595" t="str">
            <v>Cost of Debt (I)</v>
          </cell>
          <cell r="B595">
            <v>0</v>
          </cell>
        </row>
        <row r="596">
          <cell r="A596" t="str">
            <v>After tax cost of debt (Rd =(1-tx)x I)</v>
          </cell>
          <cell r="B596">
            <v>0</v>
          </cell>
        </row>
        <row r="597">
          <cell r="A597" t="str">
            <v>Tax</v>
          </cell>
          <cell r="B597">
            <v>0</v>
          </cell>
        </row>
        <row r="598">
          <cell r="A598" t="str">
            <v>Risk free rate (Rf)</v>
          </cell>
          <cell r="B598">
            <v>0</v>
          </cell>
        </row>
        <row r="599">
          <cell r="A599" t="str">
            <v>Beta (b)</v>
          </cell>
          <cell r="B599">
            <v>0</v>
          </cell>
        </row>
        <row r="600">
          <cell r="A600" t="str">
            <v>Risk premium (Rm- Rf)</v>
          </cell>
          <cell r="B600">
            <v>0</v>
          </cell>
        </row>
        <row r="601">
          <cell r="A601" t="str">
            <v xml:space="preserve">Cost of equity (Re= Rf +bxRm) </v>
          </cell>
          <cell r="B601">
            <v>0</v>
          </cell>
        </row>
        <row r="602">
          <cell r="A602" t="str">
            <v xml:space="preserve">WACC - Book Value </v>
          </cell>
          <cell r="B602">
            <v>0</v>
          </cell>
        </row>
        <row r="606">
          <cell r="A606" t="str">
            <v>Valuing Tata Teleservices</v>
          </cell>
        </row>
        <row r="607">
          <cell r="A607" t="str">
            <v>Discount to Bharti (%)</v>
          </cell>
        </row>
        <row r="608">
          <cell r="A608" t="str">
            <v>TTSL EV (US$million)</v>
          </cell>
        </row>
        <row r="609">
          <cell r="A609" t="str">
            <v>based on per</v>
          </cell>
        </row>
        <row r="610">
          <cell r="A610" t="str">
            <v xml:space="preserve">Subscribers </v>
          </cell>
        </row>
        <row r="611">
          <cell r="A611" t="str">
            <v xml:space="preserve">Capacity </v>
          </cell>
        </row>
        <row r="612">
          <cell r="A612" t="str">
            <v xml:space="preserve">Avg. </v>
          </cell>
        </row>
        <row r="613">
          <cell r="A613" t="str">
            <v>TTSL Equity value</v>
          </cell>
        </row>
        <row r="614">
          <cell r="A614" t="str">
            <v>(US$million) based on per</v>
          </cell>
        </row>
        <row r="615">
          <cell r="A615" t="str">
            <v xml:space="preserve">Subscribers </v>
          </cell>
        </row>
        <row r="616">
          <cell r="A616" t="str">
            <v xml:space="preserve">Capacity </v>
          </cell>
        </row>
        <row r="617">
          <cell r="A617" t="str">
            <v xml:space="preserve">Avg. </v>
          </cell>
        </row>
        <row r="621">
          <cell r="A621" t="str">
            <v>Ultra Mega Power Project</v>
          </cell>
        </row>
        <row r="622">
          <cell r="A622" t="str">
            <v>Capacity (MW)</v>
          </cell>
          <cell r="B622">
            <v>4000</v>
          </cell>
        </row>
        <row r="623">
          <cell r="A623" t="str">
            <v>Cost per MW (Rs million)</v>
          </cell>
          <cell r="B623">
            <v>40</v>
          </cell>
        </row>
        <row r="624">
          <cell r="A624" t="str">
            <v>Cost of Project (Rs Million)</v>
          </cell>
          <cell r="B624">
            <v>160000</v>
          </cell>
        </row>
        <row r="625">
          <cell r="A625" t="str">
            <v>Equity Component (Rs Million)</v>
          </cell>
          <cell r="B625">
            <v>48000</v>
          </cell>
        </row>
        <row r="626">
          <cell r="A626" t="str">
            <v>Yrs to Commissioning (financial year)</v>
          </cell>
          <cell r="B626">
            <v>5.7424657534246579</v>
          </cell>
        </row>
        <row r="627">
          <cell r="A627" t="str">
            <v>Assumed Perpetual RoE</v>
          </cell>
          <cell r="B627">
            <v>0.2</v>
          </cell>
        </row>
        <row r="628">
          <cell r="A628" t="str">
            <v>Cost of Equity</v>
          </cell>
          <cell r="B628">
            <v>0</v>
          </cell>
        </row>
        <row r="629">
          <cell r="A629" t="str">
            <v>Terminal Growth</v>
          </cell>
          <cell r="B629">
            <v>0</v>
          </cell>
        </row>
        <row r="630">
          <cell r="A630" t="str">
            <v>Derived P/B on RI model</v>
          </cell>
          <cell r="B630" t="e">
            <v>#DIV/0!</v>
          </cell>
        </row>
        <row r="631">
          <cell r="A631" t="str">
            <v>Present Value of Investment (Rs/share)</v>
          </cell>
          <cell r="B631" t="e">
            <v>#DIV/0!</v>
          </cell>
        </row>
        <row r="632">
          <cell r="A632" t="str">
            <v>Implied Value (Rs/share)</v>
          </cell>
          <cell r="B632" t="e">
            <v>#DIV/0!</v>
          </cell>
        </row>
        <row r="633">
          <cell r="A633" t="str">
            <v>Book Value - based on RI  (Rs Million)</v>
          </cell>
          <cell r="B633" t="e">
            <v>#DIV/0!</v>
          </cell>
        </row>
        <row r="634">
          <cell r="A634" t="str">
            <v>TTPW's equity stake in the JV</v>
          </cell>
          <cell r="B634">
            <v>0.74</v>
          </cell>
        </row>
        <row r="635">
          <cell r="A635" t="str">
            <v xml:space="preserve">Discount Factor </v>
          </cell>
          <cell r="B635">
            <v>0</v>
          </cell>
        </row>
        <row r="636">
          <cell r="A636" t="str">
            <v>Value attributable to TTPW shareholders (Rs/share)</v>
          </cell>
          <cell r="B636" t="e">
            <v>#DIV/0!</v>
          </cell>
        </row>
        <row r="639">
          <cell r="A639" t="str">
            <v>Tata Power - Capex Announcement</v>
          </cell>
        </row>
        <row r="640">
          <cell r="A640" t="str">
            <v>Location</v>
          </cell>
          <cell r="B640" t="str">
            <v>Fuel</v>
          </cell>
          <cell r="C640" t="str">
            <v>MW</v>
          </cell>
          <cell r="D640" t="str">
            <v>Expected</v>
          </cell>
          <cell r="E640" t="str">
            <v>Cost (Rs Bn)</v>
          </cell>
        </row>
        <row r="641">
          <cell r="A641" t="str">
            <v>Maithon (74% owned)</v>
          </cell>
          <cell r="B641" t="str">
            <v>Coal</v>
          </cell>
          <cell r="C641">
            <v>1000</v>
          </cell>
          <cell r="D641">
            <v>40468</v>
          </cell>
          <cell r="E641">
            <v>40</v>
          </cell>
        </row>
        <row r="642">
          <cell r="A642" t="str">
            <v xml:space="preserve">Trombay Unit I </v>
          </cell>
          <cell r="B642" t="str">
            <v xml:space="preserve">Coal </v>
          </cell>
          <cell r="C642">
            <v>250</v>
          </cell>
          <cell r="D642" t="str">
            <v>F2009</v>
          </cell>
          <cell r="E642">
            <v>10</v>
          </cell>
        </row>
        <row r="643">
          <cell r="A643" t="str">
            <v xml:space="preserve">Trombay Unit II </v>
          </cell>
          <cell r="B643" t="str">
            <v>Coal</v>
          </cell>
          <cell r="C643">
            <v>250</v>
          </cell>
          <cell r="D643" t="str">
            <v>F2010</v>
          </cell>
          <cell r="E643">
            <v>10</v>
          </cell>
        </row>
        <row r="644">
          <cell r="A644" t="str">
            <v>Maharshtra</v>
          </cell>
          <cell r="B644" t="str">
            <v>Coal</v>
          </cell>
          <cell r="C644">
            <v>1500</v>
          </cell>
          <cell r="E644">
            <v>60</v>
          </cell>
        </row>
        <row r="645">
          <cell r="A645" t="str">
            <v>Chola - UP</v>
          </cell>
          <cell r="B645" t="str">
            <v>Coal</v>
          </cell>
          <cell r="C645">
            <v>1000</v>
          </cell>
          <cell r="E645">
            <v>40</v>
          </cell>
        </row>
        <row r="646">
          <cell r="A646" t="str">
            <v>Mumbai (DG)</v>
          </cell>
          <cell r="B646" t="str">
            <v>Diesel</v>
          </cell>
          <cell r="C646">
            <v>100</v>
          </cell>
          <cell r="D646" t="str">
            <v>F2007</v>
          </cell>
        </row>
        <row r="647">
          <cell r="A647" t="str">
            <v>Jamshedpur</v>
          </cell>
          <cell r="B647" t="str">
            <v>Coal</v>
          </cell>
          <cell r="C647">
            <v>120</v>
          </cell>
          <cell r="D647" t="str">
            <v>F2009</v>
          </cell>
          <cell r="E647">
            <v>4.8</v>
          </cell>
        </row>
        <row r="648">
          <cell r="A648" t="str">
            <v>Khandke</v>
          </cell>
          <cell r="B648" t="str">
            <v>Wind</v>
          </cell>
          <cell r="C648">
            <v>50.4</v>
          </cell>
          <cell r="D648" t="str">
            <v>F2007</v>
          </cell>
          <cell r="E648">
            <v>2.52</v>
          </cell>
        </row>
        <row r="649">
          <cell r="A649" t="str">
            <v>South Africa (Partly Owned)</v>
          </cell>
          <cell r="B649" t="str">
            <v>Coal</v>
          </cell>
          <cell r="C649">
            <v>300</v>
          </cell>
          <cell r="E649">
            <v>12</v>
          </cell>
        </row>
        <row r="650">
          <cell r="A650" t="str">
            <v>Next 5 yrs</v>
          </cell>
          <cell r="C650">
            <v>4570.3999999999996</v>
          </cell>
          <cell r="E650">
            <v>179.32000000000002</v>
          </cell>
        </row>
        <row r="652">
          <cell r="A652" t="str">
            <v>In Addition</v>
          </cell>
        </row>
        <row r="653">
          <cell r="A653" t="str">
            <v>MoU Signed with Orissa</v>
          </cell>
          <cell r="C653">
            <v>1000</v>
          </cell>
          <cell r="E653">
            <v>43.48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Val'n summary"/>
      <sheetName val="Val Calcs"/>
      <sheetName val="D&amp;A"/>
      <sheetName val="R&amp;D"/>
      <sheetName val="_SUZL.BO"/>
      <sheetName val="QP_SUZL.BO"/>
      <sheetName val="EBIT"/>
      <sheetName val="Financials"/>
      <sheetName val="Sales-All"/>
      <sheetName val="Senstivity"/>
      <sheetName val="Consolidated"/>
      <sheetName val="Stand-alone"/>
      <sheetName val="Hansen"/>
      <sheetName val="REpower"/>
      <sheetName val="WTG"/>
      <sheetName val="Workings"/>
      <sheetName val="Qtrly"/>
      <sheetName val="Quarterly"/>
      <sheetName val="OrderBk"/>
      <sheetName val="Factsheet"/>
      <sheetName val="Prices"/>
      <sheetName val="Datastream"/>
      <sheetName val="X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Y/E March (Rs mn)</v>
          </cell>
          <cell r="B1">
            <v>2001</v>
          </cell>
          <cell r="C1">
            <v>2002</v>
          </cell>
          <cell r="D1">
            <v>2003</v>
          </cell>
          <cell r="E1">
            <v>2004</v>
          </cell>
          <cell r="F1">
            <v>2005</v>
          </cell>
          <cell r="G1">
            <v>2006</v>
          </cell>
          <cell r="H1">
            <v>2007</v>
          </cell>
          <cell r="I1">
            <v>2008</v>
          </cell>
          <cell r="J1">
            <v>2009</v>
          </cell>
          <cell r="K1">
            <v>2010</v>
          </cell>
          <cell r="L1">
            <v>2011</v>
          </cell>
          <cell r="M1">
            <v>2012</v>
          </cell>
          <cell r="N1">
            <v>2013</v>
          </cell>
          <cell r="O1">
            <v>2014</v>
          </cell>
          <cell r="P1">
            <v>2015</v>
          </cell>
          <cell r="S1" t="str">
            <v>FY07</v>
          </cell>
          <cell r="W1" t="str">
            <v>FY07</v>
          </cell>
          <cell r="AB1" t="str">
            <v>F9m08</v>
          </cell>
          <cell r="AH1" t="str">
            <v>FY08</v>
          </cell>
        </row>
        <row r="2">
          <cell r="A2" t="str">
            <v>Consolidated P&amp;L A/C</v>
          </cell>
          <cell r="S2" t="str">
            <v>Rs Mn</v>
          </cell>
          <cell r="V2">
            <v>39.75</v>
          </cell>
          <cell r="W2" t="str">
            <v>US$ mn</v>
          </cell>
          <cell r="AB2" t="str">
            <v>Rs Mn</v>
          </cell>
          <cell r="AH2" t="str">
            <v>Rs Mn</v>
          </cell>
        </row>
        <row r="3">
          <cell r="S3" t="str">
            <v>Wind</v>
          </cell>
          <cell r="T3" t="str">
            <v>Hansen</v>
          </cell>
          <cell r="U3" t="str">
            <v>Cons</v>
          </cell>
          <cell r="W3" t="str">
            <v>Wind</v>
          </cell>
          <cell r="X3" t="str">
            <v>Hansen</v>
          </cell>
          <cell r="Y3" t="str">
            <v>Cons</v>
          </cell>
          <cell r="AB3" t="str">
            <v>Wind</v>
          </cell>
          <cell r="AC3" t="str">
            <v>Hansen</v>
          </cell>
          <cell r="AD3" t="str">
            <v>Repower</v>
          </cell>
          <cell r="AE3" t="str">
            <v>Elim</v>
          </cell>
          <cell r="AF3" t="str">
            <v>Cons</v>
          </cell>
          <cell r="AH3" t="str">
            <v>Wind</v>
          </cell>
          <cell r="AI3" t="str">
            <v>Hansen</v>
          </cell>
          <cell r="AJ3" t="str">
            <v>REpower</v>
          </cell>
          <cell r="AK3" t="str">
            <v>Elim</v>
          </cell>
          <cell r="AL3" t="str">
            <v>Cons</v>
          </cell>
        </row>
        <row r="4">
          <cell r="A4" t="str">
            <v>REVENUE BUILD-UP</v>
          </cell>
        </row>
        <row r="5">
          <cell r="A5" t="str">
            <v>Suzlon</v>
          </cell>
          <cell r="H5">
            <v>61306.999999999985</v>
          </cell>
          <cell r="I5">
            <v>112639.05519261758</v>
          </cell>
          <cell r="J5">
            <v>159936.33627772491</v>
          </cell>
          <cell r="K5">
            <v>219985.30933381838</v>
          </cell>
          <cell r="L5">
            <v>277429.84286146663</v>
          </cell>
          <cell r="M5">
            <v>340462.98033032619</v>
          </cell>
          <cell r="N5">
            <v>431631.34424264799</v>
          </cell>
          <cell r="O5">
            <v>502978.18821274716</v>
          </cell>
          <cell r="P5">
            <v>567982.9615893591</v>
          </cell>
        </row>
        <row r="6">
          <cell r="A6" t="str">
            <v>Hansen</v>
          </cell>
          <cell r="H6">
            <v>18550.300000000017</v>
          </cell>
          <cell r="I6">
            <v>24048.099717000001</v>
          </cell>
          <cell r="J6">
            <v>38207.583000999999</v>
          </cell>
          <cell r="K6">
            <v>44318.789900000003</v>
          </cell>
          <cell r="L6">
            <v>57647.470238204492</v>
          </cell>
          <cell r="M6">
            <v>69119.196207665649</v>
          </cell>
          <cell r="N6">
            <v>73550.655295809498</v>
          </cell>
          <cell r="O6">
            <v>86080.929004772421</v>
          </cell>
          <cell r="P6">
            <v>100862.39639351216</v>
          </cell>
        </row>
        <row r="7">
          <cell r="A7" t="str">
            <v>Less: Hansen sales to Suzlon</v>
          </cell>
          <cell r="I7">
            <v>-1943.38577314908</v>
          </cell>
          <cell r="J7">
            <v>-5645.8723783000005</v>
          </cell>
          <cell r="K7">
            <v>-15993.34611875</v>
          </cell>
          <cell r="L7">
            <v>-26358.36092484041</v>
          </cell>
          <cell r="M7">
            <v>-35413.257511579563</v>
          </cell>
          <cell r="N7">
            <v>-38233.209291087638</v>
          </cell>
          <cell r="O7">
            <v>-45015.232873757857</v>
          </cell>
          <cell r="P7">
            <v>-52999.476215962066</v>
          </cell>
        </row>
        <row r="8">
          <cell r="J8">
            <v>3.5300748470917222E-2</v>
          </cell>
          <cell r="K8">
            <v>7.2701882535623208E-2</v>
          </cell>
          <cell r="L8">
            <v>9.5009104474756675E-2</v>
          </cell>
          <cell r="M8">
            <v>0.1040150017990816</v>
          </cell>
          <cell r="N8">
            <v>8.8578389408147967E-2</v>
          </cell>
          <cell r="O8">
            <v>8.9497385629608142E-2</v>
          </cell>
          <cell r="P8">
            <v>9.3311736090914088E-2</v>
          </cell>
        </row>
        <row r="9">
          <cell r="A9" t="str">
            <v>Other Revenues</v>
          </cell>
          <cell r="I9">
            <v>-2050.9448073824169</v>
          </cell>
        </row>
        <row r="10">
          <cell r="A10" t="str">
            <v>Net Revenue</v>
          </cell>
          <cell r="B10">
            <v>3875.37</v>
          </cell>
          <cell r="C10">
            <v>5249.0940000000001</v>
          </cell>
          <cell r="D10">
            <v>2617.36</v>
          </cell>
          <cell r="E10">
            <v>8574.99</v>
          </cell>
          <cell r="F10">
            <v>19424.82</v>
          </cell>
          <cell r="G10">
            <v>38410.300000000003</v>
          </cell>
          <cell r="H10">
            <v>79857.3</v>
          </cell>
          <cell r="I10">
            <v>136794.29999999999</v>
          </cell>
          <cell r="J10">
            <v>192498.0469004249</v>
          </cell>
          <cell r="K10">
            <v>248310.75311506836</v>
          </cell>
          <cell r="L10">
            <v>308718.95217483072</v>
          </cell>
          <cell r="M10">
            <v>374168.9190264123</v>
          </cell>
          <cell r="N10">
            <v>466948.79024736985</v>
          </cell>
          <cell r="O10">
            <v>544043.88434376172</v>
          </cell>
          <cell r="P10">
            <v>615845.88176690915</v>
          </cell>
          <cell r="S10">
            <v>62628.399999999987</v>
          </cell>
          <cell r="T10">
            <v>17228.900000000016</v>
          </cell>
          <cell r="U10">
            <v>79857.3</v>
          </cell>
          <cell r="W10">
            <v>1575.5572327044022</v>
          </cell>
          <cell r="X10">
            <v>433.43144654088093</v>
          </cell>
          <cell r="Y10">
            <v>2008.988679245283</v>
          </cell>
          <cell r="AB10">
            <v>72730</v>
          </cell>
          <cell r="AC10">
            <v>15400</v>
          </cell>
          <cell r="AE10">
            <v>-570</v>
          </cell>
          <cell r="AF10">
            <v>87560</v>
          </cell>
          <cell r="AH10">
            <v>114689.60000000001</v>
          </cell>
          <cell r="AI10">
            <v>24048.1</v>
          </cell>
          <cell r="AK10">
            <v>-1943.4</v>
          </cell>
          <cell r="AL10">
            <v>136794.30000000002</v>
          </cell>
          <cell r="AN10">
            <v>114689.60000000001</v>
          </cell>
          <cell r="AO10">
            <v>22104.699999999997</v>
          </cell>
        </row>
        <row r="11">
          <cell r="A11" t="str">
            <v>YoY</v>
          </cell>
          <cell r="C11">
            <v>0.35447557265499818</v>
          </cell>
          <cell r="D11">
            <v>-0.50136918866379609</v>
          </cell>
          <cell r="E11">
            <v>2.2761981538649629</v>
          </cell>
          <cell r="F11">
            <v>1.2652877729303476</v>
          </cell>
          <cell r="G11">
            <v>0.97738254460015606</v>
          </cell>
          <cell r="H11">
            <v>1.0790595230966691</v>
          </cell>
          <cell r="I11">
            <v>0.71298428571965222</v>
          </cell>
          <cell r="J11">
            <v>0.40720809931718582</v>
          </cell>
          <cell r="K11">
            <v>0.28993907789367945</v>
          </cell>
          <cell r="L11">
            <v>0.2432766132837143</v>
          </cell>
          <cell r="M11">
            <v>0.21200501747789224</v>
          </cell>
          <cell r="N11">
            <v>0.24796252842799138</v>
          </cell>
          <cell r="O11">
            <v>0.16510395937753719</v>
          </cell>
          <cell r="P11">
            <v>0.13197831919341696</v>
          </cell>
        </row>
        <row r="12">
          <cell r="A12" t="str">
            <v>Cost of Materials</v>
          </cell>
          <cell r="B12">
            <v>2421.0169999999998</v>
          </cell>
          <cell r="C12">
            <v>3152.1480000000001</v>
          </cell>
          <cell r="D12">
            <v>2094.1950000000002</v>
          </cell>
          <cell r="E12">
            <v>5471.54</v>
          </cell>
          <cell r="F12">
            <v>12033.760000000002</v>
          </cell>
          <cell r="G12">
            <v>25478.7</v>
          </cell>
          <cell r="H12">
            <v>59142.000000000007</v>
          </cell>
          <cell r="I12">
            <v>95381.4</v>
          </cell>
          <cell r="J12">
            <v>126980.10425309415</v>
          </cell>
          <cell r="K12">
            <v>161303.75541291229</v>
          </cell>
          <cell r="L12">
            <v>196618.77300795467</v>
          </cell>
          <cell r="M12">
            <v>236239.2865590328</v>
          </cell>
          <cell r="N12">
            <v>295829.60348503385</v>
          </cell>
          <cell r="O12">
            <v>343897.84656565031</v>
          </cell>
          <cell r="P12">
            <v>387490.85347102443</v>
          </cell>
          <cell r="S12">
            <v>38756.25</v>
          </cell>
          <cell r="T12">
            <v>9357.4500000000116</v>
          </cell>
          <cell r="U12">
            <v>48113.700000000012</v>
          </cell>
          <cell r="W12">
            <v>975</v>
          </cell>
          <cell r="X12">
            <v>235.40754716981161</v>
          </cell>
          <cell r="Y12">
            <v>1210.4075471698116</v>
          </cell>
          <cell r="AB12">
            <v>49550</v>
          </cell>
          <cell r="AC12">
            <v>7840</v>
          </cell>
          <cell r="AF12">
            <v>57390</v>
          </cell>
          <cell r="AH12">
            <v>78237</v>
          </cell>
          <cell r="AI12">
            <v>12384</v>
          </cell>
          <cell r="AK12">
            <v>-1919</v>
          </cell>
          <cell r="AL12">
            <v>88702</v>
          </cell>
          <cell r="AN12">
            <v>76318</v>
          </cell>
          <cell r="AO12">
            <v>12384</v>
          </cell>
        </row>
        <row r="13">
          <cell r="A13" t="str">
            <v>% of sales</v>
          </cell>
          <cell r="B13">
            <v>0.62471893006345203</v>
          </cell>
          <cell r="C13">
            <v>0.6005127742044627</v>
          </cell>
          <cell r="D13">
            <v>0.80011729376165297</v>
          </cell>
          <cell r="E13">
            <v>0.63808121059033307</v>
          </cell>
          <cell r="F13">
            <v>0.61950432487920104</v>
          </cell>
          <cell r="G13">
            <v>0.66332988807689597</v>
          </cell>
          <cell r="H13">
            <v>0.74059603818310915</v>
          </cell>
          <cell r="I13">
            <v>0.69726150870321357</v>
          </cell>
          <cell r="J13">
            <v>0.65964359793623373</v>
          </cell>
          <cell r="K13">
            <v>0.64960439042349238</v>
          </cell>
          <cell r="L13">
            <v>0.63688598196785617</v>
          </cell>
          <cell r="M13">
            <v>0.6313706845927437</v>
          </cell>
          <cell r="N13">
            <v>0.63353757342066519</v>
          </cell>
          <cell r="O13">
            <v>0.63211416663651654</v>
          </cell>
          <cell r="P13">
            <v>0.62920101431754871</v>
          </cell>
          <cell r="AB13">
            <v>0.68128695173930975</v>
          </cell>
          <cell r="AC13">
            <v>0.50909090909090904</v>
          </cell>
          <cell r="AF13">
            <v>0.6554362722704431</v>
          </cell>
          <cell r="AH13">
            <v>0.68216298600744962</v>
          </cell>
          <cell r="AI13">
            <v>0.51496791846341294</v>
          </cell>
          <cell r="AK13">
            <v>0.98744468457342793</v>
          </cell>
          <cell r="AL13">
            <v>0.64843345080898829</v>
          </cell>
          <cell r="AN13">
            <v>0.66543086731490908</v>
          </cell>
          <cell r="AO13">
            <v>0.56024284428198534</v>
          </cell>
        </row>
        <row r="14">
          <cell r="A14" t="str">
            <v>Increase/Decrease in Stocks</v>
          </cell>
          <cell r="B14">
            <v>-5.9657</v>
          </cell>
          <cell r="C14">
            <v>-1.2749999999999999</v>
          </cell>
          <cell r="D14">
            <v>-523.90899999999999</v>
          </cell>
          <cell r="E14">
            <v>69.829999999999927</v>
          </cell>
          <cell r="F14">
            <v>-656.90000000000009</v>
          </cell>
          <cell r="G14">
            <v>-2199.6999999999998</v>
          </cell>
          <cell r="H14">
            <v>-11028.3</v>
          </cell>
          <cell r="I14">
            <v>-6679.6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% of sales</v>
          </cell>
          <cell r="B15">
            <v>-1.5393884970983417E-3</v>
          </cell>
          <cell r="C15">
            <v>-2.4289906029497659E-4</v>
          </cell>
          <cell r="D15">
            <v>-0.20016696212977961</v>
          </cell>
          <cell r="E15">
            <v>8.143449729970522E-3</v>
          </cell>
          <cell r="F15">
            <v>-3.3817559184589618E-2</v>
          </cell>
          <cell r="G15">
            <v>-5.7268493086489812E-2</v>
          </cell>
          <cell r="H15">
            <v>-0.13810008602845325</v>
          </cell>
          <cell r="I15">
            <v>-4.882951994344794E-2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Gross Margin</v>
          </cell>
          <cell r="D16">
            <v>0.40004966836812672</v>
          </cell>
          <cell r="E16">
            <v>0.35377533967969643</v>
          </cell>
          <cell r="F16">
            <v>0.41431323430538858</v>
          </cell>
          <cell r="G16">
            <v>0.39393860500959388</v>
          </cell>
          <cell r="H16">
            <v>0.39750404784534399</v>
          </cell>
          <cell r="I16">
            <v>0.3515680112402344</v>
          </cell>
          <cell r="J16">
            <v>0.34035640206376627</v>
          </cell>
          <cell r="K16">
            <v>0.35039560957650762</v>
          </cell>
          <cell r="L16">
            <v>0.36311401803214383</v>
          </cell>
          <cell r="M16">
            <v>0.3686293154072563</v>
          </cell>
          <cell r="N16">
            <v>0.36646242657933481</v>
          </cell>
          <cell r="O16">
            <v>0.36788583336348346</v>
          </cell>
          <cell r="P16">
            <v>0.37079898568245129</v>
          </cell>
        </row>
        <row r="17">
          <cell r="A17" t="str">
            <v>Employees Remuneration</v>
          </cell>
          <cell r="B17">
            <v>36.685000000000002</v>
          </cell>
          <cell r="C17">
            <v>83.36</v>
          </cell>
          <cell r="D17">
            <v>122.17</v>
          </cell>
          <cell r="E17">
            <v>269.37099999999998</v>
          </cell>
          <cell r="F17">
            <v>617.9</v>
          </cell>
          <cell r="G17">
            <v>1215.8</v>
          </cell>
          <cell r="H17">
            <v>6495.9</v>
          </cell>
          <cell r="I17">
            <v>10430.1</v>
          </cell>
          <cell r="J17">
            <v>13712.916133582514</v>
          </cell>
          <cell r="K17">
            <v>16909.315606323493</v>
          </cell>
          <cell r="L17">
            <v>20503.470016049756</v>
          </cell>
          <cell r="M17">
            <v>24350.279841300246</v>
          </cell>
          <cell r="N17">
            <v>28303.161797243258</v>
          </cell>
          <cell r="O17">
            <v>32503.372311311919</v>
          </cell>
          <cell r="P17">
            <v>37090.217913381915</v>
          </cell>
          <cell r="S17">
            <v>2464.5</v>
          </cell>
          <cell r="T17">
            <v>4031.3999999999996</v>
          </cell>
          <cell r="U17">
            <v>6495.9</v>
          </cell>
          <cell r="W17">
            <v>62</v>
          </cell>
          <cell r="X17">
            <v>101.4188679245283</v>
          </cell>
          <cell r="Y17">
            <v>163.41886792452829</v>
          </cell>
          <cell r="AB17">
            <v>3220</v>
          </cell>
          <cell r="AC17">
            <v>3740</v>
          </cell>
          <cell r="AF17">
            <v>6960</v>
          </cell>
          <cell r="AH17">
            <v>5179</v>
          </cell>
          <cell r="AI17">
            <v>5251</v>
          </cell>
          <cell r="AL17">
            <v>10430</v>
          </cell>
        </row>
        <row r="18">
          <cell r="A18" t="str">
            <v>% of sales</v>
          </cell>
          <cell r="B18">
            <v>1.8885631887451211E-3</v>
          </cell>
          <cell r="C18">
            <v>4.2914168574020245E-3</v>
          </cell>
          <cell r="D18">
            <v>6.2893761692515045E-3</v>
          </cell>
          <cell r="E18">
            <v>1.3867361447879568E-2</v>
          </cell>
          <cell r="F18">
            <v>3.1809818572321388E-2</v>
          </cell>
          <cell r="G18">
            <v>3.1652968084081613E-2</v>
          </cell>
          <cell r="H18">
            <v>8.1343847087241863E-2</v>
          </cell>
          <cell r="I18">
            <v>7.6246597994214682E-2</v>
          </cell>
          <cell r="J18">
            <v>7.1236650731713189E-2</v>
          </cell>
          <cell r="K18">
            <v>6.8097395679387426E-2</v>
          </cell>
          <cell r="L18">
            <v>6.6414678695975976E-2</v>
          </cell>
          <cell r="M18">
            <v>6.5078307157793017E-2</v>
          </cell>
          <cell r="N18">
            <v>6.0612988808150532E-2</v>
          </cell>
          <cell r="O18">
            <v>5.9744026624834204E-2</v>
          </cell>
          <cell r="P18">
            <v>6.0226460891428274E-2</v>
          </cell>
          <cell r="S18">
            <v>3.9351156983093938E-2</v>
          </cell>
          <cell r="T18">
            <v>0.23399056236904248</v>
          </cell>
          <cell r="U18">
            <v>8.1343847087241863E-2</v>
          </cell>
          <cell r="W18">
            <v>3.9351156983093938E-2</v>
          </cell>
          <cell r="X18">
            <v>0.23399056236904248</v>
          </cell>
          <cell r="Y18">
            <v>8.1343847087241863E-2</v>
          </cell>
          <cell r="AB18">
            <v>4.4273339749759381E-2</v>
          </cell>
          <cell r="AC18">
            <v>0.24285714285714285</v>
          </cell>
          <cell r="AF18">
            <v>7.9488350845134767E-2</v>
          </cell>
          <cell r="AH18">
            <v>4.515666634115037E-2</v>
          </cell>
          <cell r="AI18">
            <v>0.21835404876060896</v>
          </cell>
          <cell r="AL18">
            <v>7.6245866969603254E-2</v>
          </cell>
        </row>
        <row r="19">
          <cell r="A19" t="str">
            <v>Manufacturing Expenses (A)</v>
          </cell>
          <cell r="B19">
            <v>352.47399999999999</v>
          </cell>
          <cell r="C19">
            <v>538.78</v>
          </cell>
          <cell r="D19">
            <v>296.125</v>
          </cell>
          <cell r="E19">
            <v>615.58000000000015</v>
          </cell>
          <cell r="F19">
            <v>1371.3</v>
          </cell>
          <cell r="G19">
            <v>2896.4</v>
          </cell>
          <cell r="H19">
            <v>4835.2</v>
          </cell>
          <cell r="I19">
            <v>9639.8426830355274</v>
          </cell>
          <cell r="J19">
            <v>13980.996205966079</v>
          </cell>
          <cell r="K19">
            <v>18780.876760098596</v>
          </cell>
          <cell r="L19">
            <v>23263.690919556608</v>
          </cell>
          <cell r="M19">
            <v>28233.391494340336</v>
          </cell>
          <cell r="N19">
            <v>34620.242437706678</v>
          </cell>
          <cell r="O19">
            <v>40738.657627105596</v>
          </cell>
          <cell r="P19">
            <v>47736.030742695693</v>
          </cell>
          <cell r="S19">
            <v>4835</v>
          </cell>
          <cell r="AF19">
            <v>6198</v>
          </cell>
        </row>
        <row r="20">
          <cell r="A20" t="str">
            <v>% of sales</v>
          </cell>
          <cell r="B20">
            <v>1.8145547809452031E-2</v>
          </cell>
          <cell r="C20">
            <v>2.7736679155842884E-2</v>
          </cell>
          <cell r="D20">
            <v>1.5244671507895569E-2</v>
          </cell>
          <cell r="E20">
            <v>3.1690383746155702E-2</v>
          </cell>
          <cell r="F20">
            <v>7.0595248759061854E-2</v>
          </cell>
          <cell r="G20">
            <v>7.5406857014915271E-2</v>
          </cell>
          <cell r="H20">
            <v>6.0548002499458402E-2</v>
          </cell>
          <cell r="I20">
            <v>7.0469622513770883E-2</v>
          </cell>
          <cell r="J20">
            <v>7.2629288614019794E-2</v>
          </cell>
        </row>
        <row r="21">
          <cell r="A21" t="str">
            <v>Selling &amp; Admin costs (B)</v>
          </cell>
          <cell r="B21">
            <v>131.85900000000001</v>
          </cell>
          <cell r="C21">
            <v>233.31399999999999</v>
          </cell>
          <cell r="D21">
            <v>336.70800000000003</v>
          </cell>
          <cell r="E21">
            <v>697.45999999999981</v>
          </cell>
          <cell r="F21">
            <v>1366.1</v>
          </cell>
          <cell r="G21">
            <v>2225</v>
          </cell>
          <cell r="H21">
            <v>7196.4000000000015</v>
          </cell>
          <cell r="I21">
            <v>8332.8578637349619</v>
          </cell>
          <cell r="J21">
            <v>11909.514798190286</v>
          </cell>
          <cell r="K21">
            <v>16407.468672271312</v>
          </cell>
          <cell r="L21">
            <v>20614.195503506307</v>
          </cell>
          <cell r="M21">
            <v>24593.549013620712</v>
          </cell>
          <cell r="N21">
            <v>29473.51604676346</v>
          </cell>
          <cell r="O21">
            <v>33652.744264244931</v>
          </cell>
          <cell r="P21">
            <v>38243.338129333541</v>
          </cell>
          <cell r="AF21">
            <v>6432</v>
          </cell>
        </row>
        <row r="22">
          <cell r="A22" t="str">
            <v>% of sales</v>
          </cell>
          <cell r="B22">
            <v>6.7881710100788587E-3</v>
          </cell>
          <cell r="C22">
            <v>1.2011128031044817E-2</v>
          </cell>
          <cell r="D22">
            <v>1.7333905796810475E-2</v>
          </cell>
          <cell r="E22">
            <v>3.5905609421348551E-2</v>
          </cell>
          <cell r="F22">
            <v>7.0327550010759424E-2</v>
          </cell>
          <cell r="G22">
            <v>5.7927170576642199E-2</v>
          </cell>
          <cell r="H22">
            <v>9.0115743958285602E-2</v>
          </cell>
          <cell r="I22">
            <v>6.0915241817348843E-2</v>
          </cell>
          <cell r="J22">
            <v>6.186823705463787E-2</v>
          </cell>
        </row>
        <row r="23">
          <cell r="A23" t="str">
            <v>Other Opex (A+B)</v>
          </cell>
          <cell r="B23">
            <v>484.33299999999997</v>
          </cell>
          <cell r="C23">
            <v>772.09399999999994</v>
          </cell>
          <cell r="D23">
            <v>632.83300000000008</v>
          </cell>
          <cell r="E23">
            <v>1313.04</v>
          </cell>
          <cell r="F23">
            <v>2737.3999999999996</v>
          </cell>
          <cell r="G23">
            <v>5121.3999999999996</v>
          </cell>
          <cell r="H23">
            <v>12031.600000000002</v>
          </cell>
          <cell r="I23">
            <v>17972.7</v>
          </cell>
          <cell r="J23">
            <v>25890.511004156368</v>
          </cell>
          <cell r="K23">
            <v>35188.345432369912</v>
          </cell>
          <cell r="L23">
            <v>43877.886423062911</v>
          </cell>
          <cell r="M23">
            <v>52826.940507961044</v>
          </cell>
          <cell r="N23">
            <v>64093.758484470134</v>
          </cell>
          <cell r="O23">
            <v>74391.401891350528</v>
          </cell>
          <cell r="P23">
            <v>85979.368872029241</v>
          </cell>
          <cell r="S23">
            <v>9897.75</v>
          </cell>
          <cell r="T23">
            <v>2133.8500000000022</v>
          </cell>
          <cell r="U23">
            <v>12031.600000000002</v>
          </cell>
          <cell r="W23">
            <v>249</v>
          </cell>
          <cell r="X23">
            <v>53.681761006289364</v>
          </cell>
          <cell r="Y23">
            <v>302.68176100628938</v>
          </cell>
          <cell r="AB23">
            <v>10430</v>
          </cell>
          <cell r="AC23">
            <v>2200</v>
          </cell>
          <cell r="AF23">
            <v>12630</v>
          </cell>
          <cell r="AH23">
            <v>15198</v>
          </cell>
          <cell r="AI23">
            <v>3220</v>
          </cell>
          <cell r="AL23">
            <v>18418</v>
          </cell>
        </row>
        <row r="24">
          <cell r="A24" t="str">
            <v>% of sales</v>
          </cell>
          <cell r="B24">
            <v>0.12497722798081215</v>
          </cell>
          <cell r="C24">
            <v>0.14709090749756051</v>
          </cell>
          <cell r="D24">
            <v>0.24178294158999911</v>
          </cell>
          <cell r="E24">
            <v>0.15312437682143071</v>
          </cell>
          <cell r="F24">
            <v>0.14092279876982128</v>
          </cell>
          <cell r="G24">
            <v>0.13333402759155746</v>
          </cell>
          <cell r="H24">
            <v>0.15066374645774402</v>
          </cell>
          <cell r="I24">
            <v>0.13138486033409288</v>
          </cell>
          <cell r="J24">
            <v>0.13449752566865766</v>
          </cell>
          <cell r="K24">
            <v>0.14171092065458585</v>
          </cell>
          <cell r="L24">
            <v>0.14212890434473363</v>
          </cell>
          <cell r="M24">
            <v>0.14118473721819752</v>
          </cell>
          <cell r="N24">
            <v>0.13726078709940753</v>
          </cell>
          <cell r="O24">
            <v>0.13673786992584827</v>
          </cell>
          <cell r="P24">
            <v>0.13961182727299862</v>
          </cell>
          <cell r="AB24">
            <v>0.14340712223291627</v>
          </cell>
          <cell r="AC24">
            <v>0.14285714285714285</v>
          </cell>
          <cell r="AF24">
            <v>0.1442439470077661</v>
          </cell>
          <cell r="AH24">
            <v>0.13251419483545152</v>
          </cell>
          <cell r="AI24">
            <v>0.13389831213276726</v>
          </cell>
        </row>
        <row r="25">
          <cell r="A25" t="str">
            <v>Total Costs</v>
          </cell>
          <cell r="B25">
            <v>2936.0692999999997</v>
          </cell>
          <cell r="C25">
            <v>4006.3270000000002</v>
          </cell>
          <cell r="D25">
            <v>2325.2890000000002</v>
          </cell>
          <cell r="E25">
            <v>7123.7809999999999</v>
          </cell>
          <cell r="F25">
            <v>14732.160000000002</v>
          </cell>
          <cell r="G25">
            <v>29616.199999999997</v>
          </cell>
          <cell r="H25">
            <v>66641.200000000012</v>
          </cell>
          <cell r="I25">
            <v>117104.59999999999</v>
          </cell>
          <cell r="J25">
            <v>166583.53139083303</v>
          </cell>
          <cell r="K25">
            <v>213401.41645160568</v>
          </cell>
          <cell r="L25">
            <v>261000.12944706733</v>
          </cell>
          <cell r="M25">
            <v>313416.5069082941</v>
          </cell>
          <cell r="N25">
            <v>388226.52376674727</v>
          </cell>
          <cell r="O25">
            <v>450792.62076831271</v>
          </cell>
          <cell r="P25">
            <v>510560.4402564356</v>
          </cell>
          <cell r="S25">
            <v>51118.5</v>
          </cell>
          <cell r="T25">
            <v>15522.700000000012</v>
          </cell>
          <cell r="U25">
            <v>66641.200000000012</v>
          </cell>
          <cell r="W25">
            <v>1286</v>
          </cell>
          <cell r="X25">
            <v>390.50817610062927</v>
          </cell>
          <cell r="Y25">
            <v>1676.5081761006293</v>
          </cell>
          <cell r="AH25">
            <v>98614</v>
          </cell>
          <cell r="AI25">
            <v>20855</v>
          </cell>
          <cell r="AK25">
            <v>-1919</v>
          </cell>
          <cell r="AL25">
            <v>117550</v>
          </cell>
        </row>
        <row r="26">
          <cell r="R26" t="str">
            <v>Sentivity</v>
          </cell>
        </row>
        <row r="27">
          <cell r="A27" t="str">
            <v>EBITDA</v>
          </cell>
          <cell r="B27">
            <v>939.30070000000023</v>
          </cell>
          <cell r="C27">
            <v>1242.7669999999998</v>
          </cell>
          <cell r="D27">
            <v>292.07099999999991</v>
          </cell>
          <cell r="E27">
            <v>1451.2089999999998</v>
          </cell>
          <cell r="F27">
            <v>4692.659999999998</v>
          </cell>
          <cell r="G27">
            <v>8794.1000000000058</v>
          </cell>
          <cell r="H27">
            <v>13216.099999999991</v>
          </cell>
          <cell r="I27">
            <v>19689.699999999997</v>
          </cell>
          <cell r="J27">
            <v>25914.515509591874</v>
          </cell>
          <cell r="K27">
            <v>34909.336663462687</v>
          </cell>
          <cell r="L27">
            <v>47718.822727763385</v>
          </cell>
          <cell r="M27">
            <v>60752.412118118198</v>
          </cell>
          <cell r="N27">
            <v>78722.26648062258</v>
          </cell>
          <cell r="O27">
            <v>93251.263575449004</v>
          </cell>
          <cell r="P27">
            <v>105285.44151047355</v>
          </cell>
          <cell r="R27">
            <v>0</v>
          </cell>
          <cell r="S27">
            <v>11509.899999999987</v>
          </cell>
          <cell r="T27">
            <v>1706.2000000000044</v>
          </cell>
          <cell r="U27">
            <v>13216.099999999991</v>
          </cell>
          <cell r="W27">
            <v>289.55723270440217</v>
          </cell>
          <cell r="X27">
            <v>42.923270440251656</v>
          </cell>
          <cell r="Y27">
            <v>332.48050314465377</v>
          </cell>
          <cell r="AB27">
            <v>9530</v>
          </cell>
          <cell r="AC27">
            <v>1620</v>
          </cell>
          <cell r="AF27">
            <v>11150</v>
          </cell>
          <cell r="AH27">
            <v>16075.600000000006</v>
          </cell>
          <cell r="AI27">
            <v>3193.0999999999985</v>
          </cell>
          <cell r="AK27">
            <v>-24.400000000000091</v>
          </cell>
          <cell r="AL27">
            <v>19244.300000000017</v>
          </cell>
        </row>
        <row r="28">
          <cell r="A28" t="str">
            <v>EBITDA Margin</v>
          </cell>
          <cell r="B28">
            <v>0.24237703754738263</v>
          </cell>
          <cell r="C28">
            <v>0.23675838154165268</v>
          </cell>
          <cell r="D28">
            <v>0.11158992267017143</v>
          </cell>
          <cell r="E28">
            <v>0.16923739852757844</v>
          </cell>
          <cell r="F28">
            <v>0.2415806169632459</v>
          </cell>
          <cell r="G28">
            <v>0.22895160933395484</v>
          </cell>
          <cell r="H28">
            <v>0.16549645430035814</v>
          </cell>
          <cell r="I28">
            <v>0.14393655291192689</v>
          </cell>
          <cell r="J28">
            <v>0.13462222566339541</v>
          </cell>
          <cell r="K28">
            <v>0.14058729324253444</v>
          </cell>
          <cell r="L28">
            <v>0.1545704349914343</v>
          </cell>
          <cell r="M28">
            <v>0.16236627103126577</v>
          </cell>
          <cell r="N28">
            <v>0.16858865067177672</v>
          </cell>
          <cell r="O28">
            <v>0.17140393681280111</v>
          </cell>
          <cell r="P28">
            <v>0.17096069751802437</v>
          </cell>
          <cell r="S28">
            <v>0.18378084064098699</v>
          </cell>
          <cell r="T28">
            <v>9.9031278839624287E-2</v>
          </cell>
          <cell r="U28">
            <v>0.16549645430035814</v>
          </cell>
          <cell r="W28">
            <v>0.18378084064098699</v>
          </cell>
          <cell r="X28">
            <v>9.9031278839624218E-2</v>
          </cell>
          <cell r="Y28">
            <v>0.16549645430035811</v>
          </cell>
          <cell r="AB28">
            <v>0.13103258627801456</v>
          </cell>
          <cell r="AC28">
            <v>0.10519480519480519</v>
          </cell>
          <cell r="AF28">
            <v>0.127341251713111</v>
          </cell>
          <cell r="AH28">
            <v>0.14016615281594849</v>
          </cell>
          <cell r="AI28">
            <v>0.13277972064321084</v>
          </cell>
          <cell r="AL28">
            <v>0.14068056929272649</v>
          </cell>
        </row>
        <row r="30">
          <cell r="A30" t="str">
            <v>Depreciation &amp; amortization</v>
          </cell>
          <cell r="B30">
            <v>29.667999999999999</v>
          </cell>
          <cell r="C30">
            <v>39.325000000000003</v>
          </cell>
          <cell r="D30">
            <v>99.781999999999996</v>
          </cell>
          <cell r="E30">
            <v>135.02000000000001</v>
          </cell>
          <cell r="F30">
            <v>492</v>
          </cell>
          <cell r="G30">
            <v>714.1</v>
          </cell>
          <cell r="H30">
            <v>1718</v>
          </cell>
          <cell r="I30">
            <v>2893.6</v>
          </cell>
          <cell r="J30">
            <v>5064.0474482182863</v>
          </cell>
          <cell r="K30">
            <v>7437.1318093107266</v>
          </cell>
          <cell r="L30">
            <v>8244.7016627133489</v>
          </cell>
          <cell r="M30">
            <v>9129.5020199350547</v>
          </cell>
          <cell r="N30">
            <v>10181.614250118524</v>
          </cell>
          <cell r="O30">
            <v>11285.23807166078</v>
          </cell>
          <cell r="P30">
            <v>12636.454241346488</v>
          </cell>
          <cell r="S30">
            <v>993.75</v>
          </cell>
          <cell r="T30">
            <v>724.25</v>
          </cell>
          <cell r="U30">
            <v>1718</v>
          </cell>
          <cell r="W30">
            <v>25</v>
          </cell>
          <cell r="X30">
            <v>18.220125786163521</v>
          </cell>
          <cell r="Y30">
            <v>43.220125786163521</v>
          </cell>
          <cell r="AB30">
            <v>1170</v>
          </cell>
          <cell r="AC30">
            <v>740</v>
          </cell>
          <cell r="AF30">
            <v>1910</v>
          </cell>
        </row>
        <row r="31">
          <cell r="A31" t="str">
            <v>% of average gross block</v>
          </cell>
          <cell r="C31">
            <v>0.10558322481910566</v>
          </cell>
          <cell r="D31">
            <v>0.11923223531464226</v>
          </cell>
          <cell r="E31">
            <v>9.1404045891573624E-2</v>
          </cell>
          <cell r="F31">
            <v>0.18653922347361054</v>
          </cell>
          <cell r="G31">
            <v>0.15321075328799161</v>
          </cell>
          <cell r="H31">
            <v>0.11114741265256083</v>
          </cell>
          <cell r="I31">
            <v>8.7179077744419131E-2</v>
          </cell>
          <cell r="J31">
            <v>8.2221368712563539E-2</v>
          </cell>
          <cell r="K31">
            <v>8.4550502773197062E-2</v>
          </cell>
          <cell r="L31">
            <v>8.4386381782237327E-2</v>
          </cell>
          <cell r="M31">
            <v>8.6749725032785052E-2</v>
          </cell>
          <cell r="N31">
            <v>8.9090166498276502E-2</v>
          </cell>
          <cell r="O31">
            <v>8.8903252963019444E-2</v>
          </cell>
          <cell r="P31">
            <v>8.8859006320705425E-2</v>
          </cell>
        </row>
        <row r="32">
          <cell r="A32" t="str">
            <v>Amortization of Goodwill</v>
          </cell>
          <cell r="C32">
            <v>0</v>
          </cell>
          <cell r="D32">
            <v>0</v>
          </cell>
          <cell r="E32">
            <v>1.1000000000000001</v>
          </cell>
          <cell r="F32">
            <v>1.2999999999999998</v>
          </cell>
          <cell r="G32">
            <v>1.8000000000000003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Prelimnary Expenses</v>
          </cell>
          <cell r="B33">
            <v>0.193</v>
          </cell>
          <cell r="C33">
            <v>0.18234</v>
          </cell>
          <cell r="D33">
            <v>0.193</v>
          </cell>
          <cell r="E33">
            <v>0.87</v>
          </cell>
          <cell r="F33">
            <v>1.8129999999999999</v>
          </cell>
          <cell r="G33">
            <v>1.8</v>
          </cell>
          <cell r="H33">
            <v>17.100000000000001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5">
          <cell r="A35" t="str">
            <v>EBIT</v>
          </cell>
          <cell r="B35">
            <v>909.43970000000024</v>
          </cell>
          <cell r="C35">
            <v>1203.2596599999997</v>
          </cell>
          <cell r="D35">
            <v>192.09599999999992</v>
          </cell>
          <cell r="E35">
            <v>1314.2190000000001</v>
          </cell>
          <cell r="F35">
            <v>4197.5469999999978</v>
          </cell>
          <cell r="G35">
            <v>8076.4000000000051</v>
          </cell>
          <cell r="H35">
            <v>11480.999999999991</v>
          </cell>
          <cell r="I35">
            <v>16796.099999999999</v>
          </cell>
          <cell r="J35">
            <v>20850.468061373587</v>
          </cell>
          <cell r="K35">
            <v>27472.204854151962</v>
          </cell>
          <cell r="L35">
            <v>39474.121065050036</v>
          </cell>
          <cell r="M35">
            <v>51622.910098183143</v>
          </cell>
          <cell r="N35">
            <v>68540.652230504056</v>
          </cell>
          <cell r="O35">
            <v>81966.025503788231</v>
          </cell>
          <cell r="P35">
            <v>92648.987269127072</v>
          </cell>
          <cell r="S35">
            <v>10516.149999999987</v>
          </cell>
          <cell r="T35">
            <v>981.95000000000437</v>
          </cell>
          <cell r="U35">
            <v>11480.999999999991</v>
          </cell>
          <cell r="W35">
            <v>0</v>
          </cell>
          <cell r="X35">
            <v>0</v>
          </cell>
          <cell r="Y35">
            <v>0</v>
          </cell>
          <cell r="AB35">
            <v>9530</v>
          </cell>
          <cell r="AC35">
            <v>1620</v>
          </cell>
          <cell r="AF35">
            <v>11150</v>
          </cell>
        </row>
        <row r="36">
          <cell r="A36" t="str">
            <v>EBIT Margin</v>
          </cell>
          <cell r="B36">
            <v>0.23467170876587276</v>
          </cell>
          <cell r="C36">
            <v>0.22923187506262979</v>
          </cell>
          <cell r="D36">
            <v>7.3393037258917354E-2</v>
          </cell>
          <cell r="E36">
            <v>0.15326186969314251</v>
          </cell>
          <cell r="F36">
            <v>0.21609193804627264</v>
          </cell>
          <cell r="G36">
            <v>0.21026651705401947</v>
          </cell>
          <cell r="H36">
            <v>0.14376894786074648</v>
          </cell>
          <cell r="I36">
            <v>0.12278362475629467</v>
          </cell>
          <cell r="J36">
            <v>0.10831521876250041</v>
          </cell>
          <cell r="K36">
            <v>0.11063638811252452</v>
          </cell>
          <cell r="L36">
            <v>0.12786426225849404</v>
          </cell>
          <cell r="M36">
            <v>0.13796685794348174</v>
          </cell>
          <cell r="N36">
            <v>0.1467840878101303</v>
          </cell>
          <cell r="O36">
            <v>0.15066068723970225</v>
          </cell>
          <cell r="P36">
            <v>0.15044183944741177</v>
          </cell>
          <cell r="S36">
            <v>0.16791343863167491</v>
          </cell>
          <cell r="T36">
            <v>5.6994352512348641E-2</v>
          </cell>
          <cell r="U36">
            <v>0.14376894786074648</v>
          </cell>
          <cell r="W36">
            <v>0</v>
          </cell>
          <cell r="X36">
            <v>0</v>
          </cell>
          <cell r="Y36">
            <v>0</v>
          </cell>
          <cell r="AB36">
            <v>0.13103258627801456</v>
          </cell>
          <cell r="AC36">
            <v>0.10519480519480519</v>
          </cell>
          <cell r="AF36">
            <v>0.127341251713111</v>
          </cell>
        </row>
        <row r="38">
          <cell r="A38" t="str">
            <v>Interest &amp; Finance Charges</v>
          </cell>
          <cell r="B38">
            <v>34.701999999999998</v>
          </cell>
          <cell r="C38">
            <v>47.273000000000003</v>
          </cell>
          <cell r="D38">
            <v>80.302000000000007</v>
          </cell>
          <cell r="E38">
            <v>275.63</v>
          </cell>
          <cell r="F38">
            <v>458.3</v>
          </cell>
          <cell r="G38">
            <v>647.69999999999993</v>
          </cell>
          <cell r="H38">
            <v>2763.4</v>
          </cell>
          <cell r="I38">
            <v>5765.5</v>
          </cell>
          <cell r="J38">
            <v>7251.9365908668751</v>
          </cell>
          <cell r="K38">
            <v>8819.0324542622584</v>
          </cell>
          <cell r="L38">
            <v>8486.6161667433607</v>
          </cell>
          <cell r="M38">
            <v>7474.6815855635459</v>
          </cell>
          <cell r="N38">
            <v>6512.2805918457498</v>
          </cell>
          <cell r="O38">
            <v>5571.2218681611748</v>
          </cell>
          <cell r="P38">
            <v>4640.4595793450571</v>
          </cell>
          <cell r="S38">
            <v>1192.5</v>
          </cell>
          <cell r="T38">
            <v>1570.9</v>
          </cell>
          <cell r="U38">
            <v>2763.4</v>
          </cell>
          <cell r="W38">
            <v>30</v>
          </cell>
          <cell r="X38">
            <v>39.519496855345913</v>
          </cell>
          <cell r="Y38">
            <v>69.51949685534592</v>
          </cell>
          <cell r="AB38">
            <v>1420</v>
          </cell>
          <cell r="AC38">
            <v>1480</v>
          </cell>
          <cell r="AD38">
            <v>1140</v>
          </cell>
          <cell r="AF38">
            <v>4040</v>
          </cell>
        </row>
        <row r="39">
          <cell r="A39" t="str">
            <v>Cost of Funds (%)</v>
          </cell>
          <cell r="C39">
            <v>0.14468632116978217</v>
          </cell>
          <cell r="D39">
            <v>0.1060174284086626</v>
          </cell>
          <cell r="E39">
            <v>0.15969954722921603</v>
          </cell>
          <cell r="F39">
            <v>0.14453446530447481</v>
          </cell>
          <cell r="G39">
            <v>0.15302813548790267</v>
          </cell>
          <cell r="H39">
            <v>9.8468840530649929E-2</v>
          </cell>
          <cell r="I39">
            <v>7.638174045178564E-2</v>
          </cell>
          <cell r="J39">
            <v>6.3237122895489759E-2</v>
          </cell>
          <cell r="K39">
            <v>6.6397978146577885E-2</v>
          </cell>
          <cell r="L39">
            <v>6.832183077835155E-2</v>
          </cell>
          <cell r="M39">
            <v>7.1900013133914281E-2</v>
          </cell>
          <cell r="N39">
            <v>7.3280499999999998E-2</v>
          </cell>
          <cell r="O39">
            <v>7.2952449999999988E-2</v>
          </cell>
          <cell r="P39">
            <v>7.2657204999999989E-2</v>
          </cell>
        </row>
        <row r="40">
          <cell r="A40" t="str">
            <v>Non Operating income</v>
          </cell>
          <cell r="B40">
            <v>65.884</v>
          </cell>
          <cell r="C40">
            <v>81.617999999999995</v>
          </cell>
          <cell r="D40">
            <v>69.394999999999996</v>
          </cell>
          <cell r="E40">
            <v>173.63</v>
          </cell>
          <cell r="F40">
            <v>234.29999999999998</v>
          </cell>
          <cell r="G40">
            <v>744.6</v>
          </cell>
          <cell r="H40">
            <v>964.99999999999989</v>
          </cell>
          <cell r="I40">
            <v>2645.5</v>
          </cell>
          <cell r="J40">
            <v>2573.3202978637746</v>
          </cell>
          <cell r="K40">
            <v>2781.3768732556323</v>
          </cell>
          <cell r="L40">
            <v>3143.1059993116805</v>
          </cell>
          <cell r="M40">
            <v>3404.5880509021235</v>
          </cell>
          <cell r="N40">
            <v>3429.758039105006</v>
          </cell>
          <cell r="O40">
            <v>4166.5276987585521</v>
          </cell>
          <cell r="P40">
            <v>5411.28152651447</v>
          </cell>
          <cell r="S40">
            <v>795</v>
          </cell>
          <cell r="T40">
            <v>169.99999999999989</v>
          </cell>
          <cell r="U40">
            <v>964.99999999999989</v>
          </cell>
          <cell r="W40">
            <v>20</v>
          </cell>
          <cell r="X40">
            <v>4.2767295597484249</v>
          </cell>
          <cell r="Y40">
            <v>24.276729559748425</v>
          </cell>
          <cell r="AB40">
            <v>680</v>
          </cell>
          <cell r="AC40">
            <v>280</v>
          </cell>
          <cell r="AD40">
            <v>730</v>
          </cell>
          <cell r="AF40">
            <v>1690</v>
          </cell>
        </row>
        <row r="41">
          <cell r="A41" t="str">
            <v>Profit Before Tax</v>
          </cell>
          <cell r="B41">
            <v>940.62170000000026</v>
          </cell>
          <cell r="C41">
            <v>1237.6046599999997</v>
          </cell>
          <cell r="D41">
            <v>181.18899999999988</v>
          </cell>
          <cell r="E41">
            <v>1212.2190000000001</v>
          </cell>
          <cell r="F41">
            <v>3973.5469999999978</v>
          </cell>
          <cell r="G41">
            <v>8173.3000000000056</v>
          </cell>
          <cell r="H41">
            <v>9682.5999999999913</v>
          </cell>
          <cell r="I41">
            <v>13676.099999999997</v>
          </cell>
          <cell r="J41">
            <v>16171.851768370485</v>
          </cell>
          <cell r="K41">
            <v>21434.549273145334</v>
          </cell>
          <cell r="L41">
            <v>34130.610897618353</v>
          </cell>
          <cell r="M41">
            <v>47552.816563521723</v>
          </cell>
          <cell r="N41">
            <v>65458.129677763318</v>
          </cell>
          <cell r="O41">
            <v>80561.331334385613</v>
          </cell>
          <cell r="P41">
            <v>93419.809216296475</v>
          </cell>
          <cell r="S41">
            <v>10118.649999999987</v>
          </cell>
          <cell r="T41">
            <v>-418.94999999999584</v>
          </cell>
          <cell r="U41">
            <v>9699.6999999999916</v>
          </cell>
          <cell r="W41">
            <v>254.55723270440217</v>
          </cell>
          <cell r="X41">
            <v>-10.539622641509354</v>
          </cell>
          <cell r="Y41">
            <v>244.01761006289274</v>
          </cell>
          <cell r="AB41">
            <v>7630</v>
          </cell>
          <cell r="AC41">
            <v>-310</v>
          </cell>
          <cell r="AD41">
            <v>-410</v>
          </cell>
          <cell r="AF41">
            <v>6910</v>
          </cell>
        </row>
        <row r="42">
          <cell r="B42">
            <v>939.10770000000025</v>
          </cell>
          <cell r="S42">
            <v>0.16156647782795008</v>
          </cell>
          <cell r="T42">
            <v>-2.4316700427769355E-2</v>
          </cell>
          <cell r="U42">
            <v>0.12146290946475766</v>
          </cell>
          <cell r="W42">
            <v>0.16156647782795008</v>
          </cell>
          <cell r="X42">
            <v>-2.431670042776941E-2</v>
          </cell>
          <cell r="Y42">
            <v>0.12146290946475759</v>
          </cell>
          <cell r="AB42">
            <v>0.10490856592877768</v>
          </cell>
          <cell r="AC42">
            <v>-2.012987012987013E-2</v>
          </cell>
          <cell r="AF42">
            <v>7.8917313841936954E-2</v>
          </cell>
        </row>
        <row r="43">
          <cell r="A43" t="str">
            <v>Current Tax</v>
          </cell>
          <cell r="B43">
            <v>108</v>
          </cell>
          <cell r="C43">
            <v>125</v>
          </cell>
          <cell r="D43">
            <v>29</v>
          </cell>
          <cell r="E43">
            <v>123.96000000000001</v>
          </cell>
          <cell r="F43">
            <v>489.7</v>
          </cell>
          <cell r="G43">
            <v>1136.3</v>
          </cell>
          <cell r="H43">
            <v>1272.0999999999999</v>
          </cell>
          <cell r="I43">
            <v>1555.2</v>
          </cell>
          <cell r="J43">
            <v>1829.7548614895263</v>
          </cell>
          <cell r="K43">
            <v>2563.201759944915</v>
          </cell>
          <cell r="L43">
            <v>4354.4517999818436</v>
          </cell>
          <cell r="M43">
            <v>6785.1291898948666</v>
          </cell>
          <cell r="N43">
            <v>9822.0226305840915</v>
          </cell>
          <cell r="O43">
            <v>12493.636548280459</v>
          </cell>
          <cell r="P43">
            <v>15079.449147334206</v>
          </cell>
        </row>
        <row r="44">
          <cell r="A44" t="str">
            <v>Deferred Tax</v>
          </cell>
          <cell r="B44">
            <v>-0.14499999999999999</v>
          </cell>
          <cell r="C44">
            <v>-0.14499999999999999</v>
          </cell>
          <cell r="D44">
            <v>-0.14499999999999999</v>
          </cell>
          <cell r="E44">
            <v>-94.048000000000002</v>
          </cell>
          <cell r="F44">
            <v>-167.41</v>
          </cell>
          <cell r="G44">
            <v>-568.20000000000005</v>
          </cell>
          <cell r="H44">
            <v>-125.7</v>
          </cell>
          <cell r="I44">
            <v>-42.3</v>
          </cell>
          <cell r="J44">
            <v>-39.738586619228641</v>
          </cell>
          <cell r="K44">
            <v>-46.266183821061198</v>
          </cell>
          <cell r="L44">
            <v>-61.974968507642778</v>
          </cell>
          <cell r="M44">
            <v>-72.889109471676861</v>
          </cell>
          <cell r="N44">
            <v>-59.101627679849535</v>
          </cell>
          <cell r="O44">
            <v>0</v>
          </cell>
          <cell r="P44">
            <v>103.52407527684895</v>
          </cell>
        </row>
        <row r="45">
          <cell r="A45" t="str">
            <v>Total Tax</v>
          </cell>
          <cell r="B45">
            <v>107.855</v>
          </cell>
          <cell r="C45">
            <v>124.855</v>
          </cell>
          <cell r="D45">
            <v>28.855</v>
          </cell>
          <cell r="E45">
            <v>29.912000000000006</v>
          </cell>
          <cell r="F45">
            <v>322.28999999999996</v>
          </cell>
          <cell r="G45">
            <v>568.09999999999991</v>
          </cell>
          <cell r="H45">
            <v>1146.3999999999999</v>
          </cell>
          <cell r="I45">
            <v>1512.9</v>
          </cell>
          <cell r="J45">
            <v>1790.0162748702976</v>
          </cell>
          <cell r="K45">
            <v>2516.9355761238539</v>
          </cell>
          <cell r="L45">
            <v>4292.4768314742005</v>
          </cell>
          <cell r="M45">
            <v>6712.2400804231902</v>
          </cell>
          <cell r="N45">
            <v>9762.9210029042424</v>
          </cell>
          <cell r="O45">
            <v>12493.636548280459</v>
          </cell>
          <cell r="P45">
            <v>15182.973222611055</v>
          </cell>
          <cell r="S45">
            <v>516.75</v>
          </cell>
          <cell r="T45">
            <v>517.84999999999991</v>
          </cell>
          <cell r="U45">
            <v>1034.5999999999999</v>
          </cell>
          <cell r="W45">
            <v>13</v>
          </cell>
          <cell r="X45">
            <v>13.02767295597484</v>
          </cell>
          <cell r="Y45">
            <v>26.02767295597484</v>
          </cell>
          <cell r="AB45">
            <v>1020</v>
          </cell>
          <cell r="AC45">
            <v>220</v>
          </cell>
          <cell r="AD45">
            <v>0</v>
          </cell>
          <cell r="AF45">
            <v>1240</v>
          </cell>
        </row>
        <row r="46">
          <cell r="A46" t="str">
            <v>Effective Tax rate</v>
          </cell>
          <cell r="B46">
            <v>0.11466352519828106</v>
          </cell>
          <cell r="C46">
            <v>0.10088439712242198</v>
          </cell>
          <cell r="D46">
            <v>0.15925359707267009</v>
          </cell>
          <cell r="E46">
            <v>2.467540931135381E-2</v>
          </cell>
          <cell r="F46">
            <v>8.110889338920621E-2</v>
          </cell>
          <cell r="G46">
            <v>6.9506808755337449E-2</v>
          </cell>
          <cell r="H46">
            <v>0.11839795096358426</v>
          </cell>
          <cell r="I46">
            <v>0.1106236427051572</v>
          </cell>
          <cell r="J46">
            <v>0.11068715571405859</v>
          </cell>
          <cell r="K46">
            <v>0.1174242361735706</v>
          </cell>
          <cell r="L46">
            <v>0.12576618813974205</v>
          </cell>
          <cell r="M46">
            <v>0.14115336515255381</v>
          </cell>
          <cell r="N46">
            <v>0.14914757037766066</v>
          </cell>
          <cell r="O46">
            <v>0.15508229992405623</v>
          </cell>
          <cell r="P46">
            <v>0.16252413005316313</v>
          </cell>
          <cell r="AB46">
            <v>0.13368283093053734</v>
          </cell>
          <cell r="AC46">
            <v>-0.70967741935483875</v>
          </cell>
          <cell r="AF46">
            <v>0.17945007235890015</v>
          </cell>
        </row>
        <row r="48">
          <cell r="A48" t="str">
            <v>Profit before Minority Interest (PATMI)</v>
          </cell>
          <cell r="B48">
            <v>832.76670000000024</v>
          </cell>
          <cell r="C48">
            <v>1112.7496599999997</v>
          </cell>
          <cell r="D48">
            <v>152.33399999999989</v>
          </cell>
          <cell r="E48">
            <v>1182.307</v>
          </cell>
          <cell r="F48">
            <v>3651.2569999999978</v>
          </cell>
          <cell r="G48">
            <v>7605.2000000000062</v>
          </cell>
          <cell r="H48">
            <v>8536.1999999999916</v>
          </cell>
          <cell r="I48">
            <v>12163.199999999997</v>
          </cell>
          <cell r="J48">
            <v>14381.835493500188</v>
          </cell>
          <cell r="K48">
            <v>18917.613697021479</v>
          </cell>
          <cell r="L48">
            <v>29838.134066144154</v>
          </cell>
          <cell r="M48">
            <v>40840.576483098535</v>
          </cell>
          <cell r="N48">
            <v>55695.208674859074</v>
          </cell>
          <cell r="O48">
            <v>68067.694786105159</v>
          </cell>
          <cell r="P48">
            <v>78236.835993685425</v>
          </cell>
          <cell r="AB48">
            <v>6550</v>
          </cell>
          <cell r="AC48">
            <v>-530</v>
          </cell>
          <cell r="AD48">
            <v>-410</v>
          </cell>
          <cell r="AF48">
            <v>5610</v>
          </cell>
        </row>
        <row r="49">
          <cell r="A49" t="str">
            <v xml:space="preserve">Minority interest in share of loss/ (profit) </v>
          </cell>
          <cell r="B49">
            <v>13.836</v>
          </cell>
          <cell r="C49">
            <v>5.4189999999999996</v>
          </cell>
          <cell r="D49">
            <v>0</v>
          </cell>
          <cell r="E49">
            <v>0</v>
          </cell>
          <cell r="F49">
            <v>2.1054999999999984</v>
          </cell>
          <cell r="G49">
            <v>-10.199999999999999</v>
          </cell>
          <cell r="H49">
            <v>-7.7</v>
          </cell>
          <cell r="I49">
            <v>-428</v>
          </cell>
          <cell r="J49">
            <v>-1097.7341991661738</v>
          </cell>
          <cell r="K49">
            <v>-1612.8799306277547</v>
          </cell>
          <cell r="L49">
            <v>-2562.7868155788269</v>
          </cell>
          <cell r="M49">
            <v>-3525.7812929581978</v>
          </cell>
          <cell r="N49">
            <v>-3927.4628603212441</v>
          </cell>
          <cell r="O49">
            <v>-4381.6527233175302</v>
          </cell>
          <cell r="P49">
            <v>-4764.7137131080763</v>
          </cell>
          <cell r="AB49">
            <v>-50</v>
          </cell>
          <cell r="AC49">
            <v>0</v>
          </cell>
          <cell r="AD49">
            <v>100</v>
          </cell>
          <cell r="AF49">
            <v>50</v>
          </cell>
        </row>
        <row r="50">
          <cell r="A50" t="str">
            <v>Share of profits in Associates</v>
          </cell>
          <cell r="I50">
            <v>557.5</v>
          </cell>
          <cell r="J50">
            <v>1066.384611229859</v>
          </cell>
          <cell r="K50">
            <v>2533.1222988025838</v>
          </cell>
          <cell r="L50">
            <v>3776.0627973584778</v>
          </cell>
          <cell r="M50">
            <v>4402.1889156115085</v>
          </cell>
          <cell r="N50">
            <v>5303.7253022254645</v>
          </cell>
          <cell r="O50">
            <v>6345.8061916600436</v>
          </cell>
          <cell r="P50">
            <v>7595.3906602498564</v>
          </cell>
        </row>
        <row r="51">
          <cell r="A51" t="str">
            <v>Consolidated Net Income</v>
          </cell>
          <cell r="B51">
            <v>846.60270000000025</v>
          </cell>
          <cell r="C51">
            <v>1118.1686599999998</v>
          </cell>
          <cell r="D51">
            <v>152.33399999999989</v>
          </cell>
          <cell r="E51">
            <v>1182.307</v>
          </cell>
          <cell r="F51">
            <v>3653.3624999999979</v>
          </cell>
          <cell r="G51">
            <v>7595.0000000000064</v>
          </cell>
          <cell r="H51">
            <v>8528.4999999999909</v>
          </cell>
          <cell r="I51">
            <v>12292.699999999997</v>
          </cell>
          <cell r="J51">
            <v>14350.485905563874</v>
          </cell>
          <cell r="K51">
            <v>19837.856065196309</v>
          </cell>
          <cell r="L51">
            <v>31051.410047923804</v>
          </cell>
          <cell r="M51">
            <v>41716.984105751842</v>
          </cell>
          <cell r="N51">
            <v>57071.4711167633</v>
          </cell>
          <cell r="O51">
            <v>70031.848254447672</v>
          </cell>
          <cell r="P51">
            <v>81067.512940827204</v>
          </cell>
        </row>
        <row r="52">
          <cell r="A52" t="str">
            <v>Extraordinary / Prior Period Items</v>
          </cell>
          <cell r="E52">
            <v>266.93</v>
          </cell>
          <cell r="F52">
            <v>0</v>
          </cell>
          <cell r="G52">
            <v>0</v>
          </cell>
          <cell r="H52">
            <v>111.8</v>
          </cell>
          <cell r="I52">
            <v>-1991.7</v>
          </cell>
        </row>
        <row r="53">
          <cell r="A53" t="str">
            <v>Net Profit Reported (PAT)</v>
          </cell>
          <cell r="B53">
            <v>846.60270000000025</v>
          </cell>
          <cell r="C53">
            <v>1118.1686599999998</v>
          </cell>
          <cell r="D53">
            <v>152.33399999999989</v>
          </cell>
          <cell r="E53">
            <v>1449.2370000000001</v>
          </cell>
          <cell r="F53">
            <v>3653.3624999999979</v>
          </cell>
          <cell r="G53">
            <v>7595.0000000000064</v>
          </cell>
          <cell r="H53">
            <v>8640.2999999999902</v>
          </cell>
          <cell r="I53">
            <v>10300.999999999996</v>
          </cell>
          <cell r="J53">
            <v>14350.485905563874</v>
          </cell>
          <cell r="K53">
            <v>19837.856065196309</v>
          </cell>
          <cell r="L53">
            <v>31051.410047923804</v>
          </cell>
          <cell r="M53">
            <v>41716.984105751842</v>
          </cell>
          <cell r="N53">
            <v>57071.4711167633</v>
          </cell>
          <cell r="O53">
            <v>70031.848254447672</v>
          </cell>
          <cell r="P53">
            <v>81067.512940827204</v>
          </cell>
          <cell r="S53">
            <v>9601.8999999999869</v>
          </cell>
          <cell r="T53">
            <v>-936.79999999999575</v>
          </cell>
          <cell r="U53">
            <v>8640.2999999999902</v>
          </cell>
          <cell r="W53">
            <v>241.55723270440217</v>
          </cell>
          <cell r="X53">
            <v>-23.567295597484193</v>
          </cell>
          <cell r="Y53">
            <v>217.36603773584881</v>
          </cell>
          <cell r="AB53">
            <v>6500</v>
          </cell>
          <cell r="AC53">
            <v>-530</v>
          </cell>
          <cell r="AD53">
            <v>-310</v>
          </cell>
          <cell r="AE53">
            <v>0</v>
          </cell>
          <cell r="AF53">
            <v>5660</v>
          </cell>
        </row>
        <row r="54">
          <cell r="A54" t="str">
            <v>Growth</v>
          </cell>
          <cell r="C54">
            <v>0.32077143151090759</v>
          </cell>
          <cell r="D54">
            <v>-0.86376473831774181</v>
          </cell>
          <cell r="E54">
            <v>6.7612811322488797</v>
          </cell>
          <cell r="F54">
            <v>2.0900286473817697</v>
          </cell>
          <cell r="G54">
            <v>1.0789067605527816</v>
          </cell>
          <cell r="H54">
            <v>0.12290980908492211</v>
          </cell>
          <cell r="I54">
            <v>0.44136718062965463</v>
          </cell>
          <cell r="J54">
            <v>0.16739901775556842</v>
          </cell>
          <cell r="K54">
            <v>0.38238218522655809</v>
          </cell>
          <cell r="L54">
            <v>0.56526037621578684</v>
          </cell>
          <cell r="M54">
            <v>0.34348115081946728</v>
          </cell>
          <cell r="N54">
            <v>0.3680632083107469</v>
          </cell>
          <cell r="O54">
            <v>0.22709029369802924</v>
          </cell>
          <cell r="P54">
            <v>0.15758065739295501</v>
          </cell>
          <cell r="S54">
            <v>0.1533154287831078</v>
          </cell>
          <cell r="T54">
            <v>-5.4373755724393021E-2</v>
          </cell>
          <cell r="U54">
            <v>0.10819674594558031</v>
          </cell>
          <cell r="W54">
            <v>0.1533154287831078</v>
          </cell>
          <cell r="X54">
            <v>-5.4373755724393069E-2</v>
          </cell>
          <cell r="Y54">
            <v>0.10819674594558031</v>
          </cell>
          <cell r="AB54">
            <v>8.9371648563178877E-2</v>
          </cell>
          <cell r="AC54">
            <v>-3.4415584415584413E-2</v>
          </cell>
          <cell r="AD54" t="e">
            <v>#DIV/0!</v>
          </cell>
          <cell r="AF54">
            <v>6.4641388761991783E-2</v>
          </cell>
        </row>
        <row r="55">
          <cell r="A55" t="str">
            <v>Net Profit Margin</v>
          </cell>
          <cell r="B55">
            <v>0.21845725698449445</v>
          </cell>
          <cell r="C55">
            <v>0.21302126805121033</v>
          </cell>
          <cell r="D55">
            <v>5.8201393770822465E-2</v>
          </cell>
          <cell r="E55">
            <v>0.13787852813822524</v>
          </cell>
          <cell r="F55">
            <v>0.18807703237404505</v>
          </cell>
          <cell r="G55">
            <v>0.19773342046274062</v>
          </cell>
          <cell r="H55">
            <v>0.1067967487004944</v>
          </cell>
          <cell r="I55">
            <v>8.986266240625522E-2</v>
          </cell>
          <cell r="J55">
            <v>7.4548735099567373E-2</v>
          </cell>
          <cell r="K55">
            <v>7.9891248430966469E-2</v>
          </cell>
          <cell r="L55">
            <v>0.10058148302582691</v>
          </cell>
          <cell r="M55">
            <v>0.11149238214200008</v>
          </cell>
          <cell r="N55">
            <v>0.12222212008843461</v>
          </cell>
          <cell r="O55">
            <v>0.12872463098987263</v>
          </cell>
          <cell r="P55">
            <v>0.1316360396991505</v>
          </cell>
        </row>
        <row r="57">
          <cell r="A57" t="str">
            <v>Dividend Payout - Forecast based on Stand Alone A/c</v>
          </cell>
        </row>
        <row r="58">
          <cell r="A58" t="str">
            <v>DPS</v>
          </cell>
          <cell r="B58">
            <v>9.9999178570548466</v>
          </cell>
          <cell r="C58">
            <v>2.8000065714356124</v>
          </cell>
          <cell r="D58">
            <v>0.99999178570548464</v>
          </cell>
          <cell r="E58">
            <v>2.0000000000000004</v>
          </cell>
          <cell r="F58">
            <v>0.80018407731247121</v>
          </cell>
          <cell r="G58">
            <v>0.99996042171118849</v>
          </cell>
          <cell r="H58">
            <v>0.9999833892111466</v>
          </cell>
          <cell r="I58">
            <v>1</v>
          </cell>
          <cell r="J58">
            <v>1.2</v>
          </cell>
          <cell r="K58">
            <v>1.75</v>
          </cell>
          <cell r="L58">
            <v>3.5</v>
          </cell>
          <cell r="M58">
            <v>5</v>
          </cell>
          <cell r="N58">
            <v>7.5</v>
          </cell>
          <cell r="O58">
            <v>10</v>
          </cell>
          <cell r="P58">
            <v>12.5</v>
          </cell>
        </row>
        <row r="59">
          <cell r="A59" t="str">
            <v>Diluted DPS</v>
          </cell>
          <cell r="B59">
            <v>2.4999794642637116</v>
          </cell>
          <cell r="C59">
            <v>1.3964185970100214</v>
          </cell>
          <cell r="D59">
            <v>0.49999178577295877</v>
          </cell>
          <cell r="E59">
            <v>2.0000000000000004</v>
          </cell>
          <cell r="F59">
            <v>0.80018407731247121</v>
          </cell>
          <cell r="G59">
            <v>0.99996042171118849</v>
          </cell>
          <cell r="H59">
            <v>0.99975617567275266</v>
          </cell>
          <cell r="I59">
            <v>0.96428459159605329</v>
          </cell>
          <cell r="J59">
            <v>1.2</v>
          </cell>
          <cell r="K59">
            <v>1.75</v>
          </cell>
          <cell r="L59">
            <v>3.5</v>
          </cell>
          <cell r="M59">
            <v>5</v>
          </cell>
          <cell r="N59">
            <v>7.5</v>
          </cell>
          <cell r="O59">
            <v>10</v>
          </cell>
          <cell r="P59">
            <v>12.5</v>
          </cell>
        </row>
        <row r="60">
          <cell r="A60" t="str">
            <v>Payout (%)</v>
          </cell>
          <cell r="B60">
            <v>7.1897951660206127E-2</v>
          </cell>
          <cell r="C60">
            <v>0.15242333835398322</v>
          </cell>
          <cell r="D60">
            <v>0.39957593183399664</v>
          </cell>
          <cell r="E60">
            <v>0.18853304238955376</v>
          </cell>
          <cell r="F60">
            <v>0.10911504045350491</v>
          </cell>
          <cell r="G60">
            <v>0.19962269554514642</v>
          </cell>
          <cell r="H60">
            <v>0.15460695130275601</v>
          </cell>
          <cell r="I60">
            <v>0.13421930107570912</v>
          </cell>
        </row>
        <row r="61">
          <cell r="A61" t="str">
            <v>Payout (%) - Based on Consolidated</v>
          </cell>
          <cell r="E61">
            <v>0.19071202542181415</v>
          </cell>
          <cell r="F61">
            <v>0.10912805885752279</v>
          </cell>
          <cell r="G61">
            <v>0.21707019171201128</v>
          </cell>
          <cell r="H61">
            <v>0.19190033068392806</v>
          </cell>
          <cell r="I61">
            <v>0.17034525031699282</v>
          </cell>
          <cell r="J61">
            <v>0.14684492133022817</v>
          </cell>
          <cell r="K61">
            <v>0.155426421201629</v>
          </cell>
          <cell r="L61">
            <v>0.20510952274074157</v>
          </cell>
          <cell r="M61">
            <v>0.21806453861891228</v>
          </cell>
          <cell r="N61">
            <v>0.23906412740418317</v>
          </cell>
          <cell r="O61">
            <v>0.25974584598354333</v>
          </cell>
          <cell r="P61">
            <v>0.28047268223254462</v>
          </cell>
        </row>
        <row r="63">
          <cell r="A63" t="str">
            <v>Dividend on Equity Shares (Rs Million)</v>
          </cell>
          <cell r="C63">
            <v>170</v>
          </cell>
          <cell r="D63">
            <v>60.869</v>
          </cell>
          <cell r="E63">
            <v>243.48000000000002</v>
          </cell>
          <cell r="F63">
            <v>347.76</v>
          </cell>
          <cell r="G63">
            <v>1439.1</v>
          </cell>
          <cell r="H63">
            <v>1445.4</v>
          </cell>
          <cell r="I63">
            <v>1496.9343999999999</v>
          </cell>
          <cell r="J63">
            <v>1798.6882799999998</v>
          </cell>
          <cell r="K63">
            <v>2632.7925749999999</v>
          </cell>
          <cell r="L63">
            <v>5440.2841499999995</v>
          </cell>
          <cell r="M63">
            <v>7771.8344999999999</v>
          </cell>
          <cell r="N63">
            <v>11657.751749999999</v>
          </cell>
          <cell r="O63">
            <v>15543.669</v>
          </cell>
          <cell r="P63">
            <v>19429.58625</v>
          </cell>
        </row>
        <row r="64">
          <cell r="A64" t="str">
            <v>Dividend Tax on Equity Shares (Rs Million)</v>
          </cell>
          <cell r="D64">
            <v>7.97</v>
          </cell>
          <cell r="E64">
            <v>31.871677138714354</v>
          </cell>
          <cell r="F64">
            <v>48.487225609756095</v>
          </cell>
          <cell r="G64">
            <v>205.43036339905203</v>
          </cell>
          <cell r="H64">
            <v>208.94253282275713</v>
          </cell>
          <cell r="I64">
            <v>254.40400128000002</v>
          </cell>
          <cell r="J64">
            <v>305.68707318600002</v>
          </cell>
          <cell r="K64">
            <v>447.44309812125005</v>
          </cell>
          <cell r="L64">
            <v>924.57629129250006</v>
          </cell>
          <cell r="M64">
            <v>1320.823273275</v>
          </cell>
          <cell r="N64">
            <v>1981.2349099125001</v>
          </cell>
          <cell r="O64">
            <v>2641.64654655</v>
          </cell>
          <cell r="P64">
            <v>3302.0581831875006</v>
          </cell>
        </row>
        <row r="65">
          <cell r="A65" t="str">
            <v>Dividend of Pref Shares (Rs Million)</v>
          </cell>
          <cell r="D65">
            <v>1.333</v>
          </cell>
          <cell r="E65">
            <v>4.8</v>
          </cell>
          <cell r="F65">
            <v>19.600000000000001</v>
          </cell>
          <cell r="G65">
            <v>16.600000000000001</v>
          </cell>
          <cell r="H65">
            <v>17</v>
          </cell>
          <cell r="I65">
            <v>17</v>
          </cell>
          <cell r="J65">
            <v>17</v>
          </cell>
          <cell r="K65">
            <v>17</v>
          </cell>
          <cell r="L65">
            <v>17</v>
          </cell>
          <cell r="M65">
            <v>17</v>
          </cell>
          <cell r="N65">
            <v>17</v>
          </cell>
          <cell r="O65">
            <v>17</v>
          </cell>
          <cell r="P65">
            <v>17</v>
          </cell>
        </row>
        <row r="66">
          <cell r="A66" t="str">
            <v>Dividend Tax on Pref. Shares (Rs Million)</v>
          </cell>
          <cell r="E66">
            <v>0.62832286128564618</v>
          </cell>
          <cell r="F66">
            <v>2.7327743902439039</v>
          </cell>
          <cell r="G66">
            <v>2.3696366009479846</v>
          </cell>
          <cell r="H66">
            <v>2.4574671772428758</v>
          </cell>
          <cell r="I66">
            <v>2.8891500000000003</v>
          </cell>
          <cell r="J66">
            <v>2.8891500000000003</v>
          </cell>
          <cell r="K66">
            <v>2.8891500000000003</v>
          </cell>
          <cell r="L66">
            <v>2.8891500000000003</v>
          </cell>
          <cell r="M66">
            <v>2.8891500000000003</v>
          </cell>
          <cell r="N66">
            <v>2.8891500000000003</v>
          </cell>
          <cell r="O66">
            <v>2.8891500000000003</v>
          </cell>
          <cell r="P66">
            <v>2.8891500000000003</v>
          </cell>
        </row>
        <row r="67">
          <cell r="A67" t="str">
            <v>Dividends (incl. Dividend Tax) Paid</v>
          </cell>
          <cell r="C67">
            <v>170</v>
          </cell>
          <cell r="D67">
            <v>70.171999999999997</v>
          </cell>
          <cell r="E67">
            <v>280.78000000000003</v>
          </cell>
          <cell r="F67">
            <v>418.58</v>
          </cell>
          <cell r="G67">
            <v>1663.5</v>
          </cell>
          <cell r="H67">
            <v>1673.8000000000002</v>
          </cell>
          <cell r="I67">
            <v>1771.2275512799999</v>
          </cell>
          <cell r="J67">
            <v>2124.2645031859997</v>
          </cell>
          <cell r="K67">
            <v>3100.1248231212498</v>
          </cell>
          <cell r="L67">
            <v>6384.7495912924996</v>
          </cell>
          <cell r="M67">
            <v>9112.5469232750002</v>
          </cell>
          <cell r="N67">
            <v>13658.875809912501</v>
          </cell>
          <cell r="O67">
            <v>18205.204696549998</v>
          </cell>
          <cell r="P67">
            <v>22751.533583187502</v>
          </cell>
        </row>
        <row r="68">
          <cell r="A68" t="str">
            <v>Div Tax</v>
          </cell>
          <cell r="D68">
            <v>0.12813092826597217</v>
          </cell>
          <cell r="E68">
            <v>0.13090059610117608</v>
          </cell>
          <cell r="F68">
            <v>0.13942726480836237</v>
          </cell>
          <cell r="G68">
            <v>0.14274919282819265</v>
          </cell>
          <cell r="H68">
            <v>0.14455689277899342</v>
          </cell>
          <cell r="I68">
            <v>0.16995000000000002</v>
          </cell>
          <cell r="J68">
            <v>0.16995000000000002</v>
          </cell>
          <cell r="K68">
            <v>0.16995000000000002</v>
          </cell>
          <cell r="L68">
            <v>0.16995000000000002</v>
          </cell>
          <cell r="M68">
            <v>0.16995000000000002</v>
          </cell>
          <cell r="N68">
            <v>0.16995000000000002</v>
          </cell>
          <cell r="O68">
            <v>0.16995000000000002</v>
          </cell>
          <cell r="P68">
            <v>0.16995000000000002</v>
          </cell>
        </row>
        <row r="70">
          <cell r="A70" t="str">
            <v>Consolidated Balance Sheet</v>
          </cell>
        </row>
        <row r="72">
          <cell r="A72" t="str">
            <v>(Rs m, Year Ending Mar)</v>
          </cell>
          <cell r="B72">
            <v>2001</v>
          </cell>
          <cell r="C72">
            <v>2002</v>
          </cell>
          <cell r="D72">
            <v>2003</v>
          </cell>
          <cell r="E72">
            <v>2004</v>
          </cell>
          <cell r="F72">
            <v>2005</v>
          </cell>
          <cell r="G72">
            <v>2006</v>
          </cell>
          <cell r="H72">
            <v>2007</v>
          </cell>
          <cell r="I72">
            <v>2008</v>
          </cell>
          <cell r="J72">
            <v>2009</v>
          </cell>
          <cell r="K72">
            <v>2010</v>
          </cell>
          <cell r="L72">
            <v>2011</v>
          </cell>
          <cell r="M72">
            <v>2012</v>
          </cell>
          <cell r="N72">
            <v>2013</v>
          </cell>
          <cell r="O72">
            <v>2014</v>
          </cell>
          <cell r="P72">
            <v>2015</v>
          </cell>
          <cell r="S72">
            <v>39326</v>
          </cell>
        </row>
        <row r="73">
          <cell r="A73" t="str">
            <v>Share Capital</v>
          </cell>
          <cell r="B73">
            <v>60.870000000000005</v>
          </cell>
          <cell r="C73">
            <v>121.739</v>
          </cell>
          <cell r="D73">
            <v>121.739</v>
          </cell>
          <cell r="E73">
            <v>243.48</v>
          </cell>
          <cell r="F73">
            <v>869.2</v>
          </cell>
          <cell r="G73">
            <v>2875.3137999999999</v>
          </cell>
          <cell r="H73">
            <v>2877.6478000000002</v>
          </cell>
          <cell r="I73">
            <v>2993.9</v>
          </cell>
          <cell r="J73">
            <v>2997.8450000000003</v>
          </cell>
          <cell r="K73">
            <v>3008.9370000000004</v>
          </cell>
          <cell r="L73">
            <v>3108.7650000000003</v>
          </cell>
          <cell r="M73">
            <v>3108.7650000000003</v>
          </cell>
          <cell r="N73">
            <v>3108.7650000000003</v>
          </cell>
          <cell r="O73">
            <v>3108.7650000000003</v>
          </cell>
          <cell r="P73">
            <v>3108.7650000000003</v>
          </cell>
          <cell r="S73">
            <v>2879.75</v>
          </cell>
        </row>
        <row r="74">
          <cell r="A74" t="str">
            <v>Reserves &amp; Surplus</v>
          </cell>
          <cell r="B74">
            <v>1256.123</v>
          </cell>
          <cell r="C74">
            <v>2124.4739999999997</v>
          </cell>
          <cell r="D74">
            <v>2438.6689999999999</v>
          </cell>
          <cell r="E74">
            <v>3490.3199999999997</v>
          </cell>
          <cell r="F74">
            <v>7023.6</v>
          </cell>
          <cell r="G74">
            <v>24217.1</v>
          </cell>
          <cell r="H74">
            <v>31225.9</v>
          </cell>
          <cell r="I74">
            <v>77916.700000000012</v>
          </cell>
          <cell r="J74">
            <v>90239.573902377873</v>
          </cell>
          <cell r="K74">
            <v>108988.24386445293</v>
          </cell>
          <cell r="L74">
            <v>151753.35280108423</v>
          </cell>
          <cell r="M74">
            <v>184357.78998356109</v>
          </cell>
          <cell r="N74">
            <v>227770.38529041188</v>
          </cell>
          <cell r="O74">
            <v>279597.02884830959</v>
          </cell>
          <cell r="P74">
            <v>337913.00820594933</v>
          </cell>
          <cell r="S74">
            <v>35971.35</v>
          </cell>
        </row>
        <row r="75">
          <cell r="A75" t="str">
            <v>Less: Misc. + Pre-Op Expenditure</v>
          </cell>
          <cell r="B75">
            <v>-1.9079999999999999</v>
          </cell>
          <cell r="C75">
            <v>0.19299999999999995</v>
          </cell>
          <cell r="D75">
            <v>-2.3140000000000001</v>
          </cell>
          <cell r="E75">
            <v>-2.08</v>
          </cell>
          <cell r="F75">
            <v>-4.1150000000000002</v>
          </cell>
          <cell r="G75">
            <v>-25.2</v>
          </cell>
          <cell r="H75">
            <v>-38.6</v>
          </cell>
          <cell r="I75">
            <v>0</v>
          </cell>
          <cell r="J75">
            <v>-100</v>
          </cell>
          <cell r="K75">
            <v>-75</v>
          </cell>
          <cell r="L75">
            <v>-56.25</v>
          </cell>
          <cell r="M75">
            <v>-42.1875</v>
          </cell>
          <cell r="N75">
            <v>-31.640625</v>
          </cell>
          <cell r="O75">
            <v>-23.73046875</v>
          </cell>
          <cell r="P75">
            <v>-17.7978515625</v>
          </cell>
          <cell r="S75">
            <v>-161.9</v>
          </cell>
        </row>
        <row r="76">
          <cell r="A76" t="str">
            <v>Employee Stock Option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103.60000000000001</v>
          </cell>
          <cell r="H76">
            <v>117.10000000000001</v>
          </cell>
          <cell r="I76">
            <v>102.2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S76">
            <v>83.83</v>
          </cell>
        </row>
        <row r="77">
          <cell r="A77" t="str">
            <v>Share App. of Sub Pending Allotment</v>
          </cell>
          <cell r="F77">
            <v>0.5</v>
          </cell>
          <cell r="G77">
            <v>1.9</v>
          </cell>
          <cell r="H77">
            <v>0.0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S77">
            <v>9.16</v>
          </cell>
        </row>
        <row r="78">
          <cell r="A78" t="str">
            <v>Shareholders' Funds</v>
          </cell>
          <cell r="B78">
            <v>1315.085</v>
          </cell>
          <cell r="C78">
            <v>2246.4059999999999</v>
          </cell>
          <cell r="D78">
            <v>2558.0940000000001</v>
          </cell>
          <cell r="E78">
            <v>3731.72</v>
          </cell>
          <cell r="F78">
            <v>7889.1850000000004</v>
          </cell>
          <cell r="G78">
            <v>27172.713799999998</v>
          </cell>
          <cell r="H78">
            <v>34182.067799999997</v>
          </cell>
          <cell r="I78">
            <v>81012.800000000003</v>
          </cell>
          <cell r="J78">
            <v>93137.418902377874</v>
          </cell>
          <cell r="K78">
            <v>111922.18086445294</v>
          </cell>
          <cell r="L78">
            <v>154805.86780108424</v>
          </cell>
          <cell r="M78">
            <v>187424.3674835611</v>
          </cell>
          <cell r="N78">
            <v>230847.5096654119</v>
          </cell>
          <cell r="O78">
            <v>282682.06337955961</v>
          </cell>
          <cell r="P78">
            <v>341003.97535438684</v>
          </cell>
          <cell r="S78">
            <v>38782.19</v>
          </cell>
        </row>
        <row r="80">
          <cell r="A80" t="str">
            <v>Preference Share Capital</v>
          </cell>
          <cell r="B80">
            <v>10.25</v>
          </cell>
          <cell r="C80">
            <v>10.25</v>
          </cell>
          <cell r="D80">
            <v>40.25</v>
          </cell>
          <cell r="E80">
            <v>150</v>
          </cell>
          <cell r="F80">
            <v>1150</v>
          </cell>
          <cell r="G80">
            <v>15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S80">
            <v>0</v>
          </cell>
        </row>
        <row r="81">
          <cell r="A81" t="str">
            <v>Preference Share Capital - Suzlon Structures</v>
          </cell>
          <cell r="E81">
            <v>30</v>
          </cell>
          <cell r="F81">
            <v>3</v>
          </cell>
          <cell r="G81">
            <v>25</v>
          </cell>
          <cell r="H81">
            <v>25</v>
          </cell>
          <cell r="I81">
            <v>25</v>
          </cell>
          <cell r="J81">
            <v>25</v>
          </cell>
          <cell r="K81">
            <v>25</v>
          </cell>
          <cell r="L81">
            <v>25</v>
          </cell>
          <cell r="M81">
            <v>25</v>
          </cell>
          <cell r="N81">
            <v>25</v>
          </cell>
          <cell r="O81">
            <v>25</v>
          </cell>
          <cell r="P81">
            <v>25</v>
          </cell>
          <cell r="S81">
            <v>25</v>
          </cell>
        </row>
        <row r="82">
          <cell r="A82" t="str">
            <v>Management Option Certificates</v>
          </cell>
          <cell r="H82">
            <v>89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S82">
            <v>756.38</v>
          </cell>
        </row>
        <row r="83">
          <cell r="A83" t="str">
            <v>Minority Interest</v>
          </cell>
          <cell r="B83">
            <v>0</v>
          </cell>
          <cell r="C83">
            <v>0</v>
          </cell>
          <cell r="D83">
            <v>8.15</v>
          </cell>
          <cell r="E83">
            <v>0</v>
          </cell>
          <cell r="F83">
            <v>64.5</v>
          </cell>
          <cell r="G83">
            <v>74.7</v>
          </cell>
          <cell r="H83">
            <v>141.1</v>
          </cell>
          <cell r="I83">
            <v>10243.799999999999</v>
          </cell>
          <cell r="J83">
            <v>11341.534199166173</v>
          </cell>
          <cell r="K83">
            <v>12954.414129793928</v>
          </cell>
          <cell r="L83">
            <v>15517.200945372755</v>
          </cell>
          <cell r="M83">
            <v>19042.982238330951</v>
          </cell>
          <cell r="N83">
            <v>22970.445098652195</v>
          </cell>
          <cell r="O83">
            <v>27352.097821969724</v>
          </cell>
          <cell r="P83">
            <v>32116.811535077803</v>
          </cell>
          <cell r="S83">
            <v>198.27</v>
          </cell>
        </row>
        <row r="84">
          <cell r="A84" t="str">
            <v>Deferred Tax Liability</v>
          </cell>
          <cell r="B84">
            <v>0</v>
          </cell>
          <cell r="C84">
            <v>0</v>
          </cell>
          <cell r="D84">
            <v>-11.256</v>
          </cell>
          <cell r="E84">
            <v>-105.3</v>
          </cell>
          <cell r="F84">
            <v>-241.05500000000001</v>
          </cell>
          <cell r="G84">
            <v>-817.61379999999997</v>
          </cell>
          <cell r="H84">
            <v>176.93220000000002</v>
          </cell>
          <cell r="I84">
            <v>219.2</v>
          </cell>
          <cell r="J84">
            <v>179.46141338077135</v>
          </cell>
          <cell r="K84">
            <v>133.19522955971016</v>
          </cell>
          <cell r="L84">
            <v>71.220261052067372</v>
          </cell>
          <cell r="M84">
            <v>-1.668848419609489</v>
          </cell>
          <cell r="N84">
            <v>-60.770476099459025</v>
          </cell>
          <cell r="O84">
            <v>-60.770476099459025</v>
          </cell>
          <cell r="P84">
            <v>42.753599177389923</v>
          </cell>
          <cell r="S84">
            <v>197.47</v>
          </cell>
        </row>
        <row r="86">
          <cell r="A86" t="str">
            <v>Loan Funds</v>
          </cell>
          <cell r="B86">
            <v>206.79900000000001</v>
          </cell>
          <cell r="C86">
            <v>446.65600000000001</v>
          </cell>
          <cell r="D86">
            <v>1068.2269999999999</v>
          </cell>
          <cell r="E86">
            <v>2383.63</v>
          </cell>
          <cell r="F86">
            <v>3958.1099999999997</v>
          </cell>
          <cell r="G86">
            <v>4507</v>
          </cell>
          <cell r="H86">
            <v>51620.399999999994</v>
          </cell>
          <cell r="I86">
            <v>99345</v>
          </cell>
          <cell r="J86">
            <v>130011.94284675</v>
          </cell>
          <cell r="K86">
            <v>135629.65349203211</v>
          </cell>
          <cell r="L86">
            <v>112800.93070222014</v>
          </cell>
          <cell r="M86">
            <v>95117.851500000004</v>
          </cell>
          <cell r="N86">
            <v>82617.851500000004</v>
          </cell>
          <cell r="O86">
            <v>70117.851500000004</v>
          </cell>
          <cell r="P86">
            <v>57617.851500000004</v>
          </cell>
          <cell r="S86">
            <v>103529.77</v>
          </cell>
        </row>
        <row r="87">
          <cell r="A87" t="str">
            <v>Secured Loans</v>
          </cell>
          <cell r="E87">
            <v>1878.55</v>
          </cell>
          <cell r="F87">
            <v>3567.18</v>
          </cell>
          <cell r="G87">
            <v>3898.9</v>
          </cell>
          <cell r="H87">
            <v>19844.3</v>
          </cell>
          <cell r="I87">
            <v>71065.2</v>
          </cell>
          <cell r="J87">
            <v>100065.2</v>
          </cell>
          <cell r="K87">
            <v>106065.2</v>
          </cell>
          <cell r="L87">
            <v>101065.2</v>
          </cell>
          <cell r="M87">
            <v>88565.2</v>
          </cell>
          <cell r="N87">
            <v>76065.2</v>
          </cell>
          <cell r="O87">
            <v>63565.2</v>
          </cell>
          <cell r="P87">
            <v>51065.2</v>
          </cell>
          <cell r="S87">
            <v>86433.74</v>
          </cell>
        </row>
        <row r="88">
          <cell r="A88" t="str">
            <v>Unsecured Loans</v>
          </cell>
          <cell r="E88">
            <v>505.08</v>
          </cell>
          <cell r="F88">
            <v>390.93</v>
          </cell>
          <cell r="G88">
            <v>608.1</v>
          </cell>
          <cell r="H88">
            <v>31776.1</v>
          </cell>
          <cell r="I88">
            <v>28279.8</v>
          </cell>
          <cell r="J88">
            <v>29946.742846749999</v>
          </cell>
          <cell r="K88">
            <v>29564.45349203212</v>
          </cell>
          <cell r="L88">
            <v>11735.730702220138</v>
          </cell>
          <cell r="M88">
            <v>6552.6515000000036</v>
          </cell>
          <cell r="N88">
            <v>6552.6515000000036</v>
          </cell>
          <cell r="O88">
            <v>6552.6515000000036</v>
          </cell>
          <cell r="P88">
            <v>6552.6515000000036</v>
          </cell>
          <cell r="S88">
            <v>17096.03</v>
          </cell>
        </row>
        <row r="90">
          <cell r="A90" t="str">
            <v>TOTAL LIABILITIES</v>
          </cell>
          <cell r="B90">
            <v>1532.134</v>
          </cell>
          <cell r="C90">
            <v>2703.3119999999999</v>
          </cell>
          <cell r="D90">
            <v>3663.4649999999997</v>
          </cell>
          <cell r="E90">
            <v>6190.05</v>
          </cell>
          <cell r="F90">
            <v>12823.74</v>
          </cell>
          <cell r="G90">
            <v>31111.8</v>
          </cell>
          <cell r="H90">
            <v>87035.499999999985</v>
          </cell>
          <cell r="I90">
            <v>190845.8</v>
          </cell>
          <cell r="J90">
            <v>234695.3573616748</v>
          </cell>
          <cell r="K90">
            <v>260664.44371583869</v>
          </cell>
          <cell r="L90">
            <v>283220.21970972919</v>
          </cell>
          <cell r="M90">
            <v>301608.53237347241</v>
          </cell>
          <cell r="N90">
            <v>336400.03578796465</v>
          </cell>
          <cell r="O90">
            <v>380116.24222542986</v>
          </cell>
          <cell r="P90">
            <v>430806.39198864205</v>
          </cell>
          <cell r="S90">
            <v>143489.08000000002</v>
          </cell>
        </row>
        <row r="92">
          <cell r="A92" t="str">
            <v>Gross Fixed Assets (Excl. Goodwill)</v>
          </cell>
          <cell r="B92">
            <v>178.99299999999999</v>
          </cell>
          <cell r="C92">
            <v>565.91700000000003</v>
          </cell>
          <cell r="D92">
            <v>1107.825</v>
          </cell>
          <cell r="E92">
            <v>1846.5300000000004</v>
          </cell>
          <cell r="F92">
            <v>3428.5</v>
          </cell>
          <cell r="G92">
            <v>5893.2999999999993</v>
          </cell>
          <cell r="H92">
            <v>25020.6</v>
          </cell>
          <cell r="I92">
            <v>41362.300000000003</v>
          </cell>
          <cell r="J92">
            <v>81818.511205457165</v>
          </cell>
          <cell r="K92">
            <v>94103.13480203021</v>
          </cell>
          <cell r="L92">
            <v>101300.47152841194</v>
          </cell>
          <cell r="M92">
            <v>109178.62835310979</v>
          </cell>
          <cell r="N92">
            <v>119390.12733140209</v>
          </cell>
          <cell r="O92">
            <v>134486.70384270654</v>
          </cell>
          <cell r="P92">
            <v>149929.13118789546</v>
          </cell>
          <cell r="S92">
            <v>28929.449999999993</v>
          </cell>
        </row>
        <row r="93">
          <cell r="A93" t="str">
            <v xml:space="preserve">Less: Acc. Depreciation </v>
          </cell>
          <cell r="B93">
            <v>-38.384</v>
          </cell>
          <cell r="C93">
            <v>-77.551000000000002</v>
          </cell>
          <cell r="D93">
            <v>-195.41800000000188</v>
          </cell>
          <cell r="E93">
            <v>-304.12</v>
          </cell>
          <cell r="F93">
            <v>-780.3</v>
          </cell>
          <cell r="G93">
            <v>-1427.7</v>
          </cell>
          <cell r="H93">
            <v>-6788</v>
          </cell>
          <cell r="I93">
            <v>-9919.2999999999993</v>
          </cell>
          <cell r="J93">
            <v>-14846.532448218286</v>
          </cell>
          <cell r="K93">
            <v>-22147.280757529013</v>
          </cell>
          <cell r="L93">
            <v>-30256.530420242365</v>
          </cell>
          <cell r="M93">
            <v>-39254.511940177421</v>
          </cell>
          <cell r="N93">
            <v>-49311.537190295945</v>
          </cell>
          <cell r="O93">
            <v>-60482.117761956724</v>
          </cell>
          <cell r="P93">
            <v>-72996.414503303211</v>
          </cell>
          <cell r="S93">
            <v>-7860.44</v>
          </cell>
        </row>
        <row r="94">
          <cell r="A94" t="str">
            <v>Net Block</v>
          </cell>
          <cell r="D94">
            <v>912.40699999999811</v>
          </cell>
          <cell r="E94">
            <v>1542.4100000000003</v>
          </cell>
          <cell r="F94">
            <v>2648.2</v>
          </cell>
          <cell r="G94">
            <v>4465.5999999999995</v>
          </cell>
          <cell r="H94">
            <v>18232.599999999999</v>
          </cell>
          <cell r="I94">
            <v>31443.000000000004</v>
          </cell>
          <cell r="J94">
            <v>66971.978757238874</v>
          </cell>
          <cell r="K94">
            <v>71955.854044501204</v>
          </cell>
          <cell r="L94">
            <v>71043.941108169587</v>
          </cell>
          <cell r="M94">
            <v>69924.116412932373</v>
          </cell>
          <cell r="N94">
            <v>70078.59014110615</v>
          </cell>
          <cell r="O94">
            <v>74004.58608074981</v>
          </cell>
          <cell r="P94">
            <v>76932.716684592247</v>
          </cell>
          <cell r="S94">
            <v>21069.009999999995</v>
          </cell>
        </row>
        <row r="95">
          <cell r="A95" t="str">
            <v>Add: Capital Work in Progress</v>
          </cell>
          <cell r="B95">
            <v>12.427</v>
          </cell>
          <cell r="C95">
            <v>5.0039999999999996</v>
          </cell>
          <cell r="D95">
            <v>17.279</v>
          </cell>
          <cell r="E95">
            <v>124.27</v>
          </cell>
          <cell r="F95">
            <v>289.39999999999998</v>
          </cell>
          <cell r="G95">
            <v>1651.6</v>
          </cell>
          <cell r="H95">
            <v>4498.2</v>
          </cell>
          <cell r="I95">
            <v>11196.7</v>
          </cell>
          <cell r="J95">
            <v>11296.063735152389</v>
          </cell>
          <cell r="K95">
            <v>5606.9853554816109</v>
          </cell>
          <cell r="L95">
            <v>3933.1455130927689</v>
          </cell>
          <cell r="M95">
            <v>5618.2695168421787</v>
          </cell>
          <cell r="N95">
            <v>6940.5372681870058</v>
          </cell>
          <cell r="O95">
            <v>11032.254150392251</v>
          </cell>
          <cell r="P95">
            <v>8923.0748549535601</v>
          </cell>
          <cell r="S95">
            <v>8444.8799999999992</v>
          </cell>
        </row>
        <row r="96">
          <cell r="A96" t="str">
            <v>Net Fixed Assets</v>
          </cell>
          <cell r="B96">
            <v>153.03599999999997</v>
          </cell>
          <cell r="C96">
            <v>493.37</v>
          </cell>
          <cell r="D96">
            <v>929.6859999999981</v>
          </cell>
          <cell r="E96">
            <v>1666.6800000000003</v>
          </cell>
          <cell r="F96">
            <v>2937.6</v>
          </cell>
          <cell r="G96">
            <v>6117.1999999999989</v>
          </cell>
          <cell r="H96">
            <v>22730.799999999999</v>
          </cell>
          <cell r="I96">
            <v>42639.700000000004</v>
          </cell>
          <cell r="J96">
            <v>78268.042492391265</v>
          </cell>
          <cell r="K96">
            <v>77562.839399982811</v>
          </cell>
          <cell r="L96">
            <v>74977.086621262351</v>
          </cell>
          <cell r="M96">
            <v>75542.385929774551</v>
          </cell>
          <cell r="N96">
            <v>77019.127409293156</v>
          </cell>
          <cell r="O96">
            <v>85036.840231142065</v>
          </cell>
          <cell r="P96">
            <v>85855.791539545811</v>
          </cell>
          <cell r="S96">
            <v>29513.889999999992</v>
          </cell>
        </row>
        <row r="98">
          <cell r="A98" t="str">
            <v>Gross Intangibles (Excl. Goodwill)</v>
          </cell>
          <cell r="D98">
            <v>17.581</v>
          </cell>
          <cell r="E98">
            <v>54.74</v>
          </cell>
          <cell r="F98">
            <v>155.74</v>
          </cell>
          <cell r="G98">
            <v>381.2</v>
          </cell>
          <cell r="H98">
            <v>546.90000000000009</v>
          </cell>
          <cell r="I98">
            <v>712.09999999999991</v>
          </cell>
          <cell r="J98">
            <v>862.09999999999991</v>
          </cell>
          <cell r="K98">
            <v>962.09999999999991</v>
          </cell>
          <cell r="L98">
            <v>1062.0999999999999</v>
          </cell>
          <cell r="M98">
            <v>1162.0999999999999</v>
          </cell>
          <cell r="N98">
            <v>1262.0999999999999</v>
          </cell>
          <cell r="O98">
            <v>1362.1</v>
          </cell>
          <cell r="P98">
            <v>1462.1</v>
          </cell>
          <cell r="S98">
            <v>564.91</v>
          </cell>
        </row>
        <row r="99">
          <cell r="A99" t="str">
            <v>Less: Acc Amortization</v>
          </cell>
          <cell r="D99">
            <v>-5.5960000000000001</v>
          </cell>
          <cell r="E99">
            <v>-9.81</v>
          </cell>
          <cell r="F99">
            <v>-25</v>
          </cell>
          <cell r="G99">
            <v>-103.8</v>
          </cell>
          <cell r="H99">
            <v>-227.8</v>
          </cell>
          <cell r="I99">
            <v>-398.19999999999993</v>
          </cell>
          <cell r="J99">
            <v>-535.01499999999987</v>
          </cell>
          <cell r="K99">
            <v>-671.3984999999999</v>
          </cell>
          <cell r="L99">
            <v>-806.8504999999999</v>
          </cell>
          <cell r="M99">
            <v>-938.37099999999987</v>
          </cell>
          <cell r="N99">
            <v>-1062.9599999999998</v>
          </cell>
          <cell r="O99">
            <v>-1177.6174999999998</v>
          </cell>
          <cell r="P99">
            <v>-1299.7749999999999</v>
          </cell>
          <cell r="S99">
            <v>-285.58999999999997</v>
          </cell>
        </row>
        <row r="100">
          <cell r="A100" t="str">
            <v>Net Intangibles</v>
          </cell>
          <cell r="D100">
            <v>11.984999999999999</v>
          </cell>
          <cell r="E100">
            <v>44.93</v>
          </cell>
          <cell r="F100">
            <v>130.74</v>
          </cell>
          <cell r="G100">
            <v>277.39999999999998</v>
          </cell>
          <cell r="H100">
            <v>319.10000000000008</v>
          </cell>
          <cell r="I100">
            <v>313.89999999999998</v>
          </cell>
          <cell r="J100">
            <v>327.08500000000004</v>
          </cell>
          <cell r="K100">
            <v>290.70150000000001</v>
          </cell>
          <cell r="L100">
            <v>255.24950000000001</v>
          </cell>
          <cell r="M100">
            <v>223.72900000000004</v>
          </cell>
          <cell r="N100">
            <v>199.1400000000001</v>
          </cell>
          <cell r="O100">
            <v>184.48250000000007</v>
          </cell>
          <cell r="P100">
            <v>162.32500000000005</v>
          </cell>
          <cell r="S100">
            <v>279.32</v>
          </cell>
        </row>
        <row r="102">
          <cell r="A102" t="str">
            <v>Goodwill - Gross</v>
          </cell>
          <cell r="E102">
            <v>10.95</v>
          </cell>
          <cell r="F102">
            <v>12.7</v>
          </cell>
          <cell r="G102">
            <v>18.2</v>
          </cell>
          <cell r="H102">
            <v>17643.2</v>
          </cell>
          <cell r="I102">
            <v>13923.1</v>
          </cell>
          <cell r="J102">
            <v>13923.1</v>
          </cell>
          <cell r="K102">
            <v>13923.1</v>
          </cell>
          <cell r="L102">
            <v>13923.1</v>
          </cell>
          <cell r="M102">
            <v>13923.1</v>
          </cell>
          <cell r="N102">
            <v>13923.1</v>
          </cell>
          <cell r="O102">
            <v>13923.1</v>
          </cell>
          <cell r="P102">
            <v>13923.1</v>
          </cell>
          <cell r="S102">
            <v>17643.240000000002</v>
          </cell>
        </row>
        <row r="103">
          <cell r="A103" t="str">
            <v xml:space="preserve">Less: Acc. Amortization </v>
          </cell>
          <cell r="E103">
            <v>-1.1000000000000001</v>
          </cell>
          <cell r="F103">
            <v>-2.4</v>
          </cell>
          <cell r="G103">
            <v>-4.2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S103">
            <v>0</v>
          </cell>
        </row>
        <row r="104">
          <cell r="A104" t="str">
            <v>Goodwill - Net</v>
          </cell>
          <cell r="E104">
            <v>9.85</v>
          </cell>
          <cell r="F104">
            <v>10.299999999999999</v>
          </cell>
          <cell r="G104">
            <v>14</v>
          </cell>
          <cell r="H104">
            <v>17643.2</v>
          </cell>
          <cell r="I104">
            <v>13923.1</v>
          </cell>
          <cell r="J104">
            <v>13923.1</v>
          </cell>
          <cell r="K104">
            <v>13923.1</v>
          </cell>
          <cell r="L104">
            <v>13923.1</v>
          </cell>
          <cell r="M104">
            <v>13923.1</v>
          </cell>
          <cell r="N104">
            <v>13923.1</v>
          </cell>
          <cell r="O104">
            <v>13923.1</v>
          </cell>
          <cell r="P104">
            <v>13923.1</v>
          </cell>
          <cell r="S104">
            <v>17643.240000000002</v>
          </cell>
        </row>
        <row r="105">
          <cell r="G105">
            <v>16506.900000000001</v>
          </cell>
          <cell r="H105">
            <v>25567.5</v>
          </cell>
          <cell r="I105">
            <v>42074.400000000001</v>
          </cell>
        </row>
        <row r="107">
          <cell r="A107" t="str">
            <v>Investments</v>
          </cell>
          <cell r="B107">
            <v>100.07899999999999</v>
          </cell>
          <cell r="C107">
            <v>68.891999999999996</v>
          </cell>
          <cell r="D107">
            <v>95.32</v>
          </cell>
          <cell r="E107">
            <v>142.73999999999998</v>
          </cell>
          <cell r="F107">
            <v>77.599999999999994</v>
          </cell>
          <cell r="G107">
            <v>76</v>
          </cell>
          <cell r="H107">
            <v>155.70000000000002</v>
          </cell>
          <cell r="I107">
            <v>31417.8</v>
          </cell>
          <cell r="J107">
            <v>59385.790796910456</v>
          </cell>
          <cell r="K107">
            <v>78097.081209798271</v>
          </cell>
          <cell r="L107">
            <v>81883.144007156749</v>
          </cell>
          <cell r="M107">
            <v>86295.332922768255</v>
          </cell>
          <cell r="N107">
            <v>91609.058224993714</v>
          </cell>
          <cell r="O107">
            <v>97964.864416653756</v>
          </cell>
          <cell r="P107">
            <v>105570.25507690362</v>
          </cell>
          <cell r="S107">
            <v>25117.39</v>
          </cell>
        </row>
        <row r="108">
          <cell r="A108" t="str">
            <v>Cash and Marketable Securities</v>
          </cell>
          <cell r="B108">
            <v>1002.2740000000002</v>
          </cell>
          <cell r="C108">
            <v>451.10299999999904</v>
          </cell>
          <cell r="D108">
            <v>513.41900000000055</v>
          </cell>
          <cell r="E108">
            <v>680.64</v>
          </cell>
          <cell r="F108">
            <v>1544.6</v>
          </cell>
          <cell r="G108">
            <v>5514.9</v>
          </cell>
          <cell r="H108">
            <v>15383</v>
          </cell>
          <cell r="I108">
            <v>69602</v>
          </cell>
          <cell r="J108">
            <v>38122.242111705942</v>
          </cell>
          <cell r="K108">
            <v>29441.897299202788</v>
          </cell>
          <cell r="L108">
            <v>37569.179835442963</v>
          </cell>
          <cell r="M108">
            <v>35096.253169428113</v>
          </cell>
          <cell r="N108">
            <v>42239.778584170919</v>
          </cell>
          <cell r="O108">
            <v>57295.089066063934</v>
          </cell>
          <cell r="P108">
            <v>86667.168864672814</v>
          </cell>
          <cell r="S108">
            <v>37889.72</v>
          </cell>
        </row>
        <row r="111">
          <cell r="A111" t="str">
            <v>Sundry Debtors</v>
          </cell>
          <cell r="B111">
            <v>709.13199999999995</v>
          </cell>
          <cell r="C111">
            <v>2141.1260000000002</v>
          </cell>
          <cell r="D111">
            <v>1827.2820000000002</v>
          </cell>
          <cell r="E111">
            <v>3442.8</v>
          </cell>
          <cell r="F111">
            <v>6928.9</v>
          </cell>
          <cell r="G111">
            <v>16473.099999999999</v>
          </cell>
          <cell r="H111">
            <v>25704</v>
          </cell>
          <cell r="I111">
            <v>46905.9</v>
          </cell>
          <cell r="J111">
            <v>58013.110024785587</v>
          </cell>
          <cell r="K111">
            <v>74833.377651116491</v>
          </cell>
          <cell r="L111">
            <v>93038.588326661309</v>
          </cell>
          <cell r="M111">
            <v>112763.23587097357</v>
          </cell>
          <cell r="N111">
            <v>140724.29295126215</v>
          </cell>
          <cell r="O111">
            <v>163958.43089811996</v>
          </cell>
          <cell r="P111">
            <v>185597.38902564385</v>
          </cell>
          <cell r="S111">
            <v>35799.1</v>
          </cell>
        </row>
        <row r="112">
          <cell r="A112" t="str">
            <v>Days</v>
          </cell>
          <cell r="E112">
            <v>146.54501054811726</v>
          </cell>
          <cell r="F112">
            <v>97.44415907071469</v>
          </cell>
          <cell r="G112">
            <v>111.19061814148809</v>
          </cell>
          <cell r="H112">
            <v>96.388442258879266</v>
          </cell>
          <cell r="I112">
            <v>96.870313675350502</v>
          </cell>
          <cell r="J112">
            <v>110</v>
          </cell>
          <cell r="K112">
            <v>110</v>
          </cell>
          <cell r="L112">
            <v>110</v>
          </cell>
          <cell r="M112">
            <v>110</v>
          </cell>
          <cell r="N112">
            <v>110</v>
          </cell>
          <cell r="O112">
            <v>110</v>
          </cell>
          <cell r="P112">
            <v>110</v>
          </cell>
          <cell r="S112">
            <v>0</v>
          </cell>
        </row>
        <row r="113">
          <cell r="A113" t="str">
            <v>Loans &amp; Advances</v>
          </cell>
          <cell r="B113">
            <v>436.57299999999998</v>
          </cell>
          <cell r="C113">
            <v>984.8</v>
          </cell>
          <cell r="D113">
            <v>1347.14</v>
          </cell>
          <cell r="E113">
            <v>1784.56</v>
          </cell>
          <cell r="F113">
            <v>3247.3</v>
          </cell>
          <cell r="G113">
            <v>5897.1</v>
          </cell>
          <cell r="H113">
            <v>12075.5</v>
          </cell>
          <cell r="I113">
            <v>18250</v>
          </cell>
          <cell r="J113">
            <v>22061.70469004249</v>
          </cell>
          <cell r="K113">
            <v>27208.431493555472</v>
          </cell>
          <cell r="L113">
            <v>32616.785339028815</v>
          </cell>
          <cell r="M113">
            <v>38313.1055011196</v>
          </cell>
          <cell r="N113">
            <v>47116.074179418923</v>
          </cell>
          <cell r="O113">
            <v>54430.86875339305</v>
          </cell>
          <cell r="P113">
            <v>61243.453487963365</v>
          </cell>
          <cell r="S113">
            <v>11660.96</v>
          </cell>
        </row>
        <row r="115">
          <cell r="A115" t="str">
            <v>Inventory</v>
          </cell>
          <cell r="B115">
            <v>361.68700000000001</v>
          </cell>
          <cell r="C115">
            <v>308.78800000000001</v>
          </cell>
          <cell r="D115">
            <v>1348.4940000000001</v>
          </cell>
          <cell r="E115">
            <v>2211.17</v>
          </cell>
          <cell r="F115">
            <v>5755.7</v>
          </cell>
          <cell r="G115">
            <v>13802</v>
          </cell>
          <cell r="H115">
            <v>31363</v>
          </cell>
          <cell r="I115">
            <v>40848.300000000003</v>
          </cell>
          <cell r="J115">
            <v>57929.219366737074</v>
          </cell>
          <cell r="K115">
            <v>74007.383084798988</v>
          </cell>
          <cell r="L115">
            <v>87350.567861614065</v>
          </cell>
          <cell r="M115">
            <v>101441.57514375955</v>
          </cell>
          <cell r="N115">
            <v>122221.17588923279</v>
          </cell>
          <cell r="O115">
            <v>136993.82341111853</v>
          </cell>
          <cell r="P115">
            <v>149050.30281291783</v>
          </cell>
          <cell r="S115">
            <v>33565.46</v>
          </cell>
        </row>
        <row r="116">
          <cell r="A116" t="str">
            <v>Days</v>
          </cell>
          <cell r="E116">
            <v>112.21699687983298</v>
          </cell>
          <cell r="F116">
            <v>114.05204947223754</v>
          </cell>
          <cell r="G116">
            <v>136.36010337950898</v>
          </cell>
          <cell r="H116">
            <v>155.67108098562952</v>
          </cell>
          <cell r="I116">
            <v>134.00795319715942</v>
          </cell>
          <cell r="J116">
            <v>150</v>
          </cell>
          <cell r="K116">
            <v>150</v>
          </cell>
          <cell r="L116">
            <v>145</v>
          </cell>
          <cell r="M116">
            <v>140</v>
          </cell>
          <cell r="N116">
            <v>135</v>
          </cell>
          <cell r="O116">
            <v>130</v>
          </cell>
          <cell r="P116">
            <v>125</v>
          </cell>
          <cell r="S116">
            <v>0</v>
          </cell>
        </row>
        <row r="117">
          <cell r="A117" t="str">
            <v>Sundry Creditors / Acceptances</v>
          </cell>
          <cell r="B117">
            <v>1051.394</v>
          </cell>
          <cell r="C117">
            <v>1512.384</v>
          </cell>
          <cell r="D117">
            <v>2244.3850000000002</v>
          </cell>
          <cell r="E117">
            <v>2612.67</v>
          </cell>
          <cell r="F117">
            <v>5205.8</v>
          </cell>
          <cell r="G117">
            <v>7252.9</v>
          </cell>
          <cell r="H117">
            <v>16029</v>
          </cell>
          <cell r="I117">
            <v>30478.100000000002</v>
          </cell>
          <cell r="J117">
            <v>31310.162692543763</v>
          </cell>
          <cell r="K117">
            <v>39773.528731950973</v>
          </cell>
          <cell r="L117">
            <v>48481.341289632663</v>
          </cell>
          <cell r="M117">
            <v>58250.782987158767</v>
          </cell>
          <cell r="N117">
            <v>72944.285790830269</v>
          </cell>
          <cell r="O117">
            <v>84796.729290160351</v>
          </cell>
          <cell r="P117">
            <v>95545.689896964919</v>
          </cell>
          <cell r="S117">
            <v>21253.52</v>
          </cell>
        </row>
        <row r="118">
          <cell r="A118" t="str">
            <v>Days</v>
          </cell>
          <cell r="E118">
            <v>0</v>
          </cell>
          <cell r="F118">
            <v>125.41868098930635</v>
          </cell>
          <cell r="G118">
            <v>97.672268997809184</v>
          </cell>
          <cell r="H118">
            <v>88.310538370568025</v>
          </cell>
          <cell r="I118">
            <v>95.686285396688717</v>
          </cell>
          <cell r="J118">
            <v>90</v>
          </cell>
          <cell r="K118">
            <v>90</v>
          </cell>
          <cell r="L118">
            <v>90</v>
          </cell>
          <cell r="M118">
            <v>90</v>
          </cell>
          <cell r="N118">
            <v>90</v>
          </cell>
          <cell r="O118">
            <v>90</v>
          </cell>
          <cell r="P118">
            <v>90</v>
          </cell>
          <cell r="S118">
            <v>0</v>
          </cell>
        </row>
        <row r="119">
          <cell r="A119" t="str">
            <v>Other Current Liabilities and Provisions</v>
          </cell>
          <cell r="B119">
            <v>179.25299999999999</v>
          </cell>
          <cell r="C119">
            <v>232.38300000000001</v>
          </cell>
          <cell r="D119">
            <v>165.476</v>
          </cell>
          <cell r="E119">
            <v>1180.6500000000001</v>
          </cell>
          <cell r="F119">
            <v>2603.1999999999998</v>
          </cell>
          <cell r="G119">
            <v>9807</v>
          </cell>
          <cell r="H119">
            <v>22309.8</v>
          </cell>
          <cell r="I119">
            <v>42576.800000000003</v>
          </cell>
          <cell r="J119">
            <v>62024.774428354227</v>
          </cell>
          <cell r="K119">
            <v>74926.839190665138</v>
          </cell>
          <cell r="L119">
            <v>89912.14049180437</v>
          </cell>
          <cell r="M119">
            <v>103739.40217719243</v>
          </cell>
          <cell r="N119">
            <v>125707.42565957672</v>
          </cell>
          <cell r="O119">
            <v>144874.52776090108</v>
          </cell>
          <cell r="P119">
            <v>161717.70392204035</v>
          </cell>
          <cell r="S119">
            <v>26726.48</v>
          </cell>
        </row>
        <row r="121">
          <cell r="A121" t="str">
            <v>Net Current Assets</v>
          </cell>
          <cell r="B121">
            <v>276.74499999999983</v>
          </cell>
          <cell r="C121">
            <v>1689.9470000000003</v>
          </cell>
          <cell r="D121">
            <v>2113.0550000000007</v>
          </cell>
          <cell r="E121">
            <v>3645.2100000000005</v>
          </cell>
          <cell r="F121">
            <v>8122.9000000000024</v>
          </cell>
          <cell r="G121">
            <v>19112.299999999996</v>
          </cell>
          <cell r="H121">
            <v>30803.7</v>
          </cell>
          <cell r="I121">
            <v>32949.300000000003</v>
          </cell>
          <cell r="J121">
            <v>44669.096960667172</v>
          </cell>
          <cell r="K121">
            <v>61348.824306854833</v>
          </cell>
          <cell r="L121">
            <v>74612.459745867149</v>
          </cell>
          <cell r="M121">
            <v>90527.731351501527</v>
          </cell>
          <cell r="N121">
            <v>111409.83156950684</v>
          </cell>
          <cell r="O121">
            <v>125711.86601157009</v>
          </cell>
          <cell r="P121">
            <v>138627.75150751974</v>
          </cell>
          <cell r="S121">
            <v>33045.51999999999</v>
          </cell>
        </row>
        <row r="122">
          <cell r="A122" t="str">
            <v>Net Working Cycle</v>
          </cell>
          <cell r="E122">
            <v>122.55213854476801</v>
          </cell>
          <cell r="F122">
            <v>110.56370535222464</v>
          </cell>
          <cell r="G122">
            <v>129.40341522976908</v>
          </cell>
          <cell r="H122">
            <v>114.07435513096486</v>
          </cell>
          <cell r="I122">
            <v>85.054146992966821</v>
          </cell>
          <cell r="J122">
            <v>73.587019055051471</v>
          </cell>
          <cell r="K122">
            <v>77.919584184727938</v>
          </cell>
          <cell r="L122">
            <v>80.373861613685264</v>
          </cell>
          <cell r="M122">
            <v>80.546735291881248</v>
          </cell>
          <cell r="N122">
            <v>78.924297487869154</v>
          </cell>
          <cell r="O122">
            <v>79.542682224514834</v>
          </cell>
          <cell r="P122">
            <v>78.334501578258426</v>
          </cell>
          <cell r="S122">
            <v>192.59017953516295</v>
          </cell>
        </row>
        <row r="123">
          <cell r="I123">
            <v>0.24086749228586282</v>
          </cell>
          <cell r="J123">
            <v>0.23204961130734764</v>
          </cell>
          <cell r="K123">
            <v>0.24706471039707853</v>
          </cell>
          <cell r="L123">
            <v>0.24168409234433183</v>
          </cell>
          <cell r="M123">
            <v>0.24194348260420648</v>
          </cell>
          <cell r="N123">
            <v>0.2385911129794053</v>
          </cell>
          <cell r="O123">
            <v>0.23106934868536688</v>
          </cell>
          <cell r="P123">
            <v>0.2251013696962397</v>
          </cell>
        </row>
        <row r="125">
          <cell r="A125" t="str">
            <v>Total ASSETS</v>
          </cell>
          <cell r="B125">
            <v>1532.134</v>
          </cell>
          <cell r="C125">
            <v>2703.3119999999994</v>
          </cell>
          <cell r="D125">
            <v>3663.4649999999997</v>
          </cell>
          <cell r="E125">
            <v>6190.0500000000011</v>
          </cell>
          <cell r="F125">
            <v>12823.74</v>
          </cell>
          <cell r="G125">
            <v>31111.799999999996</v>
          </cell>
          <cell r="H125">
            <v>87035.5</v>
          </cell>
          <cell r="I125">
            <v>190845.8</v>
          </cell>
          <cell r="J125">
            <v>234695.35736167483</v>
          </cell>
          <cell r="K125">
            <v>260664.44371583872</v>
          </cell>
          <cell r="L125">
            <v>283220.21970972914</v>
          </cell>
          <cell r="M125">
            <v>301608.53237347241</v>
          </cell>
          <cell r="N125">
            <v>336400.03578796459</v>
          </cell>
          <cell r="O125">
            <v>380116.2422254298</v>
          </cell>
          <cell r="P125">
            <v>430806.39198864199</v>
          </cell>
          <cell r="S125">
            <v>143489.07999999999</v>
          </cell>
        </row>
        <row r="126">
          <cell r="A126" t="str">
            <v>Check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</v>
          </cell>
        </row>
        <row r="128">
          <cell r="A128" t="str">
            <v>Consolidated Cash Flow</v>
          </cell>
        </row>
        <row r="130">
          <cell r="A130" t="str">
            <v>(Rs m, Year Ending Mar)</v>
          </cell>
          <cell r="B130">
            <v>2001</v>
          </cell>
          <cell r="C130">
            <v>2002</v>
          </cell>
          <cell r="D130">
            <v>2003</v>
          </cell>
          <cell r="E130">
            <v>2004</v>
          </cell>
          <cell r="F130">
            <v>2005</v>
          </cell>
          <cell r="G130">
            <v>2006</v>
          </cell>
          <cell r="H130">
            <v>2007</v>
          </cell>
          <cell r="I130">
            <v>2008</v>
          </cell>
          <cell r="J130">
            <v>2009</v>
          </cell>
          <cell r="K130">
            <v>2010</v>
          </cell>
          <cell r="L130">
            <v>2011</v>
          </cell>
          <cell r="M130">
            <v>2012</v>
          </cell>
          <cell r="N130">
            <v>2013</v>
          </cell>
          <cell r="O130">
            <v>2014</v>
          </cell>
          <cell r="P130">
            <v>2015</v>
          </cell>
        </row>
        <row r="131">
          <cell r="A131" t="str">
            <v xml:space="preserve">Reported PAT </v>
          </cell>
          <cell r="C131">
            <v>1118.1686599999998</v>
          </cell>
          <cell r="D131">
            <v>152.33399999999989</v>
          </cell>
          <cell r="E131">
            <v>1449.2370000000001</v>
          </cell>
          <cell r="F131">
            <v>3653.3624999999979</v>
          </cell>
          <cell r="G131">
            <v>7595.0000000000064</v>
          </cell>
          <cell r="H131">
            <v>8640.2999999999902</v>
          </cell>
          <cell r="I131">
            <v>10300.999999999996</v>
          </cell>
          <cell r="J131">
            <v>14350.485905563874</v>
          </cell>
          <cell r="K131">
            <v>19837.856065196309</v>
          </cell>
          <cell r="L131">
            <v>31051.410047923804</v>
          </cell>
          <cell r="M131">
            <v>41716.984105751842</v>
          </cell>
          <cell r="N131">
            <v>57071.4711167633</v>
          </cell>
          <cell r="O131">
            <v>70031.848254447672</v>
          </cell>
          <cell r="P131">
            <v>81067.512940827204</v>
          </cell>
        </row>
        <row r="132">
          <cell r="A132" t="str">
            <v>Add: Minority Interest</v>
          </cell>
          <cell r="D132">
            <v>0</v>
          </cell>
          <cell r="E132">
            <v>0</v>
          </cell>
          <cell r="F132">
            <v>-2.1054999999999984</v>
          </cell>
          <cell r="G132">
            <v>10.199999999999999</v>
          </cell>
          <cell r="H132">
            <v>7.7</v>
          </cell>
          <cell r="I132">
            <v>428</v>
          </cell>
          <cell r="J132">
            <v>1097.7341991661738</v>
          </cell>
          <cell r="K132">
            <v>1612.8799306277547</v>
          </cell>
          <cell r="L132">
            <v>2562.7868155788269</v>
          </cell>
          <cell r="M132">
            <v>3525.7812929581978</v>
          </cell>
          <cell r="N132">
            <v>3927.4628603212441</v>
          </cell>
          <cell r="O132">
            <v>4381.6527233175302</v>
          </cell>
          <cell r="P132">
            <v>4764.7137131080763</v>
          </cell>
        </row>
        <row r="133">
          <cell r="A133" t="str">
            <v>Add: Depreciation &amp; Amortization</v>
          </cell>
          <cell r="C133">
            <v>39.325000000000003</v>
          </cell>
          <cell r="D133">
            <v>99.781999999999996</v>
          </cell>
          <cell r="E133">
            <v>136.12</v>
          </cell>
          <cell r="F133">
            <v>493.3</v>
          </cell>
          <cell r="G133">
            <v>715.9</v>
          </cell>
          <cell r="H133">
            <v>1718</v>
          </cell>
          <cell r="I133">
            <v>2893.6</v>
          </cell>
          <cell r="J133">
            <v>5064.0474482182863</v>
          </cell>
          <cell r="K133">
            <v>7437.1318093107266</v>
          </cell>
          <cell r="L133">
            <v>8244.7016627133489</v>
          </cell>
          <cell r="M133">
            <v>9129.5020199350547</v>
          </cell>
          <cell r="N133">
            <v>10181.614250118524</v>
          </cell>
          <cell r="O133">
            <v>11285.23807166078</v>
          </cell>
          <cell r="P133">
            <v>12636.454241346488</v>
          </cell>
        </row>
        <row r="134">
          <cell r="A134" t="str">
            <v>Add: Deferred Tax</v>
          </cell>
          <cell r="C134">
            <v>-0.14499999999999999</v>
          </cell>
          <cell r="D134">
            <v>-0.14499999999999999</v>
          </cell>
          <cell r="E134">
            <v>-94.048000000000002</v>
          </cell>
          <cell r="F134">
            <v>-167.41</v>
          </cell>
          <cell r="G134">
            <v>-568.20000000000005</v>
          </cell>
          <cell r="H134">
            <v>-125.7</v>
          </cell>
          <cell r="I134">
            <v>-42.3</v>
          </cell>
          <cell r="J134">
            <v>-39.738586619228641</v>
          </cell>
          <cell r="K134">
            <v>-46.266183821061198</v>
          </cell>
          <cell r="L134">
            <v>-61.974968507642778</v>
          </cell>
          <cell r="M134">
            <v>-72.889109471676861</v>
          </cell>
          <cell r="N134">
            <v>-59.101627679849535</v>
          </cell>
          <cell r="O134">
            <v>0</v>
          </cell>
          <cell r="P134">
            <v>103.52407527684895</v>
          </cell>
        </row>
        <row r="135">
          <cell r="A135" t="str">
            <v>Less: Preliminary / Misc Expenditure w/off</v>
          </cell>
          <cell r="D135">
            <v>2.5070000000000001</v>
          </cell>
          <cell r="E135">
            <v>-0.23399999999999999</v>
          </cell>
          <cell r="F135">
            <v>2.0350000000000001</v>
          </cell>
          <cell r="G135">
            <v>21.085000000000001</v>
          </cell>
          <cell r="H135">
            <v>13.400000000000002</v>
          </cell>
          <cell r="I135">
            <v>38.6</v>
          </cell>
          <cell r="J135">
            <v>-100</v>
          </cell>
          <cell r="K135">
            <v>25</v>
          </cell>
          <cell r="L135">
            <v>18.75</v>
          </cell>
          <cell r="M135">
            <v>14.0625</v>
          </cell>
          <cell r="N135">
            <v>10.546875</v>
          </cell>
          <cell r="O135">
            <v>7.91015625</v>
          </cell>
          <cell r="P135">
            <v>5.9326171875</v>
          </cell>
        </row>
        <row r="136">
          <cell r="A136" t="str">
            <v>Less: Increase in Working Capital</v>
          </cell>
          <cell r="C136">
            <v>-1413.2020000000005</v>
          </cell>
          <cell r="D136">
            <v>-423.1080000000004</v>
          </cell>
          <cell r="E136">
            <v>-1532.1549999999997</v>
          </cell>
          <cell r="F136">
            <v>-4477.6900000000023</v>
          </cell>
          <cell r="G136">
            <v>-10989.399999999994</v>
          </cell>
          <cell r="H136">
            <v>-11691.400000000005</v>
          </cell>
          <cell r="I136">
            <v>-2145.6000000000022</v>
          </cell>
          <cell r="J136">
            <v>-11719.796960667169</v>
          </cell>
          <cell r="K136">
            <v>-16679.727346187661</v>
          </cell>
          <cell r="L136">
            <v>-13263.635439012316</v>
          </cell>
          <cell r="M136">
            <v>-15915.271605634378</v>
          </cell>
          <cell r="N136">
            <v>-20882.100218005318</v>
          </cell>
          <cell r="O136">
            <v>-14302.034442063246</v>
          </cell>
          <cell r="P136">
            <v>-12915.885495949653</v>
          </cell>
        </row>
        <row r="137">
          <cell r="A137" t="str">
            <v>Increase / (Decrease) in Receivables</v>
          </cell>
          <cell r="C137">
            <v>-1431.9940000000001</v>
          </cell>
          <cell r="D137">
            <v>313.84400000000005</v>
          </cell>
          <cell r="E137">
            <v>-1615.518</v>
          </cell>
          <cell r="F137">
            <v>-3486.0999999999995</v>
          </cell>
          <cell r="G137">
            <v>-9544.1999999999989</v>
          </cell>
          <cell r="H137">
            <v>-9230.9000000000015</v>
          </cell>
          <cell r="I137">
            <v>-21201.9</v>
          </cell>
          <cell r="J137">
            <v>-11107.210024785585</v>
          </cell>
          <cell r="K137">
            <v>-16820.267626330904</v>
          </cell>
          <cell r="L137">
            <v>-18205.210675544819</v>
          </cell>
          <cell r="M137">
            <v>-19724.647544312262</v>
          </cell>
          <cell r="N137">
            <v>-27961.057080288578</v>
          </cell>
          <cell r="O137">
            <v>-23234.137946857809</v>
          </cell>
          <cell r="P137">
            <v>-21638.958127523889</v>
          </cell>
        </row>
        <row r="138">
          <cell r="A138" t="str">
            <v>Increase / (Decrease) in Loans and advances</v>
          </cell>
          <cell r="C138">
            <v>-548.22699999999998</v>
          </cell>
          <cell r="D138">
            <v>-362.34000000000015</v>
          </cell>
          <cell r="E138">
            <v>-437.41999999999985</v>
          </cell>
          <cell r="F138">
            <v>-1462.7400000000002</v>
          </cell>
          <cell r="G138">
            <v>-2649.8</v>
          </cell>
          <cell r="H138">
            <v>-6178.4</v>
          </cell>
          <cell r="I138">
            <v>-6174.5</v>
          </cell>
          <cell r="J138">
            <v>-3811.7046900424903</v>
          </cell>
          <cell r="K138">
            <v>-5146.7268035129819</v>
          </cell>
          <cell r="L138">
            <v>-5408.3538454733425</v>
          </cell>
          <cell r="M138">
            <v>-5696.3201620907857</v>
          </cell>
          <cell r="N138">
            <v>-8802.9686782993231</v>
          </cell>
          <cell r="O138">
            <v>-7314.7945739741263</v>
          </cell>
          <cell r="P138">
            <v>-6812.584734570315</v>
          </cell>
        </row>
        <row r="139">
          <cell r="A139" t="str">
            <v>Increase / (Decrease) in inventories</v>
          </cell>
          <cell r="C139">
            <v>52.899000000000001</v>
          </cell>
          <cell r="D139">
            <v>-1039.7060000000001</v>
          </cell>
          <cell r="E139">
            <v>-862.67599999999993</v>
          </cell>
          <cell r="F139">
            <v>-3544.5299999999997</v>
          </cell>
          <cell r="G139">
            <v>-8046.3</v>
          </cell>
          <cell r="H139">
            <v>-17561</v>
          </cell>
          <cell r="I139">
            <v>-9485.3000000000029</v>
          </cell>
          <cell r="J139">
            <v>-17080.919366737071</v>
          </cell>
          <cell r="K139">
            <v>-16078.163718061915</v>
          </cell>
          <cell r="L139">
            <v>-13343.184776815076</v>
          </cell>
          <cell r="M139">
            <v>-14091.007282145481</v>
          </cell>
          <cell r="N139">
            <v>-20779.600745473246</v>
          </cell>
          <cell r="O139">
            <v>-14772.647521885738</v>
          </cell>
          <cell r="P139">
            <v>-12056.479401799297</v>
          </cell>
        </row>
        <row r="140">
          <cell r="A140" t="str">
            <v>Decrease / (Increase) in Creditors</v>
          </cell>
          <cell r="C140">
            <v>460.99</v>
          </cell>
          <cell r="D140">
            <v>732.0010000000002</v>
          </cell>
          <cell r="E140">
            <v>368.28499999999985</v>
          </cell>
          <cell r="F140">
            <v>2593.13</v>
          </cell>
          <cell r="G140">
            <v>2047.0999999999995</v>
          </cell>
          <cell r="H140">
            <v>8776.1</v>
          </cell>
          <cell r="I140">
            <v>14449.100000000002</v>
          </cell>
          <cell r="J140">
            <v>832.06269254376093</v>
          </cell>
          <cell r="K140">
            <v>8463.3660394072103</v>
          </cell>
          <cell r="L140">
            <v>8707.8125576816892</v>
          </cell>
          <cell r="M140">
            <v>9769.4416975261047</v>
          </cell>
          <cell r="N140">
            <v>14693.502803671501</v>
          </cell>
          <cell r="O140">
            <v>11852.443499330082</v>
          </cell>
          <cell r="P140">
            <v>10748.960606804569</v>
          </cell>
        </row>
        <row r="141">
          <cell r="A141" t="str">
            <v>Decrease / (Increase) in Other Liabilities</v>
          </cell>
          <cell r="C141">
            <v>53.130000000000024</v>
          </cell>
          <cell r="D141">
            <v>-66.907000000000011</v>
          </cell>
          <cell r="E141">
            <v>1015.1740000000001</v>
          </cell>
          <cell r="F141">
            <v>1422.5499999999997</v>
          </cell>
          <cell r="G141">
            <v>7203.8</v>
          </cell>
          <cell r="H141">
            <v>12502.8</v>
          </cell>
          <cell r="I141">
            <v>20267.000000000004</v>
          </cell>
          <cell r="J141">
            <v>19447.974428354224</v>
          </cell>
          <cell r="K141">
            <v>12902.064762310911</v>
          </cell>
          <cell r="L141">
            <v>14985.301301139232</v>
          </cell>
          <cell r="M141">
            <v>13827.261685388061</v>
          </cell>
          <cell r="N141">
            <v>21968.023482384291</v>
          </cell>
          <cell r="O141">
            <v>19167.102101324359</v>
          </cell>
          <cell r="P141">
            <v>16843.176161139272</v>
          </cell>
        </row>
        <row r="142">
          <cell r="A142" t="str">
            <v>Others</v>
          </cell>
          <cell r="C142">
            <v>87.24</v>
          </cell>
          <cell r="D142">
            <v>166.05897999999999</v>
          </cell>
          <cell r="E142">
            <v>-1.6429999999990059</v>
          </cell>
          <cell r="F142">
            <v>95.94300000000419</v>
          </cell>
          <cell r="G142">
            <v>-47.041800000013154</v>
          </cell>
          <cell r="H142">
            <v>1071.6660000000247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Operating cash flow</v>
          </cell>
          <cell r="C143">
            <v>-168.61334000000056</v>
          </cell>
          <cell r="D143">
            <v>-2.5710200000005443</v>
          </cell>
          <cell r="E143">
            <v>-42.722999999998706</v>
          </cell>
          <cell r="F143">
            <v>-402.56500000000017</v>
          </cell>
          <cell r="G143">
            <v>-3262.4568000000013</v>
          </cell>
          <cell r="H143">
            <v>-366.03399999999056</v>
          </cell>
          <cell r="I143">
            <v>11473.299999999996</v>
          </cell>
          <cell r="J143">
            <v>8652.7320056619392</v>
          </cell>
          <cell r="K143">
            <v>12186.874275126065</v>
          </cell>
          <cell r="L143">
            <v>28552.038118696015</v>
          </cell>
          <cell r="M143">
            <v>38398.169203539044</v>
          </cell>
          <cell r="N143">
            <v>50249.893256517898</v>
          </cell>
          <cell r="O143">
            <v>71404.614763612743</v>
          </cell>
          <cell r="P143">
            <v>85662.252091796472</v>
          </cell>
        </row>
        <row r="145">
          <cell r="A145" t="str">
            <v>Capital Expenditure</v>
          </cell>
          <cell r="C145">
            <v>-379.65900000000005</v>
          </cell>
          <cell r="D145">
            <v>-548.08299999999815</v>
          </cell>
          <cell r="E145">
            <v>-906.05900000000213</v>
          </cell>
          <cell r="F145">
            <v>-1850.0299999999995</v>
          </cell>
          <cell r="G145">
            <v>-4042.1599999999989</v>
          </cell>
          <cell r="H145">
            <v>-18373.3</v>
          </cell>
          <cell r="I145">
            <v>-22797.300000000007</v>
          </cell>
          <cell r="J145">
            <v>-40705.574940609542</v>
          </cell>
          <cell r="K145">
            <v>-6695.5452169022728</v>
          </cell>
          <cell r="L145">
            <v>-5623.4968839928888</v>
          </cell>
          <cell r="M145">
            <v>-9663.280828447254</v>
          </cell>
          <cell r="N145">
            <v>-11633.766729637129</v>
          </cell>
          <cell r="O145">
            <v>-19288.293393509688</v>
          </cell>
          <cell r="P145">
            <v>-13433.248049750235</v>
          </cell>
        </row>
        <row r="146">
          <cell r="A146" t="str">
            <v>Acquisition of Goodwill</v>
          </cell>
          <cell r="E146">
            <v>-10.95</v>
          </cell>
          <cell r="F146">
            <v>-1.75</v>
          </cell>
          <cell r="G146">
            <v>-5.5</v>
          </cell>
          <cell r="H146">
            <v>-17625</v>
          </cell>
          <cell r="I146">
            <v>3720.1000000000004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Investments</v>
          </cell>
          <cell r="C147">
            <v>31.186999999999998</v>
          </cell>
          <cell r="D147">
            <v>-26.427999999999997</v>
          </cell>
          <cell r="E147">
            <v>-47.419999999999987</v>
          </cell>
          <cell r="F147">
            <v>65.139999999999986</v>
          </cell>
          <cell r="G147">
            <v>1.5999999999999943</v>
          </cell>
          <cell r="H147">
            <v>-79.700000000000017</v>
          </cell>
          <cell r="I147">
            <v>-31262.1</v>
          </cell>
          <cell r="J147">
            <v>-27967.990796910457</v>
          </cell>
          <cell r="K147">
            <v>-18711.290412887814</v>
          </cell>
          <cell r="L147">
            <v>-3786.0627973584778</v>
          </cell>
          <cell r="M147">
            <v>-4412.1889156115067</v>
          </cell>
          <cell r="N147">
            <v>-5313.725302225459</v>
          </cell>
          <cell r="O147">
            <v>-6355.8061916600418</v>
          </cell>
          <cell r="P147">
            <v>-7605.390660249861</v>
          </cell>
        </row>
        <row r="148">
          <cell r="A148" t="str">
            <v>Investing cash flows</v>
          </cell>
          <cell r="C148">
            <v>-348.47200000000004</v>
          </cell>
          <cell r="D148">
            <v>-574.51099999999815</v>
          </cell>
          <cell r="E148">
            <v>-964.42900000000213</v>
          </cell>
          <cell r="F148">
            <v>-1786.6399999999994</v>
          </cell>
          <cell r="G148">
            <v>-4046.059999999999</v>
          </cell>
          <cell r="H148">
            <v>-36078</v>
          </cell>
          <cell r="I148">
            <v>-50339.3</v>
          </cell>
          <cell r="J148">
            <v>-68673.565737519995</v>
          </cell>
          <cell r="K148">
            <v>-25406.835629790086</v>
          </cell>
          <cell r="L148">
            <v>-9409.5596813513657</v>
          </cell>
          <cell r="M148">
            <v>-14075.469744058761</v>
          </cell>
          <cell r="N148">
            <v>-16947.492031862588</v>
          </cell>
          <cell r="O148">
            <v>-25644.09958516973</v>
          </cell>
          <cell r="P148">
            <v>-21038.638710000094</v>
          </cell>
        </row>
        <row r="149">
          <cell r="A149" t="str">
            <v>Free cash flow</v>
          </cell>
          <cell r="C149">
            <v>-517.08534000000054</v>
          </cell>
          <cell r="D149">
            <v>-577.08201999999869</v>
          </cell>
          <cell r="E149">
            <v>-1007.1520000000008</v>
          </cell>
          <cell r="F149">
            <v>-2189.2049999999995</v>
          </cell>
          <cell r="G149">
            <v>-7308.5168000000003</v>
          </cell>
          <cell r="H149">
            <v>-36444.033999999992</v>
          </cell>
          <cell r="I149">
            <v>-38866.000000000007</v>
          </cell>
          <cell r="J149">
            <v>-60020.83373185806</v>
          </cell>
          <cell r="K149">
            <v>-13219.961354664021</v>
          </cell>
          <cell r="L149">
            <v>19142.478437344649</v>
          </cell>
          <cell r="M149">
            <v>24322.699459480282</v>
          </cell>
          <cell r="N149">
            <v>33302.40122465531</v>
          </cell>
          <cell r="O149">
            <v>45760.515178443013</v>
          </cell>
          <cell r="P149">
            <v>64623.613381796378</v>
          </cell>
        </row>
        <row r="151">
          <cell r="A151" t="str">
            <v>Equity Issuance</v>
          </cell>
          <cell r="E151">
            <v>0</v>
          </cell>
          <cell r="F151">
            <v>46.265000000000001</v>
          </cell>
          <cell r="G151">
            <v>267.6268</v>
          </cell>
          <cell r="H151">
            <v>2.3340000000000001</v>
          </cell>
          <cell r="I151">
            <v>116.22099999999999</v>
          </cell>
          <cell r="J151">
            <v>3.9450000000000012</v>
          </cell>
          <cell r="K151">
            <v>11.092000000000002</v>
          </cell>
          <cell r="L151">
            <v>99.828000000000003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Change in Paid-in Capital</v>
          </cell>
          <cell r="C152">
            <v>0</v>
          </cell>
          <cell r="D152">
            <v>0</v>
          </cell>
          <cell r="E152">
            <v>0</v>
          </cell>
          <cell r="F152">
            <v>878</v>
          </cell>
          <cell r="G152">
            <v>13103.8</v>
          </cell>
          <cell r="H152">
            <v>130.19999999999999</v>
          </cell>
          <cell r="I152">
            <v>21324.1</v>
          </cell>
          <cell r="J152">
            <v>-5.547499999999971</v>
          </cell>
          <cell r="K152">
            <v>2010.9387200000001</v>
          </cell>
          <cell r="L152">
            <v>18098.448479999999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>Net issuance of Preference Capital &amp; Debt</v>
          </cell>
          <cell r="D153">
            <v>651.57099999999991</v>
          </cell>
          <cell r="E153">
            <v>1455.1530000000002</v>
          </cell>
          <cell r="F153">
            <v>2547.4799999999996</v>
          </cell>
          <cell r="G153">
            <v>-429.10999999999967</v>
          </cell>
          <cell r="H153">
            <v>47853.399999999994</v>
          </cell>
          <cell r="I153">
            <v>46834.600000000006</v>
          </cell>
          <cell r="J153">
            <v>30666.942846749997</v>
          </cell>
          <cell r="K153">
            <v>5617.7106452821172</v>
          </cell>
          <cell r="L153">
            <v>-22828.722789811975</v>
          </cell>
          <cell r="M153">
            <v>-17683.079202220135</v>
          </cell>
          <cell r="N153">
            <v>-12500</v>
          </cell>
          <cell r="O153">
            <v>-12500</v>
          </cell>
          <cell r="P153">
            <v>-12500</v>
          </cell>
        </row>
        <row r="154">
          <cell r="A154" t="str">
            <v>Dividend Paid</v>
          </cell>
          <cell r="C154">
            <v>-34.087000000000003</v>
          </cell>
          <cell r="D154">
            <v>-12.1738</v>
          </cell>
          <cell r="E154">
            <v>-280.78000000000003</v>
          </cell>
          <cell r="F154">
            <v>-418.58</v>
          </cell>
          <cell r="G154">
            <v>-1663.5</v>
          </cell>
          <cell r="H154">
            <v>-1673.8000000000002</v>
          </cell>
          <cell r="I154">
            <v>-1771.2275512799999</v>
          </cell>
          <cell r="J154">
            <v>-2124.2645031859997</v>
          </cell>
          <cell r="K154">
            <v>-3100.1248231212498</v>
          </cell>
          <cell r="L154">
            <v>-6384.7495912924996</v>
          </cell>
          <cell r="M154">
            <v>-9112.5469232750002</v>
          </cell>
          <cell r="N154">
            <v>-13658.875809912501</v>
          </cell>
          <cell r="O154">
            <v>-18205.204696549998</v>
          </cell>
          <cell r="P154">
            <v>-22751.533583187502</v>
          </cell>
        </row>
        <row r="155">
          <cell r="A155" t="str">
            <v>Other Financing Cash Flow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26581.306551280002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 t="str">
            <v>Financing Cash Flows</v>
          </cell>
          <cell r="C156">
            <v>-34.087000000000003</v>
          </cell>
          <cell r="D156">
            <v>639.39719999999988</v>
          </cell>
          <cell r="E156">
            <v>1174.3730000000003</v>
          </cell>
          <cell r="F156">
            <v>3053.1649999999995</v>
          </cell>
          <cell r="G156">
            <v>11278.816800000001</v>
          </cell>
          <cell r="H156">
            <v>46312.133999999991</v>
          </cell>
          <cell r="I156">
            <v>93085</v>
          </cell>
          <cell r="J156">
            <v>28541.075843563995</v>
          </cell>
          <cell r="K156">
            <v>4539.6165421608675</v>
          </cell>
          <cell r="L156">
            <v>-11015.195901104475</v>
          </cell>
          <cell r="M156">
            <v>-26795.626125495135</v>
          </cell>
          <cell r="N156">
            <v>-26158.875809912501</v>
          </cell>
          <cell r="O156">
            <v>-30705.204696549998</v>
          </cell>
          <cell r="P156">
            <v>-35251.533583187498</v>
          </cell>
        </row>
        <row r="158">
          <cell r="A158" t="str">
            <v>Net Change in Cash</v>
          </cell>
          <cell r="C158">
            <v>-551.17234000000053</v>
          </cell>
          <cell r="D158">
            <v>62.315180000001192</v>
          </cell>
          <cell r="E158">
            <v>167.22099999999944</v>
          </cell>
          <cell r="F158">
            <v>863.95999999999992</v>
          </cell>
          <cell r="G158">
            <v>3970.2999999999997</v>
          </cell>
          <cell r="H158">
            <v>9868.1</v>
          </cell>
          <cell r="I158">
            <v>54218.999999999993</v>
          </cell>
          <cell r="J158">
            <v>-31479.757888294062</v>
          </cell>
          <cell r="K158">
            <v>-8680.3448125031537</v>
          </cell>
          <cell r="L158">
            <v>8127.2825362401745</v>
          </cell>
          <cell r="M158">
            <v>-2472.9266660148496</v>
          </cell>
          <cell r="N158">
            <v>7143.5254147428059</v>
          </cell>
          <cell r="O158">
            <v>15055.310481893015</v>
          </cell>
          <cell r="P158">
            <v>29372.07979860888</v>
          </cell>
        </row>
        <row r="160">
          <cell r="A160" t="str">
            <v>Cash &amp; Cash Equivalents</v>
          </cell>
        </row>
        <row r="161">
          <cell r="A161" t="str">
            <v>Opening Balance</v>
          </cell>
          <cell r="C161">
            <v>1002.2740000000002</v>
          </cell>
          <cell r="D161">
            <v>451.10299999999904</v>
          </cell>
          <cell r="E161">
            <v>513.41900000000055</v>
          </cell>
          <cell r="F161">
            <v>680.64</v>
          </cell>
          <cell r="G161">
            <v>1544.6</v>
          </cell>
          <cell r="H161">
            <v>5514.9</v>
          </cell>
          <cell r="I161">
            <v>15383</v>
          </cell>
          <cell r="J161">
            <v>69602</v>
          </cell>
          <cell r="K161">
            <v>38122.242111705942</v>
          </cell>
          <cell r="L161">
            <v>29441.897299202788</v>
          </cell>
          <cell r="M161">
            <v>37569.179835442963</v>
          </cell>
          <cell r="N161">
            <v>35096.253169428113</v>
          </cell>
          <cell r="O161">
            <v>42239.778584170919</v>
          </cell>
          <cell r="P161">
            <v>57295.089066063934</v>
          </cell>
        </row>
        <row r="162">
          <cell r="A162" t="str">
            <v>Closing Balance</v>
          </cell>
          <cell r="C162">
            <v>451.10299999999904</v>
          </cell>
          <cell r="D162">
            <v>513.41900000000055</v>
          </cell>
          <cell r="E162">
            <v>680.64</v>
          </cell>
          <cell r="F162">
            <v>1544.6</v>
          </cell>
          <cell r="G162">
            <v>5514.9</v>
          </cell>
          <cell r="H162">
            <v>15383</v>
          </cell>
          <cell r="I162">
            <v>69602</v>
          </cell>
          <cell r="J162">
            <v>38122.242111705942</v>
          </cell>
          <cell r="K162">
            <v>29441.897299202788</v>
          </cell>
          <cell r="L162">
            <v>37569.179835442963</v>
          </cell>
          <cell r="M162">
            <v>35096.253169428113</v>
          </cell>
          <cell r="N162">
            <v>42239.778584170919</v>
          </cell>
          <cell r="O162">
            <v>57295.089066063934</v>
          </cell>
          <cell r="P162">
            <v>86667.168864672814</v>
          </cell>
        </row>
        <row r="163">
          <cell r="A163" t="str">
            <v>Net Change in Cash</v>
          </cell>
          <cell r="C163">
            <v>-551.17100000000119</v>
          </cell>
          <cell r="D163">
            <v>62.316000000001509</v>
          </cell>
          <cell r="E163">
            <v>167.22099999999944</v>
          </cell>
          <cell r="F163">
            <v>863.95999999999992</v>
          </cell>
          <cell r="G163">
            <v>3970.2999999999997</v>
          </cell>
          <cell r="H163">
            <v>9868.1</v>
          </cell>
          <cell r="I163">
            <v>54219</v>
          </cell>
          <cell r="J163">
            <v>-31479.757888294058</v>
          </cell>
          <cell r="K163">
            <v>-8680.3448125031537</v>
          </cell>
          <cell r="L163">
            <v>8127.2825362401745</v>
          </cell>
          <cell r="M163">
            <v>-2472.9266660148496</v>
          </cell>
          <cell r="N163">
            <v>7143.5254147428059</v>
          </cell>
          <cell r="O163">
            <v>15055.310481893015</v>
          </cell>
          <cell r="P163">
            <v>29372.07979860888</v>
          </cell>
        </row>
        <row r="164">
          <cell r="A164" t="str">
            <v>Check</v>
          </cell>
          <cell r="C164">
            <v>1.3399999993453093E-3</v>
          </cell>
          <cell r="D164">
            <v>8.2000000031712261E-4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6">
          <cell r="A166" t="str">
            <v>Net Debt / (Cash)</v>
          </cell>
          <cell r="C166">
            <v>-4.4469999999990364</v>
          </cell>
          <cell r="D166">
            <v>554.80799999999931</v>
          </cell>
          <cell r="E166">
            <v>1882.9900000000002</v>
          </cell>
          <cell r="F166">
            <v>3566.5099999999998</v>
          </cell>
          <cell r="G166">
            <v>-832.89999999999964</v>
          </cell>
          <cell r="H166">
            <v>36262.399999999994</v>
          </cell>
          <cell r="I166">
            <v>29768</v>
          </cell>
          <cell r="J166">
            <v>91914.700735044054</v>
          </cell>
          <cell r="K166">
            <v>106212.75619282933</v>
          </cell>
          <cell r="L166">
            <v>75256.750866777176</v>
          </cell>
          <cell r="M166">
            <v>60046.598330571891</v>
          </cell>
          <cell r="N166">
            <v>40403.072915829085</v>
          </cell>
          <cell r="O166">
            <v>12847.76243393607</v>
          </cell>
          <cell r="P166">
            <v>-29024.31736467281</v>
          </cell>
        </row>
        <row r="167">
          <cell r="A167" t="str">
            <v>Loan Funds</v>
          </cell>
          <cell r="C167">
            <v>446.65600000000001</v>
          </cell>
          <cell r="D167">
            <v>1068.2269999999999</v>
          </cell>
          <cell r="E167">
            <v>2383.63</v>
          </cell>
          <cell r="F167">
            <v>3958.1099999999997</v>
          </cell>
          <cell r="G167">
            <v>4507</v>
          </cell>
          <cell r="H167">
            <v>51620.399999999994</v>
          </cell>
          <cell r="I167">
            <v>99345</v>
          </cell>
          <cell r="J167">
            <v>130011.94284675</v>
          </cell>
          <cell r="K167">
            <v>135629.65349203211</v>
          </cell>
          <cell r="L167">
            <v>112800.93070222014</v>
          </cell>
          <cell r="M167">
            <v>95117.851500000004</v>
          </cell>
          <cell r="N167">
            <v>82617.851500000004</v>
          </cell>
          <cell r="O167">
            <v>70117.851500000004</v>
          </cell>
          <cell r="P167">
            <v>57617.851500000004</v>
          </cell>
        </row>
        <row r="168">
          <cell r="A168" t="str">
            <v>Preference Share Capital</v>
          </cell>
          <cell r="E168">
            <v>180</v>
          </cell>
          <cell r="F168">
            <v>1153</v>
          </cell>
          <cell r="G168">
            <v>175</v>
          </cell>
          <cell r="H168">
            <v>25</v>
          </cell>
          <cell r="I168">
            <v>25</v>
          </cell>
          <cell r="J168">
            <v>25</v>
          </cell>
          <cell r="K168">
            <v>25</v>
          </cell>
          <cell r="L168">
            <v>25</v>
          </cell>
          <cell r="M168">
            <v>25</v>
          </cell>
          <cell r="N168">
            <v>25</v>
          </cell>
          <cell r="O168">
            <v>25</v>
          </cell>
          <cell r="P168">
            <v>25</v>
          </cell>
        </row>
        <row r="169">
          <cell r="A169" t="str">
            <v>Less: Cash &amp; Cash Equivalents</v>
          </cell>
          <cell r="C169">
            <v>451.10299999999904</v>
          </cell>
          <cell r="D169">
            <v>513.41900000000055</v>
          </cell>
          <cell r="E169">
            <v>680.64</v>
          </cell>
          <cell r="F169">
            <v>1544.6</v>
          </cell>
          <cell r="G169">
            <v>5514.9</v>
          </cell>
          <cell r="H169">
            <v>15383</v>
          </cell>
          <cell r="I169">
            <v>69602</v>
          </cell>
          <cell r="J169">
            <v>38122.242111705942</v>
          </cell>
          <cell r="K169">
            <v>29441.897299202788</v>
          </cell>
          <cell r="L169">
            <v>37569.179835442963</v>
          </cell>
          <cell r="M169">
            <v>35096.253169428113</v>
          </cell>
          <cell r="N169">
            <v>42239.778584170919</v>
          </cell>
          <cell r="O169">
            <v>57295.089066063934</v>
          </cell>
          <cell r="P169">
            <v>86667.168864672814</v>
          </cell>
        </row>
        <row r="171">
          <cell r="A171" t="str">
            <v>Ratio Analysis</v>
          </cell>
        </row>
        <row r="172">
          <cell r="A172" t="str">
            <v>(Rs m, Year Ending Mar)</v>
          </cell>
          <cell r="E172">
            <v>2004</v>
          </cell>
          <cell r="F172">
            <v>2005</v>
          </cell>
          <cell r="G172">
            <v>2006</v>
          </cell>
          <cell r="H172">
            <v>2007</v>
          </cell>
          <cell r="I172">
            <v>2008</v>
          </cell>
          <cell r="J172">
            <v>2009</v>
          </cell>
          <cell r="K172">
            <v>2010</v>
          </cell>
        </row>
        <row r="173">
          <cell r="A173" t="str">
            <v>Net sales growth</v>
          </cell>
          <cell r="E173">
            <v>2.2761981538649629</v>
          </cell>
          <cell r="F173">
            <v>1.2652877729303476</v>
          </cell>
          <cell r="G173">
            <v>0.97738254460015606</v>
          </cell>
          <cell r="H173">
            <v>1.0790595230966691</v>
          </cell>
          <cell r="I173">
            <v>0.71298428571965222</v>
          </cell>
          <cell r="J173">
            <v>0.40720809931718582</v>
          </cell>
          <cell r="K173">
            <v>0.28993907789367945</v>
          </cell>
        </row>
        <row r="174">
          <cell r="A174" t="str">
            <v>EBITDA margin</v>
          </cell>
          <cell r="E174">
            <v>0.16923739852757844</v>
          </cell>
          <cell r="F174">
            <v>0.2415806169632459</v>
          </cell>
          <cell r="G174">
            <v>0.22895160933395484</v>
          </cell>
          <cell r="H174">
            <v>0.16549645430035814</v>
          </cell>
          <cell r="I174">
            <v>0.14393655291192689</v>
          </cell>
          <cell r="J174">
            <v>0.13462222566339541</v>
          </cell>
          <cell r="K174">
            <v>0.14058729324253444</v>
          </cell>
        </row>
        <row r="175">
          <cell r="A175" t="str">
            <v>Effective Tax rate (%)</v>
          </cell>
          <cell r="E175">
            <v>2.467540931135381E-2</v>
          </cell>
          <cell r="F175">
            <v>8.110889338920621E-2</v>
          </cell>
          <cell r="G175">
            <v>6.9506808755337449E-2</v>
          </cell>
          <cell r="H175">
            <v>0.11839795096358426</v>
          </cell>
          <cell r="I175">
            <v>0.1106236427051572</v>
          </cell>
          <cell r="J175">
            <v>0.11068715571405859</v>
          </cell>
          <cell r="K175">
            <v>0.1174242361735706</v>
          </cell>
        </row>
        <row r="176">
          <cell r="A176" t="str">
            <v>Dividend payout ratio (%)</v>
          </cell>
          <cell r="E176">
            <v>0.19071202542181415</v>
          </cell>
          <cell r="F176">
            <v>0.10912805885752279</v>
          </cell>
          <cell r="G176">
            <v>0.21707019171201128</v>
          </cell>
          <cell r="H176">
            <v>0.19190033068392806</v>
          </cell>
          <cell r="I176">
            <v>0.17034525031699282</v>
          </cell>
          <cell r="J176">
            <v>0.14684492133022817</v>
          </cell>
          <cell r="K176">
            <v>0.155426421201629</v>
          </cell>
        </row>
        <row r="178">
          <cell r="A178" t="str">
            <v>ROE (%)</v>
          </cell>
          <cell r="E178">
            <v>0.37594339037688551</v>
          </cell>
          <cell r="F178">
            <v>0.62839460437891848</v>
          </cell>
          <cell r="G178">
            <v>0.43381563807377183</v>
          </cell>
          <cell r="H178">
            <v>0.27825704133873053</v>
          </cell>
          <cell r="I178">
            <v>0.21117607463411658</v>
          </cell>
          <cell r="J178">
            <v>0.16516586179615553</v>
          </cell>
          <cell r="K178">
            <v>0.18450844260431917</v>
          </cell>
        </row>
        <row r="179">
          <cell r="A179" t="str">
            <v>ROCE (%) Post Tax</v>
          </cell>
          <cell r="E179">
            <v>0.29592083611116066</v>
          </cell>
          <cell r="F179">
            <v>0.4322672994488902</v>
          </cell>
          <cell r="G179">
            <v>0.37568014324803906</v>
          </cell>
          <cell r="H179">
            <v>0.19127432991024423</v>
          </cell>
          <cell r="I179">
            <v>0.12903395945958207</v>
          </cell>
          <cell r="J179">
            <v>0.10167274781248088</v>
          </cell>
          <cell r="K179">
            <v>0.11198167684500487</v>
          </cell>
        </row>
        <row r="181">
          <cell r="A181" t="str">
            <v>Sales/Total assets (x)</v>
          </cell>
          <cell r="E181">
            <v>4.6981947405360707</v>
          </cell>
          <cell r="F181">
            <v>5.2418265202449703</v>
          </cell>
          <cell r="G181">
            <v>4.029058082598719</v>
          </cell>
          <cell r="H181">
            <v>2.5453093774203732</v>
          </cell>
          <cell r="I181">
            <v>1.643297158467057</v>
          </cell>
          <cell r="J181">
            <v>1.4856034437453414</v>
          </cell>
          <cell r="K181">
            <v>1.7284342723474955</v>
          </cell>
        </row>
        <row r="182">
          <cell r="A182" t="str">
            <v>Sales/Net FA (x)</v>
          </cell>
          <cell r="E182">
            <v>6.6053784404818163</v>
          </cell>
          <cell r="F182">
            <v>8.4377231619275967</v>
          </cell>
          <cell r="G182">
            <v>8.4839643062243244</v>
          </cell>
          <cell r="H182">
            <v>5.5364184692179705</v>
          </cell>
          <cell r="I182">
            <v>4.1851997460628265</v>
          </cell>
          <cell r="J182">
            <v>3.1842137307714404</v>
          </cell>
          <cell r="K182">
            <v>3.1869261098909303</v>
          </cell>
        </row>
        <row r="184">
          <cell r="A184" t="str">
            <v>Debtor turnover (days)</v>
          </cell>
          <cell r="E184">
            <v>146.54501054811726</v>
          </cell>
          <cell r="F184">
            <v>130.19675343194945</v>
          </cell>
          <cell r="G184">
            <v>156.53825926899813</v>
          </cell>
          <cell r="H184">
            <v>117.484062195942</v>
          </cell>
          <cell r="I184">
            <v>125.15619071847294</v>
          </cell>
          <cell r="J184">
            <v>110</v>
          </cell>
          <cell r="K184">
            <v>110</v>
          </cell>
        </row>
        <row r="185">
          <cell r="A185" t="str">
            <v>Inventory turnover (days)</v>
          </cell>
          <cell r="E185">
            <v>94.119882355547944</v>
          </cell>
          <cell r="F185">
            <v>108.1518644703014</v>
          </cell>
          <cell r="G185">
            <v>131.15570563104166</v>
          </cell>
          <cell r="H185">
            <v>143.34938696900596</v>
          </cell>
          <cell r="I185">
            <v>108.99306111438855</v>
          </cell>
          <cell r="J185">
            <v>109.84093298253801</v>
          </cell>
          <cell r="K185">
            <v>108.78584389550711</v>
          </cell>
        </row>
        <row r="186">
          <cell r="A186" t="str">
            <v>Working capital turnover (days)</v>
          </cell>
          <cell r="E186">
            <v>155.16072321950233</v>
          </cell>
          <cell r="F186">
            <v>152.63248256611905</v>
          </cell>
          <cell r="G186">
            <v>181.61767807072576</v>
          </cell>
          <cell r="H186">
            <v>140.79302080085353</v>
          </cell>
          <cell r="I186">
            <v>87.916634684339925</v>
          </cell>
          <cell r="J186">
            <v>84.698108127181882</v>
          </cell>
          <cell r="K186">
            <v>90.178619294933668</v>
          </cell>
        </row>
        <row r="187">
          <cell r="A187" t="str">
            <v>Working Capital (% of Sales)</v>
          </cell>
          <cell r="E187">
            <v>0.42509787183425296</v>
          </cell>
          <cell r="F187">
            <v>0.41817118511265494</v>
          </cell>
          <cell r="G187">
            <v>0.49758267964582403</v>
          </cell>
          <cell r="H187">
            <v>0.38573430356398225</v>
          </cell>
          <cell r="I187">
            <v>0.24086749228586282</v>
          </cell>
          <cell r="J187">
            <v>0.23204961130734764</v>
          </cell>
          <cell r="K187">
            <v>0.24706471039707853</v>
          </cell>
        </row>
        <row r="189">
          <cell r="A189" t="str">
            <v>Total debt/Equity</v>
          </cell>
          <cell r="E189">
            <v>0.6789442937840996</v>
          </cell>
          <cell r="F189">
            <v>0.64748259801234209</v>
          </cell>
          <cell r="G189">
            <v>0.17138516359746153</v>
          </cell>
          <cell r="H189">
            <v>1.5101602484095475</v>
          </cell>
          <cell r="I189">
            <v>1.2262876977465289</v>
          </cell>
          <cell r="J189">
            <v>1.3959152441514642</v>
          </cell>
          <cell r="K189">
            <v>1.2118210389081936</v>
          </cell>
        </row>
        <row r="190">
          <cell r="A190" t="str">
            <v>Net debt/Equity</v>
          </cell>
          <cell r="E190">
            <v>0.49655118819204025</v>
          </cell>
          <cell r="F190">
            <v>0.45169558072221649</v>
          </cell>
          <cell r="G190">
            <v>-3.1572113345557692E-2</v>
          </cell>
          <cell r="H190">
            <v>1.060128960366757</v>
          </cell>
          <cell r="I190">
            <v>0.36713951375585091</v>
          </cell>
          <cell r="J190">
            <v>0.98660347063470144</v>
          </cell>
          <cell r="K190">
            <v>0.94876418036771037</v>
          </cell>
        </row>
        <row r="192">
          <cell r="A192" t="str">
            <v>Year End Equity Shares (o/s)</v>
          </cell>
          <cell r="B192">
            <v>6.0869499999999999</v>
          </cell>
          <cell r="C192">
            <v>60.869500000000002</v>
          </cell>
          <cell r="D192">
            <v>60.869500000000002</v>
          </cell>
          <cell r="E192">
            <v>121.74</v>
          </cell>
          <cell r="F192">
            <v>434.6</v>
          </cell>
          <cell r="G192">
            <v>1437.6569</v>
          </cell>
          <cell r="H192">
            <v>1438.8239000000001</v>
          </cell>
        </row>
        <row r="193">
          <cell r="A193" t="str">
            <v>Diluted Equity Shares (o/s)</v>
          </cell>
          <cell r="B193">
            <v>121.74</v>
          </cell>
          <cell r="C193">
            <v>121.74</v>
          </cell>
          <cell r="D193">
            <v>121.74</v>
          </cell>
          <cell r="E193">
            <v>121.74</v>
          </cell>
          <cell r="F193">
            <v>434.6</v>
          </cell>
          <cell r="G193">
            <v>1437.6569</v>
          </cell>
          <cell r="H193">
            <v>1439.1508999999999</v>
          </cell>
        </row>
        <row r="194">
          <cell r="A194" t="str">
            <v>Basic EPS</v>
          </cell>
          <cell r="B194">
            <v>0.58887673408029428</v>
          </cell>
          <cell r="C194">
            <v>0.77777156705469841</v>
          </cell>
          <cell r="D194">
            <v>0.10595991296671681</v>
          </cell>
          <cell r="E194">
            <v>0.82238467328331266</v>
          </cell>
          <cell r="F194">
            <v>2.5411921996131333</v>
          </cell>
          <cell r="G194">
            <v>5.2829016436397351</v>
          </cell>
          <cell r="H194">
            <v>5.9274105747061823</v>
          </cell>
        </row>
        <row r="195">
          <cell r="A195" t="str">
            <v>Diluted EPS</v>
          </cell>
          <cell r="B195">
            <v>0.58887673408029428</v>
          </cell>
          <cell r="C195">
            <v>0.77777156705469841</v>
          </cell>
          <cell r="D195">
            <v>0.10595991296671681</v>
          </cell>
          <cell r="E195">
            <v>0.82238467328331266</v>
          </cell>
          <cell r="F195">
            <v>2.5411921996131333</v>
          </cell>
          <cell r="G195">
            <v>5.2829016436397351</v>
          </cell>
          <cell r="H195">
            <v>5.9260637644044083</v>
          </cell>
        </row>
        <row r="196">
          <cell r="A196" t="str">
            <v>Reported EPS - Basic</v>
          </cell>
          <cell r="B196">
            <v>139.08487830522679</v>
          </cell>
          <cell r="C196">
            <v>18.369933382071476</v>
          </cell>
          <cell r="D196">
            <v>2.5026326813921567</v>
          </cell>
          <cell r="E196">
            <v>11.904361754558897</v>
          </cell>
          <cell r="F196">
            <v>8.4062643810400317</v>
          </cell>
          <cell r="G196">
            <v>5.2829016436397351</v>
          </cell>
          <cell r="H196">
            <v>6.0051129259112175</v>
          </cell>
        </row>
        <row r="197">
          <cell r="A197" t="str">
            <v>Reported EPS - Diluted</v>
          </cell>
          <cell r="B197">
            <v>6.9541867915229201</v>
          </cell>
          <cell r="C197">
            <v>9.1848912436339738</v>
          </cell>
          <cell r="D197">
            <v>1.2513060620995555</v>
          </cell>
          <cell r="E197">
            <v>11.904361754558897</v>
          </cell>
          <cell r="F197">
            <v>8.4062643810400317</v>
          </cell>
          <cell r="G197">
            <v>5.2829016436397351</v>
          </cell>
          <cell r="H197">
            <v>6.0037484602900157</v>
          </cell>
        </row>
        <row r="198">
          <cell r="A198" t="str">
            <v>Book value (Rs/share)</v>
          </cell>
          <cell r="B198">
            <v>4.5737094852047102</v>
          </cell>
          <cell r="C198">
            <v>7.8127333440962161</v>
          </cell>
          <cell r="D198">
            <v>8.8967472002534116</v>
          </cell>
          <cell r="E198">
            <v>12.978479079396481</v>
          </cell>
          <cell r="F198">
            <v>27.437648718550303</v>
          </cell>
          <cell r="G198">
            <v>94.503472281877535</v>
          </cell>
          <cell r="H198">
            <v>118.78475121243119</v>
          </cell>
          <cell r="I198">
            <v>270.59287217341932</v>
          </cell>
          <cell r="J198">
            <v>310.68123569556752</v>
          </cell>
          <cell r="K198">
            <v>371.96584994784848</v>
          </cell>
        </row>
        <row r="199">
          <cell r="A199" t="str">
            <v>Shares Outstanding</v>
          </cell>
          <cell r="B199">
            <v>6.0870000000000006</v>
          </cell>
          <cell r="C199">
            <v>12.1739</v>
          </cell>
          <cell r="D199">
            <v>12.1739</v>
          </cell>
          <cell r="E199">
            <v>24.347999999999999</v>
          </cell>
          <cell r="F199">
            <v>86.92</v>
          </cell>
          <cell r="G199">
            <v>287.53138000000001</v>
          </cell>
          <cell r="H199">
            <v>287.76478000000003</v>
          </cell>
          <cell r="I199">
            <v>299.39</v>
          </cell>
          <cell r="J199">
            <v>299.78450000000004</v>
          </cell>
          <cell r="K199">
            <v>300.89370000000002</v>
          </cell>
        </row>
        <row r="201">
          <cell r="A201" t="str">
            <v>Misc Schedules</v>
          </cell>
        </row>
        <row r="202">
          <cell r="A202" t="str">
            <v>DIVIDEND</v>
          </cell>
        </row>
        <row r="203">
          <cell r="A203" t="str">
            <v>Dividend on Equity Shares</v>
          </cell>
          <cell r="E203">
            <v>243.48000000000002</v>
          </cell>
          <cell r="F203">
            <v>347.76</v>
          </cell>
          <cell r="G203">
            <v>1439.1</v>
          </cell>
          <cell r="H203">
            <v>1445.4</v>
          </cell>
          <cell r="I203">
            <v>1496.9343999999999</v>
          </cell>
          <cell r="J203">
            <v>1798.6882799999998</v>
          </cell>
          <cell r="K203">
            <v>2632.7925749999999</v>
          </cell>
          <cell r="L203">
            <v>5440.2841499999995</v>
          </cell>
          <cell r="M203">
            <v>7771.8344999999999</v>
          </cell>
          <cell r="N203">
            <v>11657.751749999999</v>
          </cell>
          <cell r="O203">
            <v>15543.669</v>
          </cell>
          <cell r="P203">
            <v>19429.58625</v>
          </cell>
        </row>
        <row r="204">
          <cell r="A204" t="str">
            <v>Dividend Tax</v>
          </cell>
          <cell r="E204">
            <v>31.871677138714354</v>
          </cell>
          <cell r="F204">
            <v>48.487225609756095</v>
          </cell>
          <cell r="G204">
            <v>205.43036339905203</v>
          </cell>
          <cell r="H204">
            <v>208.94253282275713</v>
          </cell>
          <cell r="I204">
            <v>254.40400128000002</v>
          </cell>
          <cell r="J204">
            <v>305.68707318600002</v>
          </cell>
          <cell r="K204">
            <v>447.44309812125005</v>
          </cell>
          <cell r="L204">
            <v>924.57629129250006</v>
          </cell>
          <cell r="M204">
            <v>1320.823273275</v>
          </cell>
          <cell r="N204">
            <v>1981.2349099125001</v>
          </cell>
          <cell r="O204">
            <v>2641.64654655</v>
          </cell>
          <cell r="P204">
            <v>3302.0581831875006</v>
          </cell>
        </row>
        <row r="205">
          <cell r="A205" t="str">
            <v>Dividend of Pref Shares</v>
          </cell>
          <cell r="E205">
            <v>4.8</v>
          </cell>
          <cell r="F205">
            <v>19.600000000000001</v>
          </cell>
          <cell r="G205">
            <v>16.600000000000001</v>
          </cell>
          <cell r="H205">
            <v>17</v>
          </cell>
          <cell r="I205">
            <v>17</v>
          </cell>
          <cell r="J205">
            <v>17</v>
          </cell>
          <cell r="K205">
            <v>17</v>
          </cell>
          <cell r="L205">
            <v>17</v>
          </cell>
          <cell r="M205">
            <v>17</v>
          </cell>
          <cell r="N205">
            <v>17</v>
          </cell>
          <cell r="O205">
            <v>17</v>
          </cell>
          <cell r="P205">
            <v>17</v>
          </cell>
        </row>
        <row r="206">
          <cell r="A206" t="str">
            <v>Dividend tax on pref shares</v>
          </cell>
          <cell r="E206">
            <v>0.62832286128564618</v>
          </cell>
          <cell r="F206">
            <v>2.7327743902439039</v>
          </cell>
          <cell r="G206">
            <v>2.3696366009479846</v>
          </cell>
          <cell r="H206">
            <v>2.4574671772428758</v>
          </cell>
          <cell r="I206">
            <v>2.8891500000000003</v>
          </cell>
          <cell r="J206">
            <v>2.8891500000000003</v>
          </cell>
          <cell r="K206">
            <v>2.8891500000000003</v>
          </cell>
          <cell r="L206">
            <v>2.8891500000000003</v>
          </cell>
          <cell r="M206">
            <v>2.8891500000000003</v>
          </cell>
          <cell r="N206">
            <v>2.8891500000000003</v>
          </cell>
          <cell r="O206">
            <v>2.8891500000000003</v>
          </cell>
          <cell r="P206">
            <v>2.8891500000000003</v>
          </cell>
        </row>
        <row r="207">
          <cell r="A207" t="str">
            <v>Total</v>
          </cell>
          <cell r="E207">
            <v>280.78000000000003</v>
          </cell>
          <cell r="F207">
            <v>418.58</v>
          </cell>
          <cell r="G207">
            <v>1663.5</v>
          </cell>
          <cell r="H207">
            <v>1673.8000000000002</v>
          </cell>
          <cell r="I207">
            <v>1771.2275512799999</v>
          </cell>
          <cell r="J207">
            <v>2124.2645031859997</v>
          </cell>
          <cell r="K207">
            <v>3100.1248231212498</v>
          </cell>
          <cell r="L207">
            <v>6384.7495912924996</v>
          </cell>
          <cell r="M207">
            <v>9112.5469232750002</v>
          </cell>
          <cell r="N207">
            <v>13658.875809912501</v>
          </cell>
          <cell r="O207">
            <v>18205.204696549998</v>
          </cell>
          <cell r="P207">
            <v>22751.533583187502</v>
          </cell>
        </row>
        <row r="209">
          <cell r="A209" t="str">
            <v>COST OF GOODS SOLD</v>
          </cell>
        </row>
        <row r="210">
          <cell r="A210" t="str">
            <v>Consumption of raw materials</v>
          </cell>
        </row>
        <row r="211">
          <cell r="A211" t="str">
            <v>Opening stock</v>
          </cell>
          <cell r="E211">
            <v>770.22</v>
          </cell>
          <cell r="F211">
            <v>1703.66</v>
          </cell>
          <cell r="G211">
            <v>4591.3</v>
          </cell>
          <cell r="H211">
            <v>10430.299999999999</v>
          </cell>
        </row>
        <row r="212">
          <cell r="A212" t="str">
            <v>Add: Purchases</v>
          </cell>
          <cell r="E212">
            <v>5764.33</v>
          </cell>
          <cell r="F212">
            <v>14760.7</v>
          </cell>
          <cell r="G212">
            <v>31556.3</v>
          </cell>
          <cell r="H212">
            <v>65644.800000000003</v>
          </cell>
        </row>
        <row r="213">
          <cell r="A213" t="str">
            <v>Less: Closing stock</v>
          </cell>
          <cell r="E213">
            <v>1703.66</v>
          </cell>
          <cell r="F213">
            <v>4591.3</v>
          </cell>
          <cell r="G213">
            <v>10430.299999999999</v>
          </cell>
          <cell r="H213">
            <v>16933.099999999999</v>
          </cell>
        </row>
        <row r="214">
          <cell r="E214">
            <v>4830.8900000000003</v>
          </cell>
          <cell r="F214">
            <v>11873.060000000001</v>
          </cell>
          <cell r="G214">
            <v>25717.3</v>
          </cell>
          <cell r="H214">
            <v>59142.000000000007</v>
          </cell>
          <cell r="I214">
            <v>95381.4</v>
          </cell>
        </row>
        <row r="215">
          <cell r="A215" t="str">
            <v>Trading purchases</v>
          </cell>
          <cell r="E215">
            <v>640.65</v>
          </cell>
          <cell r="F215">
            <v>160.69999999999999</v>
          </cell>
          <cell r="G215">
            <v>1131</v>
          </cell>
          <cell r="H215">
            <v>0</v>
          </cell>
        </row>
        <row r="216">
          <cell r="A216" t="str">
            <v>(Increase) / Decrease in stocks</v>
          </cell>
        </row>
        <row r="217">
          <cell r="A217" t="str">
            <v>Opening balance</v>
          </cell>
          <cell r="E217">
            <v>577.33999999999992</v>
          </cell>
          <cell r="F217">
            <v>507.5</v>
          </cell>
          <cell r="G217">
            <v>1164.4000000000001</v>
          </cell>
          <cell r="H217">
            <v>3364.1</v>
          </cell>
        </row>
        <row r="218">
          <cell r="A218" t="str">
            <v>Semi finished goods and work-in-progress</v>
          </cell>
          <cell r="E218">
            <v>82.16</v>
          </cell>
          <cell r="F218">
            <v>303.7</v>
          </cell>
          <cell r="G218">
            <v>1028.7</v>
          </cell>
          <cell r="H218">
            <v>2970</v>
          </cell>
        </row>
        <row r="219">
          <cell r="A219" t="str">
            <v>Finished goods</v>
          </cell>
          <cell r="E219">
            <v>492.53</v>
          </cell>
          <cell r="F219">
            <v>193</v>
          </cell>
          <cell r="G219">
            <v>31</v>
          </cell>
          <cell r="H219">
            <v>0</v>
          </cell>
        </row>
        <row r="220">
          <cell r="A220" t="str">
            <v>Land and land lease rights</v>
          </cell>
          <cell r="E220">
            <v>2.65</v>
          </cell>
          <cell r="F220">
            <v>10.8</v>
          </cell>
          <cell r="G220">
            <v>104.7</v>
          </cell>
          <cell r="H220">
            <v>394.1</v>
          </cell>
        </row>
        <row r="222">
          <cell r="A222" t="str">
            <v>Closing balance</v>
          </cell>
          <cell r="E222">
            <v>507.51</v>
          </cell>
          <cell r="F222">
            <v>1164.4000000000001</v>
          </cell>
          <cell r="G222">
            <v>3364.1</v>
          </cell>
          <cell r="H222">
            <v>14392.4</v>
          </cell>
        </row>
        <row r="223">
          <cell r="A223" t="str">
            <v>Semi finished goods and work-in-progress</v>
          </cell>
          <cell r="E223">
            <v>303.68</v>
          </cell>
          <cell r="F223">
            <v>1028.7</v>
          </cell>
          <cell r="G223">
            <v>2970</v>
          </cell>
          <cell r="H223">
            <v>14228</v>
          </cell>
        </row>
        <row r="224">
          <cell r="A224" t="str">
            <v>Finished goods</v>
          </cell>
          <cell r="E224">
            <v>192.96</v>
          </cell>
          <cell r="F224">
            <v>31</v>
          </cell>
          <cell r="G224">
            <v>0</v>
          </cell>
          <cell r="H224">
            <v>0</v>
          </cell>
        </row>
        <row r="225">
          <cell r="A225" t="str">
            <v>Land and land lease rights</v>
          </cell>
          <cell r="E225">
            <v>10.87</v>
          </cell>
          <cell r="F225">
            <v>104.7</v>
          </cell>
          <cell r="G225">
            <v>394.1</v>
          </cell>
          <cell r="H225">
            <v>164.4</v>
          </cell>
        </row>
        <row r="226">
          <cell r="A226" t="str">
            <v>(Increase)/Decrease in stocks</v>
          </cell>
          <cell r="E226">
            <v>69.829999999999927</v>
          </cell>
          <cell r="F226">
            <v>-656.90000000000009</v>
          </cell>
          <cell r="G226">
            <v>-2199.6999999999998</v>
          </cell>
          <cell r="H226">
            <v>-11028.3</v>
          </cell>
          <cell r="I226">
            <v>-6679.6</v>
          </cell>
        </row>
        <row r="228">
          <cell r="A228" t="str">
            <v>Less:Transfer to designs and drawings</v>
          </cell>
          <cell r="G228">
            <v>238.6</v>
          </cell>
          <cell r="H228">
            <v>0</v>
          </cell>
        </row>
        <row r="229">
          <cell r="E229">
            <v>5541.37</v>
          </cell>
          <cell r="F229">
            <v>11376.860000000002</v>
          </cell>
          <cell r="G229">
            <v>23279</v>
          </cell>
          <cell r="H229">
            <v>48113.700000000012</v>
          </cell>
        </row>
        <row r="231">
          <cell r="A231" t="str">
            <v>OPERATING AND OTHER EXPENSES</v>
          </cell>
          <cell r="E231">
            <v>2004</v>
          </cell>
          <cell r="F231">
            <v>2005</v>
          </cell>
          <cell r="G231">
            <v>2006</v>
          </cell>
          <cell r="H231">
            <v>2007</v>
          </cell>
        </row>
        <row r="232">
          <cell r="A232" t="str">
            <v>Stores and spares</v>
          </cell>
          <cell r="E232">
            <v>34.909999999999997</v>
          </cell>
          <cell r="F232">
            <v>70.099999999999994</v>
          </cell>
          <cell r="G232">
            <v>177.8</v>
          </cell>
          <cell r="H232">
            <v>1093.7</v>
          </cell>
        </row>
        <row r="233">
          <cell r="A233" t="str">
            <v xml:space="preserve">Power and fuel </v>
          </cell>
          <cell r="E233">
            <v>6.44</v>
          </cell>
          <cell r="F233">
            <v>12.5</v>
          </cell>
          <cell r="G233">
            <v>40.700000000000003</v>
          </cell>
          <cell r="H233">
            <v>306.5</v>
          </cell>
        </row>
        <row r="234">
          <cell r="A234" t="str">
            <v>Factory expenses</v>
          </cell>
          <cell r="E234">
            <v>18.05</v>
          </cell>
          <cell r="F234">
            <v>25.8</v>
          </cell>
          <cell r="G234">
            <v>171.6</v>
          </cell>
          <cell r="H234">
            <v>212.7</v>
          </cell>
        </row>
        <row r="235">
          <cell r="A235" t="str">
            <v>Repairs and maintenance:</v>
          </cell>
        </row>
        <row r="236">
          <cell r="A236" t="str">
            <v xml:space="preserve">Plant and machinery </v>
          </cell>
          <cell r="E236">
            <v>5.2</v>
          </cell>
          <cell r="F236">
            <v>4.5</v>
          </cell>
          <cell r="G236">
            <v>14.8</v>
          </cell>
          <cell r="H236">
            <v>13.6</v>
          </cell>
        </row>
        <row r="237">
          <cell r="A237" t="str">
            <v>Building</v>
          </cell>
          <cell r="E237">
            <v>3.08</v>
          </cell>
          <cell r="F237">
            <v>14.7</v>
          </cell>
          <cell r="G237">
            <v>19.3</v>
          </cell>
          <cell r="H237">
            <v>34.4</v>
          </cell>
        </row>
        <row r="238">
          <cell r="A238" t="str">
            <v>Others</v>
          </cell>
          <cell r="E238">
            <v>1.1499999999999999</v>
          </cell>
          <cell r="F238">
            <v>17.2</v>
          </cell>
          <cell r="G238">
            <v>30.6</v>
          </cell>
          <cell r="H238">
            <v>94.1</v>
          </cell>
        </row>
        <row r="239">
          <cell r="A239" t="str">
            <v xml:space="preserve">Design change and technological upgradation charges </v>
          </cell>
          <cell r="E239">
            <v>0</v>
          </cell>
          <cell r="F239">
            <v>32.799999999999997</v>
          </cell>
          <cell r="G239">
            <v>51.6</v>
          </cell>
          <cell r="H239">
            <v>551.1</v>
          </cell>
        </row>
        <row r="240">
          <cell r="A240" t="str">
            <v>Operating and Maintenance charges</v>
          </cell>
          <cell r="E240">
            <v>0</v>
          </cell>
          <cell r="F240">
            <v>70.3</v>
          </cell>
          <cell r="G240">
            <v>146.69999999999999</v>
          </cell>
          <cell r="H240">
            <v>183.1</v>
          </cell>
        </row>
        <row r="241">
          <cell r="A241" t="str">
            <v xml:space="preserve">Operating lease charges </v>
          </cell>
          <cell r="E241">
            <v>0.95</v>
          </cell>
          <cell r="F241">
            <v>3.9</v>
          </cell>
        </row>
        <row r="242">
          <cell r="A242" t="str">
            <v xml:space="preserve">Provision for operation, maintenance and warranty </v>
          </cell>
          <cell r="E242">
            <v>407.85</v>
          </cell>
          <cell r="F242">
            <v>34</v>
          </cell>
          <cell r="G242">
            <v>857.7</v>
          </cell>
          <cell r="H242">
            <v>859.1</v>
          </cell>
        </row>
        <row r="243">
          <cell r="A243" t="str">
            <v xml:space="preserve">Provision for performance guarantee </v>
          </cell>
          <cell r="E243">
            <v>0</v>
          </cell>
          <cell r="F243">
            <v>49.8</v>
          </cell>
          <cell r="G243">
            <v>1065.0999999999999</v>
          </cell>
          <cell r="H243">
            <v>1027</v>
          </cell>
          <cell r="I243">
            <v>4505.5622077047037</v>
          </cell>
          <cell r="J243">
            <v>4798.0900883317472</v>
          </cell>
          <cell r="K243">
            <v>6049.5960066800053</v>
          </cell>
          <cell r="L243">
            <v>7629.3206786903329</v>
          </cell>
          <cell r="M243">
            <v>9362.7319590839707</v>
          </cell>
          <cell r="N243">
            <v>11869.861966672819</v>
          </cell>
          <cell r="O243">
            <v>13831.900175850547</v>
          </cell>
          <cell r="P243">
            <v>15619.531443707376</v>
          </cell>
        </row>
        <row r="244">
          <cell r="A244" t="str">
            <v>Quality assurance expenses</v>
          </cell>
          <cell r="E244">
            <v>15.99</v>
          </cell>
          <cell r="F244">
            <v>6.6</v>
          </cell>
          <cell r="G244">
            <v>165.6</v>
          </cell>
          <cell r="H244">
            <v>147.80000000000001</v>
          </cell>
        </row>
        <row r="245">
          <cell r="A245" t="str">
            <v>WTG -  O&amp;M</v>
          </cell>
          <cell r="E245">
            <v>51.08</v>
          </cell>
          <cell r="F245">
            <v>0</v>
          </cell>
          <cell r="G245">
            <v>0</v>
          </cell>
          <cell r="H245">
            <v>0</v>
          </cell>
        </row>
        <row r="246">
          <cell r="A246" t="str">
            <v>Other manufacturing &amp; operating exp</v>
          </cell>
          <cell r="E246">
            <v>0.97</v>
          </cell>
          <cell r="F246">
            <v>0</v>
          </cell>
          <cell r="G246">
            <v>0</v>
          </cell>
          <cell r="H246">
            <v>0</v>
          </cell>
        </row>
        <row r="247">
          <cell r="A247" t="str">
            <v xml:space="preserve">R &amp; D, certification and product development </v>
          </cell>
          <cell r="E247">
            <v>54.22</v>
          </cell>
          <cell r="F247">
            <v>578.4</v>
          </cell>
          <cell r="G247">
            <v>95.3</v>
          </cell>
          <cell r="H247">
            <v>117.5</v>
          </cell>
        </row>
        <row r="248">
          <cell r="A248" t="str">
            <v xml:space="preserve">Insurance </v>
          </cell>
          <cell r="E248">
            <v>15.69</v>
          </cell>
          <cell r="F248">
            <v>450.7</v>
          </cell>
          <cell r="G248">
            <v>59.6</v>
          </cell>
          <cell r="H248">
            <v>194.6</v>
          </cell>
        </row>
        <row r="249">
          <cell r="A249" t="str">
            <v xml:space="preserve">Advertisement and sales promotion </v>
          </cell>
          <cell r="E249">
            <v>56.1</v>
          </cell>
          <cell r="F249">
            <v>61</v>
          </cell>
          <cell r="G249">
            <v>155.5</v>
          </cell>
          <cell r="H249">
            <v>390</v>
          </cell>
        </row>
        <row r="250">
          <cell r="A250" t="str">
            <v xml:space="preserve">Infrastructure development expenses </v>
          </cell>
          <cell r="E250">
            <v>17.37</v>
          </cell>
          <cell r="F250">
            <v>146.30000000000001</v>
          </cell>
        </row>
        <row r="251">
          <cell r="A251" t="str">
            <v xml:space="preserve">Freight outward and packing expenses </v>
          </cell>
          <cell r="E251">
            <v>148.46</v>
          </cell>
          <cell r="F251">
            <v>245.9</v>
          </cell>
          <cell r="G251">
            <v>796.4</v>
          </cell>
          <cell r="H251">
            <v>2286.4</v>
          </cell>
        </row>
        <row r="252">
          <cell r="A252" t="str">
            <v xml:space="preserve">Sales commission </v>
          </cell>
          <cell r="E252">
            <v>92.88</v>
          </cell>
          <cell r="F252">
            <v>97.8</v>
          </cell>
          <cell r="G252">
            <v>232.5</v>
          </cell>
          <cell r="H252">
            <v>238.2</v>
          </cell>
        </row>
        <row r="253">
          <cell r="A253" t="str">
            <v>Travelling, conveyance and vehicle expenses</v>
          </cell>
          <cell r="E253">
            <v>87.97</v>
          </cell>
          <cell r="F253">
            <v>160.19999999999999</v>
          </cell>
          <cell r="G253">
            <v>335.2</v>
          </cell>
          <cell r="H253">
            <v>872.2</v>
          </cell>
        </row>
        <row r="254">
          <cell r="A254" t="str">
            <v xml:space="preserve">Communication expenses </v>
          </cell>
          <cell r="E254">
            <v>17.14</v>
          </cell>
          <cell r="F254">
            <v>26.6</v>
          </cell>
          <cell r="G254">
            <v>55.5</v>
          </cell>
          <cell r="H254">
            <v>217.3</v>
          </cell>
        </row>
        <row r="255">
          <cell r="A255" t="str">
            <v xml:space="preserve">Auditors' remuneration and expenses </v>
          </cell>
          <cell r="E255">
            <v>1.28</v>
          </cell>
          <cell r="F255">
            <v>12.6</v>
          </cell>
          <cell r="G255">
            <v>30.4</v>
          </cell>
          <cell r="H255">
            <v>58.3</v>
          </cell>
        </row>
        <row r="256">
          <cell r="A256" t="str">
            <v xml:space="preserve">Consultancy charges </v>
          </cell>
          <cell r="E256">
            <v>50.54</v>
          </cell>
          <cell r="F256">
            <v>78.7</v>
          </cell>
          <cell r="G256">
            <v>161.9</v>
          </cell>
          <cell r="H256">
            <v>761</v>
          </cell>
        </row>
        <row r="257">
          <cell r="A257" t="str">
            <v>Charity and donations</v>
          </cell>
          <cell r="E257">
            <v>15.91</v>
          </cell>
          <cell r="F257">
            <v>51.7</v>
          </cell>
          <cell r="G257">
            <v>21.1</v>
          </cell>
          <cell r="H257">
            <v>167.6</v>
          </cell>
        </row>
        <row r="258">
          <cell r="A258" t="str">
            <v xml:space="preserve">Other selling and administrative expenses </v>
          </cell>
          <cell r="E258">
            <v>143.28</v>
          </cell>
          <cell r="F258">
            <v>233.5</v>
          </cell>
          <cell r="G258">
            <v>250.1</v>
          </cell>
          <cell r="H258">
            <v>1360.6</v>
          </cell>
        </row>
        <row r="259">
          <cell r="A259" t="str">
            <v>Exchange differences, net</v>
          </cell>
          <cell r="E259">
            <v>-6.07</v>
          </cell>
          <cell r="F259">
            <v>36.5</v>
          </cell>
          <cell r="G259">
            <v>32.700000000000003</v>
          </cell>
          <cell r="H259">
            <v>492</v>
          </cell>
        </row>
        <row r="260">
          <cell r="A260" t="str">
            <v>Provision for doubtful debts and advances</v>
          </cell>
          <cell r="E260">
            <v>44.1</v>
          </cell>
          <cell r="F260">
            <v>93.3</v>
          </cell>
          <cell r="G260">
            <v>5.7</v>
          </cell>
          <cell r="H260">
            <v>39.799999999999997</v>
          </cell>
        </row>
        <row r="261">
          <cell r="A261" t="str">
            <v>Loss on sale of investments, net</v>
          </cell>
          <cell r="E261">
            <v>0</v>
          </cell>
          <cell r="F261">
            <v>0.1</v>
          </cell>
          <cell r="G261">
            <v>0</v>
          </cell>
          <cell r="H261">
            <v>-76.5</v>
          </cell>
        </row>
        <row r="262">
          <cell r="A262" t="str">
            <v>Loss on assets sold / discarded, net</v>
          </cell>
          <cell r="E262">
            <v>6.56</v>
          </cell>
          <cell r="F262">
            <v>4.8</v>
          </cell>
          <cell r="G262">
            <v>5.3</v>
          </cell>
          <cell r="H262">
            <v>15.8</v>
          </cell>
        </row>
        <row r="263">
          <cell r="A263" t="str">
            <v>Bad Debts Written off</v>
          </cell>
          <cell r="E263">
            <v>3.93</v>
          </cell>
          <cell r="G263">
            <v>0</v>
          </cell>
          <cell r="H263">
            <v>3.1</v>
          </cell>
        </row>
        <row r="264">
          <cell r="A264" t="str">
            <v xml:space="preserve">Rent </v>
          </cell>
          <cell r="E264">
            <v>15.45</v>
          </cell>
          <cell r="F264">
            <v>31.1</v>
          </cell>
          <cell r="G264">
            <v>91.5</v>
          </cell>
          <cell r="H264">
            <v>283</v>
          </cell>
        </row>
        <row r="265">
          <cell r="A265" t="str">
            <v xml:space="preserve">Rates and taxes </v>
          </cell>
          <cell r="E265">
            <v>2.56</v>
          </cell>
          <cell r="F265">
            <v>86</v>
          </cell>
          <cell r="G265">
            <v>51.2</v>
          </cell>
          <cell r="H265">
            <v>87.6</v>
          </cell>
        </row>
        <row r="266">
          <cell r="E266">
            <v>1313.0400000000002</v>
          </cell>
          <cell r="F266">
            <v>2737.3999999999996</v>
          </cell>
          <cell r="G266">
            <v>5121.3999999999996</v>
          </cell>
          <cell r="H266">
            <v>12031.599999999999</v>
          </cell>
        </row>
        <row r="267">
          <cell r="A267" t="str">
            <v>Selling &amp; Admin costs</v>
          </cell>
          <cell r="E267">
            <v>697.45999999999981</v>
          </cell>
          <cell r="F267">
            <v>1366.1</v>
          </cell>
          <cell r="G267">
            <v>2225</v>
          </cell>
          <cell r="H267">
            <v>7196.4000000000015</v>
          </cell>
          <cell r="I267">
            <v>9639.8426830355274</v>
          </cell>
          <cell r="J267">
            <v>13980.996205966079</v>
          </cell>
          <cell r="K267">
            <v>18780.876760098596</v>
          </cell>
          <cell r="L267">
            <v>23263.690919556608</v>
          </cell>
          <cell r="M267">
            <v>28233.391494340336</v>
          </cell>
          <cell r="N267">
            <v>34620.242437706678</v>
          </cell>
          <cell r="O267">
            <v>40738.657627105596</v>
          </cell>
          <cell r="P267">
            <v>47736.030742695693</v>
          </cell>
        </row>
        <row r="268">
          <cell r="A268" t="str">
            <v>Manufacturing and Operating Expenses</v>
          </cell>
          <cell r="E268">
            <v>615.58000000000015</v>
          </cell>
          <cell r="F268">
            <v>1371.3</v>
          </cell>
          <cell r="G268">
            <v>2896.4</v>
          </cell>
          <cell r="H268">
            <v>4835.2</v>
          </cell>
          <cell r="I268">
            <v>8332.8578637349619</v>
          </cell>
          <cell r="J268">
            <v>11909.514798190286</v>
          </cell>
          <cell r="K268">
            <v>16407.468672271312</v>
          </cell>
          <cell r="L268">
            <v>20614.195503506307</v>
          </cell>
          <cell r="M268">
            <v>24593.549013620712</v>
          </cell>
          <cell r="N268">
            <v>29473.51604676346</v>
          </cell>
          <cell r="O268">
            <v>33652.744264244931</v>
          </cell>
          <cell r="P268">
            <v>38243.338129333541</v>
          </cell>
        </row>
        <row r="269">
          <cell r="A269" t="str">
            <v>Excl Guarantee / warranty provisions</v>
          </cell>
          <cell r="E269">
            <v>207.73000000000013</v>
          </cell>
          <cell r="F269">
            <v>1287.5</v>
          </cell>
          <cell r="G269">
            <v>973.60000000000014</v>
          </cell>
          <cell r="H269">
            <v>2949.1</v>
          </cell>
          <cell r="I269">
            <v>3827.2956560302582</v>
          </cell>
          <cell r="J269">
            <v>7111.4247098585392</v>
          </cell>
          <cell r="K269">
            <v>10357.872665591307</v>
          </cell>
          <cell r="L269">
            <v>12984.874824815975</v>
          </cell>
          <cell r="M269">
            <v>15230.817054536741</v>
          </cell>
          <cell r="N269">
            <v>17603.65408009064</v>
          </cell>
          <cell r="O269">
            <v>19820.844088394384</v>
          </cell>
          <cell r="P269">
            <v>22623.806685626165</v>
          </cell>
        </row>
        <row r="270">
          <cell r="A270" t="str">
            <v>% of sales</v>
          </cell>
          <cell r="E270">
            <v>2.4225101137144198E-2</v>
          </cell>
          <cell r="F270">
            <v>6.6281180469111176E-2</v>
          </cell>
          <cell r="G270">
            <v>2.5347367763334315E-2</v>
          </cell>
          <cell r="H270">
            <v>3.6929623215410483E-2</v>
          </cell>
          <cell r="I270">
            <v>2.7978473196838306E-2</v>
          </cell>
          <cell r="J270">
            <v>3.6942840846261295E-2</v>
          </cell>
          <cell r="K270">
            <v>4.1713347229837529E-2</v>
          </cell>
          <cell r="L270">
            <v>4.2060504330367468E-2</v>
          </cell>
          <cell r="M270">
            <v>4.0705724821204645E-2</v>
          </cell>
          <cell r="N270">
            <v>3.7699324739153869E-2</v>
          </cell>
          <cell r="O270">
            <v>3.6432436166988151E-2</v>
          </cell>
          <cell r="P270">
            <v>3.6736149993756108E-2</v>
          </cell>
        </row>
        <row r="274">
          <cell r="A274" t="str">
            <v>Guarantee / warranty provisions</v>
          </cell>
        </row>
        <row r="275">
          <cell r="A275" t="str">
            <v>% of WTG sales</v>
          </cell>
          <cell r="E275">
            <v>4.7562737682492931E-2</v>
          </cell>
          <cell r="F275">
            <v>4.3140682899506918E-3</v>
          </cell>
          <cell r="G275">
            <v>5.0059489251580949E-2</v>
          </cell>
          <cell r="H275">
            <v>3.0764839251635222E-2</v>
          </cell>
          <cell r="I275">
            <v>0.04</v>
          </cell>
          <cell r="J275">
            <v>0.03</v>
          </cell>
          <cell r="K275">
            <v>2.75E-2</v>
          </cell>
          <cell r="L275">
            <v>2.75E-2</v>
          </cell>
          <cell r="M275">
            <v>2.75E-2</v>
          </cell>
          <cell r="N275">
            <v>2.75E-2</v>
          </cell>
          <cell r="O275">
            <v>2.75E-2</v>
          </cell>
          <cell r="P275">
            <v>2.75E-2</v>
          </cell>
        </row>
        <row r="276">
          <cell r="A276" t="str">
            <v>% of Total Sales</v>
          </cell>
          <cell r="E276">
            <v>4.7562737682492931E-2</v>
          </cell>
          <cell r="F276">
            <v>4.3140682899506918E-3</v>
          </cell>
          <cell r="G276">
            <v>5.0059489251580949E-2</v>
          </cell>
          <cell r="H276">
            <v>2.3618379284047919E-2</v>
          </cell>
          <cell r="I276">
            <v>3.2936768620510537E-2</v>
          </cell>
          <cell r="J276">
            <v>2.4925396208376575E-2</v>
          </cell>
          <cell r="K276">
            <v>2.4363004544859942E-2</v>
          </cell>
          <cell r="L276">
            <v>2.4712835493072582E-2</v>
          </cell>
          <cell r="M276">
            <v>2.5022741021477155E-2</v>
          </cell>
          <cell r="N276">
            <v>2.5420050794830552E-2</v>
          </cell>
          <cell r="O276">
            <v>2.5424236121199862E-2</v>
          </cell>
          <cell r="P276">
            <v>2.5362727763793336E-2</v>
          </cell>
        </row>
        <row r="277">
          <cell r="A277" t="str">
            <v>Maintenance, Warranty Provision</v>
          </cell>
        </row>
        <row r="278">
          <cell r="A278" t="str">
            <v>% of WTG sales</v>
          </cell>
          <cell r="E278">
            <v>4.7562737682492931E-2</v>
          </cell>
          <cell r="F278">
            <v>1.7503379696697319E-3</v>
          </cell>
          <cell r="G278">
            <v>2.2329947956667873E-2</v>
          </cell>
          <cell r="H278">
            <v>1.4013081703557509E-2</v>
          </cell>
        </row>
        <row r="279">
          <cell r="A279" t="str">
            <v>% of Total Sales</v>
          </cell>
          <cell r="E279">
            <v>4.7562737682492931E-2</v>
          </cell>
          <cell r="F279">
            <v>1.7503379696697319E-3</v>
          </cell>
          <cell r="G279">
            <v>2.2329947956667873E-2</v>
          </cell>
          <cell r="H279">
            <v>1.0757939474537707E-2</v>
          </cell>
        </row>
        <row r="280">
          <cell r="A280" t="str">
            <v>Provision for performance guarantee</v>
          </cell>
        </row>
        <row r="281">
          <cell r="A281" t="str">
            <v>% of WTG sales</v>
          </cell>
          <cell r="E281">
            <v>0</v>
          </cell>
          <cell r="F281">
            <v>2.5637303202809599E-3</v>
          </cell>
          <cell r="G281">
            <v>2.772954129491308E-2</v>
          </cell>
          <cell r="H281">
            <v>1.6751757548077711E-2</v>
          </cell>
        </row>
        <row r="282">
          <cell r="A282" t="str">
            <v>% of Total Sales</v>
          </cell>
          <cell r="E282">
            <v>0</v>
          </cell>
          <cell r="F282">
            <v>2.5637303202809599E-3</v>
          </cell>
          <cell r="G282">
            <v>2.772954129491308E-2</v>
          </cell>
          <cell r="H282">
            <v>1.2860439809510214E-2</v>
          </cell>
        </row>
        <row r="284">
          <cell r="A284" t="str">
            <v>Share Capital</v>
          </cell>
        </row>
        <row r="285">
          <cell r="A285" t="str">
            <v>Equity Shares O/s (mn)</v>
          </cell>
          <cell r="E285">
            <v>24.347799999999999</v>
          </cell>
          <cell r="F285">
            <v>86.922899999999998</v>
          </cell>
          <cell r="G285">
            <v>287.53138000000001</v>
          </cell>
          <cell r="H285">
            <v>287.76477999999997</v>
          </cell>
        </row>
        <row r="286">
          <cell r="A286" t="str">
            <v>EquityCapital</v>
          </cell>
          <cell r="E286">
            <v>243.48</v>
          </cell>
          <cell r="F286">
            <v>869.2</v>
          </cell>
          <cell r="G286">
            <v>2875.3</v>
          </cell>
          <cell r="H286">
            <v>2877.634</v>
          </cell>
        </row>
        <row r="288">
          <cell r="A288" t="str">
            <v>Preference Capital</v>
          </cell>
          <cell r="E288">
            <v>150</v>
          </cell>
          <cell r="F288">
            <v>1150</v>
          </cell>
          <cell r="G288">
            <v>150</v>
          </cell>
          <cell r="H288">
            <v>0</v>
          </cell>
        </row>
        <row r="289">
          <cell r="A289" t="str">
            <v>10% Cumulative Preference Shares</v>
          </cell>
          <cell r="E289">
            <v>150</v>
          </cell>
          <cell r="F289">
            <v>150</v>
          </cell>
          <cell r="G289">
            <v>150</v>
          </cell>
          <cell r="H289">
            <v>0</v>
          </cell>
        </row>
        <row r="290">
          <cell r="A290" t="str">
            <v>0.01% Cumulative Preference Shares</v>
          </cell>
          <cell r="F290">
            <v>1000</v>
          </cell>
          <cell r="G290">
            <v>0</v>
          </cell>
          <cell r="H290">
            <v>0</v>
          </cell>
        </row>
        <row r="292">
          <cell r="A292" t="str">
            <v>Reserves &amp; Surplus</v>
          </cell>
        </row>
        <row r="293">
          <cell r="A293" t="str">
            <v>Capital Reserve (on consolidation)</v>
          </cell>
          <cell r="E293">
            <v>0</v>
          </cell>
          <cell r="F293">
            <v>0</v>
          </cell>
          <cell r="G293">
            <v>0.3</v>
          </cell>
          <cell r="H293">
            <v>0.3</v>
          </cell>
          <cell r="I293">
            <v>0.3</v>
          </cell>
        </row>
        <row r="294">
          <cell r="A294" t="str">
            <v>Capital Redemption Reserve</v>
          </cell>
          <cell r="H294">
            <v>150</v>
          </cell>
          <cell r="I294">
            <v>150</v>
          </cell>
        </row>
        <row r="295">
          <cell r="A295" t="str">
            <v>F/x Translation Reserve (Net Inv. In non-integral ops)</v>
          </cell>
          <cell r="G295">
            <v>0</v>
          </cell>
          <cell r="H295">
            <v>-45.2</v>
          </cell>
          <cell r="I295">
            <v>4765.8</v>
          </cell>
        </row>
        <row r="296">
          <cell r="A296" t="str">
            <v>Securities premium account</v>
          </cell>
          <cell r="E296">
            <v>0</v>
          </cell>
          <cell r="F296">
            <v>298.50000000000006</v>
          </cell>
          <cell r="G296">
            <v>13110.199999999999</v>
          </cell>
          <cell r="H296">
            <v>13226.9</v>
          </cell>
          <cell r="I296">
            <v>34565.9</v>
          </cell>
        </row>
        <row r="297">
          <cell r="A297" t="str">
            <v xml:space="preserve">As per last balance sheet </v>
          </cell>
          <cell r="E297">
            <v>0</v>
          </cell>
          <cell r="F297">
            <v>0</v>
          </cell>
          <cell r="G297">
            <v>298.50000000000006</v>
          </cell>
          <cell r="H297">
            <v>13110.199999999999</v>
          </cell>
          <cell r="I297">
            <v>13226.9</v>
          </cell>
        </row>
        <row r="298">
          <cell r="A298" t="str">
            <v xml:space="preserve">Add: Addition during the year </v>
          </cell>
          <cell r="E298">
            <v>0</v>
          </cell>
          <cell r="F298">
            <v>953.7</v>
          </cell>
          <cell r="G298">
            <v>13381.3</v>
          </cell>
          <cell r="H298">
            <v>116.7</v>
          </cell>
          <cell r="I298">
            <v>21339</v>
          </cell>
          <cell r="J298">
            <v>96.652500000000032</v>
          </cell>
          <cell r="K298">
            <v>2010.9387200000001</v>
          </cell>
          <cell r="L298">
            <v>18098.448479999999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 t="str">
            <v xml:space="preserve">Less: Capitalisation by way of issue of bonus shares </v>
          </cell>
          <cell r="E299">
            <v>0</v>
          </cell>
          <cell r="F299">
            <v>579.5</v>
          </cell>
          <cell r="G299">
            <v>188.5</v>
          </cell>
          <cell r="H299">
            <v>0</v>
          </cell>
        </row>
        <row r="300">
          <cell r="A300" t="str">
            <v xml:space="preserve">Less: Share issue expenses [Net of tax benefit Rs. 2.56 crore (Rs. Nil)] </v>
          </cell>
          <cell r="E300">
            <v>0</v>
          </cell>
          <cell r="F300">
            <v>75.7</v>
          </cell>
          <cell r="G300">
            <v>381.1</v>
          </cell>
          <cell r="H300">
            <v>0</v>
          </cell>
        </row>
        <row r="302">
          <cell r="A302" t="str">
            <v>General reserve</v>
          </cell>
          <cell r="E302">
            <v>708.49</v>
          </cell>
          <cell r="F302">
            <v>1708.5</v>
          </cell>
          <cell r="G302">
            <v>3158.5</v>
          </cell>
          <cell r="H302">
            <v>6263.5</v>
          </cell>
          <cell r="I302">
            <v>21533.5</v>
          </cell>
        </row>
        <row r="303">
          <cell r="A303" t="str">
            <v>As per last Balance Sheet</v>
          </cell>
          <cell r="E303">
            <v>330.23</v>
          </cell>
          <cell r="F303">
            <v>708.5</v>
          </cell>
          <cell r="G303">
            <v>1708.5</v>
          </cell>
          <cell r="H303">
            <v>3158.5</v>
          </cell>
          <cell r="I303">
            <v>6263.5</v>
          </cell>
        </row>
        <row r="304">
          <cell r="A304" t="str">
            <v xml:space="preserve">Unrealized gain equity dilution in Hansen </v>
          </cell>
          <cell r="I304">
            <v>12002.5</v>
          </cell>
        </row>
        <row r="305">
          <cell r="A305" t="str">
            <v xml:space="preserve">Add: Transfer from consolidated profit and loss account </v>
          </cell>
          <cell r="E305">
            <v>500</v>
          </cell>
          <cell r="F305">
            <v>1000</v>
          </cell>
          <cell r="G305">
            <v>3000</v>
          </cell>
          <cell r="H305">
            <v>3284.2</v>
          </cell>
          <cell r="I305">
            <v>3267.5</v>
          </cell>
        </row>
        <row r="306">
          <cell r="A306" t="str">
            <v>Less: Adj. for employee benefits provision</v>
          </cell>
          <cell r="G306">
            <v>0</v>
          </cell>
          <cell r="H306">
            <v>29.2</v>
          </cell>
        </row>
        <row r="307">
          <cell r="A307" t="str">
            <v>Less: Capitalisation on bonus share issuance</v>
          </cell>
          <cell r="E307">
            <v>111.49</v>
          </cell>
          <cell r="F307">
            <v>0</v>
          </cell>
          <cell r="G307">
            <v>1550</v>
          </cell>
          <cell r="H307">
            <v>0</v>
          </cell>
        </row>
        <row r="308">
          <cell r="A308" t="str">
            <v>Less:Transfer to Capital Redemption Reserve</v>
          </cell>
          <cell r="E308">
            <v>10.25</v>
          </cell>
          <cell r="F308">
            <v>0</v>
          </cell>
          <cell r="G308">
            <v>0</v>
          </cell>
          <cell r="H308">
            <v>150</v>
          </cell>
        </row>
        <row r="309">
          <cell r="A309" t="str">
            <v>Profit and loss account</v>
          </cell>
          <cell r="E309">
            <v>2781.83</v>
          </cell>
          <cell r="F309">
            <v>5016.6000000000004</v>
          </cell>
          <cell r="G309">
            <v>7948.1</v>
          </cell>
          <cell r="H309">
            <v>11630.4</v>
          </cell>
          <cell r="I309">
            <v>16901.2</v>
          </cell>
        </row>
        <row r="311">
          <cell r="A311" t="str">
            <v>Reserves &amp; Surplus</v>
          </cell>
          <cell r="E311">
            <v>3490.3199999999997</v>
          </cell>
          <cell r="F311">
            <v>7023.6</v>
          </cell>
          <cell r="G311">
            <v>24217.1</v>
          </cell>
          <cell r="H311">
            <v>31225.9</v>
          </cell>
          <cell r="I311">
            <v>77916.700000000012</v>
          </cell>
        </row>
        <row r="314">
          <cell r="A314" t="str">
            <v>Changes in Shares o/s (mn)</v>
          </cell>
        </row>
        <row r="315">
          <cell r="A315" t="str">
            <v>Nos os  Shares O/S Beginning</v>
          </cell>
          <cell r="E315">
            <v>60.869500000000002</v>
          </cell>
          <cell r="F315">
            <v>121.74</v>
          </cell>
          <cell r="G315">
            <v>434.6</v>
          </cell>
          <cell r="H315">
            <v>1437.6569</v>
          </cell>
          <cell r="I315">
            <v>1438.8238999999999</v>
          </cell>
          <cell r="J315">
            <v>1496.9343999999999</v>
          </cell>
          <cell r="K315">
            <v>1498.9069</v>
          </cell>
          <cell r="L315">
            <v>1504.4529</v>
          </cell>
          <cell r="M315">
            <v>1554.3669</v>
          </cell>
          <cell r="N315">
            <v>1554.3669</v>
          </cell>
          <cell r="O315">
            <v>1554.3669</v>
          </cell>
          <cell r="P315">
            <v>1554.3669</v>
          </cell>
        </row>
        <row r="316">
          <cell r="A316" t="str">
            <v>Bonus Shares Issued</v>
          </cell>
          <cell r="E316">
            <v>60.869500000000002</v>
          </cell>
          <cell r="F316">
            <v>289.745</v>
          </cell>
          <cell r="G316">
            <v>869.2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 t="str">
            <v>Pre IPO - A</v>
          </cell>
          <cell r="G317">
            <v>1303.8000000000002</v>
          </cell>
          <cell r="H317">
            <v>1437.6569</v>
          </cell>
          <cell r="I317">
            <v>1438.8238999999999</v>
          </cell>
          <cell r="J317">
            <v>1496.9343999999999</v>
          </cell>
          <cell r="K317">
            <v>1498.9069</v>
          </cell>
          <cell r="L317">
            <v>1504.4529</v>
          </cell>
          <cell r="M317">
            <v>1554.3669</v>
          </cell>
          <cell r="N317">
            <v>1554.3669</v>
          </cell>
          <cell r="O317">
            <v>1554.3669</v>
          </cell>
          <cell r="P317">
            <v>1554.3669</v>
          </cell>
        </row>
        <row r="318">
          <cell r="A318" t="str">
            <v>Total Issue Size (Secondary + Fresh)</v>
          </cell>
          <cell r="G318">
            <v>29.34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 t="str">
            <v>Face Value - Rs/share</v>
          </cell>
          <cell r="E319">
            <v>2</v>
          </cell>
          <cell r="F319">
            <v>2</v>
          </cell>
          <cell r="G319">
            <v>2</v>
          </cell>
          <cell r="H319">
            <v>2</v>
          </cell>
          <cell r="I319">
            <v>2</v>
          </cell>
          <cell r="J319">
            <v>2</v>
          </cell>
          <cell r="K319">
            <v>2</v>
          </cell>
          <cell r="L319">
            <v>2</v>
          </cell>
          <cell r="M319">
            <v>2</v>
          </cell>
          <cell r="N319">
            <v>2</v>
          </cell>
          <cell r="O319">
            <v>2</v>
          </cell>
          <cell r="P319">
            <v>2</v>
          </cell>
        </row>
        <row r="320">
          <cell r="A320" t="str">
            <v>Share Premium (Rs/share)</v>
          </cell>
          <cell r="F320">
            <v>41.229222954717386</v>
          </cell>
          <cell r="G320">
            <v>50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 t="str">
            <v>Fresh Issue Size (Million Shares) - B</v>
          </cell>
          <cell r="E321">
            <v>0</v>
          </cell>
          <cell r="F321">
            <v>23.1325</v>
          </cell>
          <cell r="G321">
            <v>133.8134</v>
          </cell>
          <cell r="H321">
            <v>1.167</v>
          </cell>
          <cell r="I321">
            <v>1.1804999999999999</v>
          </cell>
          <cell r="J321">
            <v>1.9725000000000006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QIB Issue (mn shares) - C</v>
          </cell>
          <cell r="I322">
            <v>56.929999999999993</v>
          </cell>
        </row>
        <row r="323">
          <cell r="A323" t="str">
            <v>Share Premium (Rs/share)</v>
          </cell>
          <cell r="I323">
            <v>381.4</v>
          </cell>
        </row>
        <row r="324">
          <cell r="A324" t="str">
            <v>FCCB Conversion - D</v>
          </cell>
          <cell r="I324">
            <v>0</v>
          </cell>
          <cell r="J324">
            <v>0</v>
          </cell>
          <cell r="K324">
            <v>5.5460000000000012</v>
          </cell>
          <cell r="L324">
            <v>49.914000000000001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A325" t="str">
            <v>YE Shares outstanding (A+ B+C+D)</v>
          </cell>
          <cell r="E325">
            <v>121.739</v>
          </cell>
          <cell r="F325">
            <v>434.61750000000001</v>
          </cell>
          <cell r="G325">
            <v>1437.6134000000002</v>
          </cell>
          <cell r="H325">
            <v>1438.8238999999999</v>
          </cell>
          <cell r="I325">
            <v>1496.9343999999999</v>
          </cell>
          <cell r="J325">
            <v>1498.9069</v>
          </cell>
          <cell r="K325">
            <v>1504.4529</v>
          </cell>
          <cell r="L325">
            <v>1554.3669</v>
          </cell>
          <cell r="M325">
            <v>1554.3669</v>
          </cell>
          <cell r="N325">
            <v>1554.3669</v>
          </cell>
          <cell r="O325">
            <v>1554.3669</v>
          </cell>
          <cell r="P325">
            <v>1554.3669</v>
          </cell>
        </row>
        <row r="326">
          <cell r="A326" t="str">
            <v>Cash inflow (Only Equity Value)</v>
          </cell>
          <cell r="E326">
            <v>0</v>
          </cell>
          <cell r="F326">
            <v>46.265000000000001</v>
          </cell>
          <cell r="G326">
            <v>267.6268</v>
          </cell>
          <cell r="H326">
            <v>2.3340000000000001</v>
          </cell>
          <cell r="I326">
            <v>116.22099999999999</v>
          </cell>
          <cell r="J326">
            <v>3.9450000000000012</v>
          </cell>
          <cell r="K326">
            <v>11.092000000000002</v>
          </cell>
          <cell r="L326">
            <v>99.828000000000003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8">
          <cell r="A328" t="str">
            <v>Basic Shares O/S (Mn)</v>
          </cell>
          <cell r="E328">
            <v>121.739</v>
          </cell>
          <cell r="F328">
            <v>434.61450000000002</v>
          </cell>
          <cell r="G328">
            <v>1437.6569</v>
          </cell>
          <cell r="H328">
            <v>1438.8238999999999</v>
          </cell>
          <cell r="I328">
            <v>1496.9343999999999</v>
          </cell>
          <cell r="J328">
            <v>1498.9069</v>
          </cell>
          <cell r="K328">
            <v>1504.4529</v>
          </cell>
          <cell r="L328">
            <v>1554.3669</v>
          </cell>
          <cell r="M328">
            <v>1554.3669</v>
          </cell>
          <cell r="N328">
            <v>1554.3669</v>
          </cell>
          <cell r="O328">
            <v>1554.3669</v>
          </cell>
          <cell r="P328">
            <v>1554.3669</v>
          </cell>
        </row>
        <row r="329">
          <cell r="A329" t="str">
            <v>Diluted Shares O/S (Mn)</v>
          </cell>
          <cell r="E329">
            <v>121.739</v>
          </cell>
          <cell r="F329">
            <v>434.61450000000002</v>
          </cell>
          <cell r="G329">
            <v>1437.6569</v>
          </cell>
          <cell r="H329">
            <v>1439.1508999999999</v>
          </cell>
          <cell r="I329">
            <v>1552.3943999999999</v>
          </cell>
          <cell r="J329">
            <v>1554.3669</v>
          </cell>
          <cell r="K329">
            <v>1554.3669</v>
          </cell>
          <cell r="L329">
            <v>1554.3669</v>
          </cell>
          <cell r="M329">
            <v>1554.3669</v>
          </cell>
          <cell r="N329">
            <v>1554.3669</v>
          </cell>
          <cell r="O329">
            <v>1554.3669</v>
          </cell>
          <cell r="P329">
            <v>1554.3669</v>
          </cell>
        </row>
        <row r="331">
          <cell r="A331" t="str">
            <v>EquityCapital</v>
          </cell>
          <cell r="B331">
            <v>60.870000000000005</v>
          </cell>
          <cell r="C331">
            <v>121.739</v>
          </cell>
          <cell r="D331">
            <v>121.739</v>
          </cell>
          <cell r="E331">
            <v>243.48</v>
          </cell>
          <cell r="F331">
            <v>869.2</v>
          </cell>
          <cell r="G331">
            <v>2875.3137999999999</v>
          </cell>
          <cell r="H331">
            <v>2877.6478000000002</v>
          </cell>
          <cell r="I331">
            <v>2993.9</v>
          </cell>
          <cell r="J331">
            <v>2997.8450000000003</v>
          </cell>
          <cell r="K331">
            <v>3008.9370000000004</v>
          </cell>
          <cell r="L331">
            <v>3108.7650000000003</v>
          </cell>
          <cell r="M331">
            <v>3108.7650000000003</v>
          </cell>
          <cell r="N331">
            <v>3108.7650000000003</v>
          </cell>
          <cell r="O331">
            <v>3108.7650000000003</v>
          </cell>
          <cell r="P331">
            <v>3108.7650000000003</v>
          </cell>
        </row>
        <row r="332">
          <cell r="H332">
            <v>116.2521999999999</v>
          </cell>
          <cell r="J332">
            <v>3.7049051715292269E-2</v>
          </cell>
        </row>
        <row r="334">
          <cell r="A334" t="str">
            <v>Employee Stock Options</v>
          </cell>
        </row>
        <row r="335">
          <cell r="A335" t="str">
            <v>ESOP outstanding</v>
          </cell>
          <cell r="F335">
            <v>0</v>
          </cell>
          <cell r="G335">
            <v>224.4</v>
          </cell>
          <cell r="H335">
            <v>156.9</v>
          </cell>
          <cell r="I335">
            <v>102.2</v>
          </cell>
          <cell r="J335">
            <v>0</v>
          </cell>
          <cell r="K335">
            <v>0</v>
          </cell>
        </row>
        <row r="336">
          <cell r="A336" t="str">
            <v>Less : Deferred employee compensation expenses outstanding</v>
          </cell>
          <cell r="F336">
            <v>0</v>
          </cell>
          <cell r="G336">
            <v>120.8</v>
          </cell>
          <cell r="H336">
            <v>39.799999999999997</v>
          </cell>
        </row>
        <row r="337">
          <cell r="F337">
            <v>0</v>
          </cell>
          <cell r="G337">
            <v>103.60000000000001</v>
          </cell>
          <cell r="H337">
            <v>117.10000000000001</v>
          </cell>
          <cell r="I337">
            <v>102.2</v>
          </cell>
          <cell r="J337">
            <v>0</v>
          </cell>
          <cell r="K337">
            <v>0</v>
          </cell>
        </row>
        <row r="339">
          <cell r="A339" t="str">
            <v>Face Value (Rs./Share)</v>
          </cell>
          <cell r="G339">
            <v>2</v>
          </cell>
          <cell r="H339">
            <v>2</v>
          </cell>
          <cell r="I339">
            <v>2</v>
          </cell>
          <cell r="J339">
            <v>2</v>
          </cell>
        </row>
        <row r="340">
          <cell r="A340" t="str">
            <v>Excersice Price (Rs./Share)</v>
          </cell>
          <cell r="G340">
            <v>51</v>
          </cell>
          <cell r="H340">
            <v>51</v>
          </cell>
          <cell r="I340">
            <v>51</v>
          </cell>
          <cell r="J340">
            <v>51</v>
          </cell>
        </row>
        <row r="341">
          <cell r="A341" t="str">
            <v>Premium (Rs./Share)</v>
          </cell>
          <cell r="G341">
            <v>49</v>
          </cell>
          <cell r="H341">
            <v>49</v>
          </cell>
          <cell r="I341">
            <v>49</v>
          </cell>
          <cell r="J341">
            <v>49</v>
          </cell>
        </row>
        <row r="343">
          <cell r="A343" t="str">
            <v xml:space="preserve">ESOP outstanding (mn) </v>
          </cell>
          <cell r="H343">
            <v>4.4450000000000003</v>
          </cell>
          <cell r="I343">
            <v>3.1530000000000005</v>
          </cell>
          <cell r="J343">
            <v>1.9725000000000006</v>
          </cell>
        </row>
        <row r="344">
          <cell r="A344" t="str">
            <v>Previously vested yet to exercise</v>
          </cell>
          <cell r="H344">
            <v>0.16049999999999998</v>
          </cell>
          <cell r="I344">
            <v>0.32699999999999985</v>
          </cell>
          <cell r="J344">
            <v>0</v>
          </cell>
        </row>
        <row r="345">
          <cell r="A345" t="str">
            <v>Expected to vest in current period</v>
          </cell>
          <cell r="H345">
            <v>1.3334999999999999</v>
          </cell>
          <cell r="I345">
            <v>0.85349999999999993</v>
          </cell>
          <cell r="J345">
            <v>1.9725000000000006</v>
          </cell>
        </row>
        <row r="346">
          <cell r="A346" t="str">
            <v>Options exercised</v>
          </cell>
          <cell r="H346">
            <v>1.167</v>
          </cell>
          <cell r="I346">
            <v>1.1804999999999999</v>
          </cell>
          <cell r="J346">
            <v>1.9725000000000006</v>
          </cell>
        </row>
        <row r="347">
          <cell r="A347" t="str">
            <v>EOP- options yet to  be exercised</v>
          </cell>
          <cell r="H347">
            <v>0.32699999999999985</v>
          </cell>
          <cell r="I347">
            <v>0</v>
          </cell>
          <cell r="J347">
            <v>0</v>
          </cell>
        </row>
        <row r="348">
          <cell r="A348" t="str">
            <v>Cancelled in current period</v>
          </cell>
          <cell r="H348">
            <v>0.125</v>
          </cell>
          <cell r="I348">
            <v>0</v>
          </cell>
          <cell r="J348">
            <v>0</v>
          </cell>
        </row>
        <row r="349">
          <cell r="A349" t="str">
            <v>ESOP remaining</v>
          </cell>
        </row>
        <row r="351">
          <cell r="A351" t="str">
            <v>Increase in Share Capital</v>
          </cell>
          <cell r="H351">
            <v>2.3340000000000001</v>
          </cell>
          <cell r="I351">
            <v>2.3609999999999998</v>
          </cell>
          <cell r="J351">
            <v>3.9450000000000012</v>
          </cell>
        </row>
        <row r="352">
          <cell r="A352" t="str">
            <v>Increase in Share Premium</v>
          </cell>
          <cell r="H352">
            <v>57.183</v>
          </cell>
          <cell r="I352">
            <v>57.844499999999996</v>
          </cell>
          <cell r="J352">
            <v>96.652500000000032</v>
          </cell>
        </row>
        <row r="507">
          <cell r="A507" t="str">
            <v>Discounted Cash Flows</v>
          </cell>
        </row>
        <row r="508">
          <cell r="A508" t="str">
            <v>Y/E March (Rs m)</v>
          </cell>
          <cell r="B508">
            <v>2001</v>
          </cell>
          <cell r="C508">
            <v>2002</v>
          </cell>
          <cell r="D508">
            <v>2003</v>
          </cell>
          <cell r="E508">
            <v>2004</v>
          </cell>
          <cell r="F508">
            <v>2005</v>
          </cell>
          <cell r="G508">
            <v>2006</v>
          </cell>
          <cell r="H508">
            <v>2007</v>
          </cell>
          <cell r="I508">
            <v>2008</v>
          </cell>
          <cell r="J508">
            <v>2009</v>
          </cell>
          <cell r="K508">
            <v>2010</v>
          </cell>
          <cell r="L508">
            <v>2011</v>
          </cell>
          <cell r="M508">
            <v>2012</v>
          </cell>
          <cell r="N508" t="e">
            <v>#REF!</v>
          </cell>
          <cell r="O508" t="e">
            <v>#REF!</v>
          </cell>
        </row>
        <row r="509">
          <cell r="A509" t="str">
            <v>EV</v>
          </cell>
          <cell r="B509" t="e">
            <v>#REF!</v>
          </cell>
          <cell r="C509" t="e">
            <v>#REF!</v>
          </cell>
          <cell r="D509" t="e">
            <v>#REF!</v>
          </cell>
          <cell r="E509" t="e">
            <v>#REF!</v>
          </cell>
          <cell r="F509" t="e">
            <v>#REF!</v>
          </cell>
          <cell r="G509" t="e">
            <v>#REF!</v>
          </cell>
          <cell r="H509" t="e">
            <v>#REF!</v>
          </cell>
          <cell r="I509" t="e">
            <v>#REF!</v>
          </cell>
          <cell r="J509" t="e">
            <v>#REF!</v>
          </cell>
          <cell r="K509" t="e">
            <v>#REF!</v>
          </cell>
        </row>
        <row r="510">
          <cell r="A510" t="str">
            <v>Free Cash Flow</v>
          </cell>
          <cell r="H510">
            <v>-18207.926875012923</v>
          </cell>
          <cell r="I510">
            <v>-7111.2457652401026</v>
          </cell>
          <cell r="J510">
            <v>-28818.735396705102</v>
          </cell>
          <cell r="K510">
            <v>-33141.545706210862</v>
          </cell>
          <cell r="L510">
            <v>-38112.777562142488</v>
          </cell>
          <cell r="M510">
            <v>-43829.694196463861</v>
          </cell>
          <cell r="N510" t="e">
            <v>#REF!</v>
          </cell>
          <cell r="O510" t="e">
            <v>#REF!</v>
          </cell>
        </row>
        <row r="511">
          <cell r="A511" t="str">
            <v>Current Price</v>
          </cell>
          <cell r="G511" t="e">
            <v>#REF!</v>
          </cell>
        </row>
        <row r="512">
          <cell r="A512" t="str">
            <v>Market Cap</v>
          </cell>
          <cell r="G512" t="e">
            <v>#REF!</v>
          </cell>
        </row>
        <row r="514">
          <cell r="B514" t="str">
            <v>WACC</v>
          </cell>
          <cell r="C514" t="str">
            <v>Period</v>
          </cell>
          <cell r="D514" t="str">
            <v>No of Years</v>
          </cell>
          <cell r="E514" t="str">
            <v>Growth</v>
          </cell>
          <cell r="F514" t="str">
            <v>Terminal</v>
          </cell>
          <cell r="H514" t="str">
            <v>Premium to DCF</v>
          </cell>
        </row>
        <row r="515">
          <cell r="A515" t="str">
            <v>Stage1</v>
          </cell>
          <cell r="B515">
            <v>0.10343689928785445</v>
          </cell>
          <cell r="C515" t="str">
            <v>F2007-9</v>
          </cell>
          <cell r="D515">
            <v>3</v>
          </cell>
          <cell r="E515" t="e">
            <v>#REF!</v>
          </cell>
          <cell r="G515">
            <v>-43791.865266490393</v>
          </cell>
          <cell r="H515">
            <v>0.1</v>
          </cell>
          <cell r="I515">
            <v>0.2</v>
          </cell>
          <cell r="J515">
            <v>0.30000000000000004</v>
          </cell>
        </row>
        <row r="516">
          <cell r="A516" t="str">
            <v>Stage2</v>
          </cell>
          <cell r="B516">
            <v>0.10343689928785445</v>
          </cell>
          <cell r="C516" t="str">
            <v>F2010-14</v>
          </cell>
          <cell r="D516">
            <v>5</v>
          </cell>
          <cell r="E516">
            <v>0.15</v>
          </cell>
          <cell r="G516">
            <v>-69936.132912484347</v>
          </cell>
        </row>
        <row r="517">
          <cell r="A517" t="str">
            <v>Stage3</v>
          </cell>
          <cell r="B517">
            <v>0.10343689928785445</v>
          </cell>
          <cell r="C517" t="str">
            <v>F2015 onwards</v>
          </cell>
          <cell r="F517">
            <v>0.06</v>
          </cell>
          <cell r="G517" t="e">
            <v>#REF!</v>
          </cell>
        </row>
        <row r="518">
          <cell r="A518" t="str">
            <v>EV</v>
          </cell>
          <cell r="G518" t="e">
            <v>#REF!</v>
          </cell>
        </row>
        <row r="519">
          <cell r="A519" t="str">
            <v>Net Debt</v>
          </cell>
          <cell r="G519">
            <v>-857.89999999999964</v>
          </cell>
        </row>
        <row r="520">
          <cell r="A520" t="str">
            <v>Value of Equity</v>
          </cell>
          <cell r="G520" t="e">
            <v>#REF!</v>
          </cell>
        </row>
        <row r="521">
          <cell r="A521" t="str">
            <v>sh o/s</v>
          </cell>
          <cell r="G521">
            <v>287.76478000000003</v>
          </cell>
        </row>
        <row r="522">
          <cell r="A522" t="str">
            <v>DCF value (Rs. per share)</v>
          </cell>
          <cell r="G522" t="e">
            <v>#REF!</v>
          </cell>
          <cell r="H522" t="e">
            <v>#REF!</v>
          </cell>
          <cell r="I522" t="e">
            <v>#REF!</v>
          </cell>
          <cell r="J522" t="e">
            <v>#REF!</v>
          </cell>
        </row>
        <row r="524">
          <cell r="A524" t="str">
            <v>DCF Valuations</v>
          </cell>
        </row>
        <row r="526">
          <cell r="A526" t="str">
            <v>Growth rate in the period F2010-14</v>
          </cell>
          <cell r="B526">
            <v>0.15</v>
          </cell>
          <cell r="H526" t="e">
            <v>#REF!</v>
          </cell>
          <cell r="I526">
            <v>0.04</v>
          </cell>
          <cell r="J526">
            <v>0.05</v>
          </cell>
          <cell r="K526">
            <v>6.0000000000000005E-2</v>
          </cell>
          <cell r="L526">
            <v>7.0000000000000007E-2</v>
          </cell>
          <cell r="M526">
            <v>0.08</v>
          </cell>
        </row>
        <row r="527">
          <cell r="A527" t="str">
            <v>Growth rate in the period post F2014</v>
          </cell>
          <cell r="B527">
            <v>0.06</v>
          </cell>
          <cell r="H527">
            <v>0.1</v>
          </cell>
          <cell r="I527" t="e">
            <v>#REF!</v>
          </cell>
          <cell r="J527" t="e">
            <v>#REF!</v>
          </cell>
          <cell r="K527" t="e">
            <v>#REF!</v>
          </cell>
          <cell r="L527" t="e">
            <v>#REF!</v>
          </cell>
          <cell r="M527" t="e">
            <v>#REF!</v>
          </cell>
        </row>
        <row r="528">
          <cell r="A528" t="str">
            <v>Weighted Average Cost of Capital</v>
          </cell>
          <cell r="B528">
            <v>0.10343689928785445</v>
          </cell>
          <cell r="H528">
            <v>0.11</v>
          </cell>
          <cell r="I528" t="e">
            <v>#REF!</v>
          </cell>
          <cell r="J528" t="e">
            <v>#REF!</v>
          </cell>
          <cell r="K528" t="e">
            <v>#REF!</v>
          </cell>
          <cell r="L528" t="e">
            <v>#REF!</v>
          </cell>
          <cell r="M528" t="e">
            <v>#REF!</v>
          </cell>
        </row>
        <row r="529">
          <cell r="A529" t="str">
            <v>No. of years in the first period</v>
          </cell>
          <cell r="B529">
            <v>3</v>
          </cell>
          <cell r="C529">
            <v>571</v>
          </cell>
          <cell r="H529">
            <v>0.1166</v>
          </cell>
          <cell r="I529" t="e">
            <v>#REF!</v>
          </cell>
          <cell r="J529" t="e">
            <v>#REF!</v>
          </cell>
          <cell r="K529" t="e">
            <v>#REF!</v>
          </cell>
          <cell r="L529" t="e">
            <v>#REF!</v>
          </cell>
          <cell r="M529" t="e">
            <v>#REF!</v>
          </cell>
        </row>
        <row r="530">
          <cell r="A530" t="str">
            <v>Discounted value of cash flows of F2007-09 (I)</v>
          </cell>
          <cell r="B530">
            <v>-43791.865266490393</v>
          </cell>
          <cell r="H530">
            <v>0.13</v>
          </cell>
          <cell r="I530" t="e">
            <v>#REF!</v>
          </cell>
          <cell r="J530" t="e">
            <v>#REF!</v>
          </cell>
          <cell r="K530" t="e">
            <v>#REF!</v>
          </cell>
          <cell r="L530" t="e">
            <v>#REF!</v>
          </cell>
          <cell r="M530" t="e">
            <v>#REF!</v>
          </cell>
        </row>
        <row r="531">
          <cell r="A531" t="str">
            <v>Discounted value of cash flows of F2010-14 (II)</v>
          </cell>
          <cell r="B531">
            <v>-69936.132912484347</v>
          </cell>
          <cell r="H531">
            <v>0.14000000000000001</v>
          </cell>
          <cell r="I531" t="e">
            <v>#REF!</v>
          </cell>
          <cell r="J531" t="e">
            <v>#REF!</v>
          </cell>
          <cell r="K531" t="e">
            <v>#REF!</v>
          </cell>
          <cell r="L531" t="e">
            <v>#REF!</v>
          </cell>
          <cell r="M531" t="e">
            <v>#REF!</v>
          </cell>
        </row>
        <row r="532">
          <cell r="A532" t="str">
            <v>Discounted value of cash flows post F2014 (III)</v>
          </cell>
          <cell r="B532" t="e">
            <v>#REF!</v>
          </cell>
          <cell r="I532">
            <v>0.02</v>
          </cell>
          <cell r="J532">
            <v>0.03</v>
          </cell>
          <cell r="K532">
            <v>0.04</v>
          </cell>
          <cell r="L532">
            <v>0.05</v>
          </cell>
          <cell r="M532">
            <v>6.0000000000000005E-2</v>
          </cell>
        </row>
        <row r="533">
          <cell r="A533" t="str">
            <v>Total terminal value (IV=II+III)</v>
          </cell>
          <cell r="B533" t="e">
            <v>#REF!</v>
          </cell>
          <cell r="H533">
            <v>0.1</v>
          </cell>
          <cell r="I533" t="e">
            <v>#REF!</v>
          </cell>
          <cell r="J533" t="e">
            <v>#REF!</v>
          </cell>
          <cell r="K533" t="e">
            <v>#REF!</v>
          </cell>
          <cell r="L533" t="e">
            <v>#REF!</v>
          </cell>
          <cell r="M533" t="e">
            <v>#REF!</v>
          </cell>
        </row>
        <row r="534">
          <cell r="A534" t="str">
            <v>Total (I+V)</v>
          </cell>
          <cell r="B534" t="e">
            <v>#REF!</v>
          </cell>
          <cell r="H534">
            <v>0.11</v>
          </cell>
          <cell r="I534" t="e">
            <v>#REF!</v>
          </cell>
          <cell r="J534" t="e">
            <v>#REF!</v>
          </cell>
          <cell r="K534" t="e">
            <v>#REF!</v>
          </cell>
          <cell r="L534" t="e">
            <v>#REF!</v>
          </cell>
          <cell r="M534" t="e">
            <v>#REF!</v>
          </cell>
        </row>
        <row r="535">
          <cell r="A535" t="str">
            <v>Net Debt</v>
          </cell>
          <cell r="B535">
            <v>-857.89999999999964</v>
          </cell>
          <cell r="H535">
            <v>0.11700000000000001</v>
          </cell>
          <cell r="I535" t="e">
            <v>#REF!</v>
          </cell>
          <cell r="J535" t="e">
            <v>#REF!</v>
          </cell>
          <cell r="K535" t="e">
            <v>#REF!</v>
          </cell>
          <cell r="L535" t="e">
            <v>#REF!</v>
          </cell>
          <cell r="M535" t="e">
            <v>#REF!</v>
          </cell>
        </row>
        <row r="536">
          <cell r="A536" t="str">
            <v>Enterprise Value</v>
          </cell>
          <cell r="B536" t="e">
            <v>#REF!</v>
          </cell>
          <cell r="H536">
            <v>0.13</v>
          </cell>
          <cell r="I536" t="e">
            <v>#REF!</v>
          </cell>
          <cell r="J536" t="e">
            <v>#REF!</v>
          </cell>
          <cell r="K536" t="e">
            <v>#REF!</v>
          </cell>
          <cell r="L536" t="e">
            <v>#REF!</v>
          </cell>
          <cell r="M536" t="e">
            <v>#REF!</v>
          </cell>
        </row>
        <row r="537">
          <cell r="A537" t="str">
            <v>Shares Outstanding</v>
          </cell>
          <cell r="B537">
            <v>287.53138000000001</v>
          </cell>
          <cell r="H537">
            <v>0.14000000000000001</v>
          </cell>
          <cell r="I537" t="e">
            <v>#REF!</v>
          </cell>
          <cell r="J537" t="e">
            <v>#REF!</v>
          </cell>
          <cell r="K537" t="e">
            <v>#REF!</v>
          </cell>
          <cell r="L537" t="e">
            <v>#REF!</v>
          </cell>
          <cell r="M537" t="e">
            <v>#REF!</v>
          </cell>
        </row>
        <row r="538">
          <cell r="A538" t="str">
            <v>DCF value (Rs. per share)</v>
          </cell>
          <cell r="B538" t="e">
            <v>#REF!</v>
          </cell>
        </row>
        <row r="540">
          <cell r="A540" t="str">
            <v>DISCOUNTED CASH FLOW to the FIRM - EXPLICIT ROIC METHOD</v>
          </cell>
        </row>
        <row r="541">
          <cell r="A541" t="str">
            <v>FREE CASH FLOW CALCULATION</v>
          </cell>
          <cell r="G541">
            <v>2006</v>
          </cell>
          <cell r="H541">
            <v>2007</v>
          </cell>
          <cell r="I541">
            <v>2008</v>
          </cell>
          <cell r="J541">
            <v>2009</v>
          </cell>
          <cell r="K541">
            <v>2010</v>
          </cell>
        </row>
        <row r="542">
          <cell r="A542" t="str">
            <v>EBITDA</v>
          </cell>
          <cell r="G542">
            <v>8794.1000000000058</v>
          </cell>
          <cell r="H542">
            <v>13216.099999999991</v>
          </cell>
          <cell r="I542">
            <v>19689.699999999997</v>
          </cell>
          <cell r="J542">
            <v>25914.515509591874</v>
          </cell>
          <cell r="K542">
            <v>34909.336663462687</v>
          </cell>
        </row>
        <row r="543">
          <cell r="A543" t="str">
            <v>Less: Depreciation</v>
          </cell>
          <cell r="G543">
            <v>715.9</v>
          </cell>
          <cell r="H543">
            <v>1718</v>
          </cell>
          <cell r="I543">
            <v>2893.6</v>
          </cell>
          <cell r="J543">
            <v>5064.0474482182863</v>
          </cell>
          <cell r="K543">
            <v>7437.1318093107266</v>
          </cell>
          <cell r="L543" t="str">
            <v>Various Growth Rates and Risk Premiums</v>
          </cell>
        </row>
        <row r="544">
          <cell r="A544" t="str">
            <v>EBIT</v>
          </cell>
          <cell r="G544">
            <v>8078.2000000000062</v>
          </cell>
          <cell r="H544">
            <v>11498.099999999991</v>
          </cell>
          <cell r="I544">
            <v>16796.099999999999</v>
          </cell>
          <cell r="J544">
            <v>20850.468061373587</v>
          </cell>
          <cell r="K544">
            <v>27472.204854151962</v>
          </cell>
          <cell r="L544" t="str">
            <v>Risk Premium</v>
          </cell>
          <cell r="M544" t="str">
            <v>Suzlon - WTG Business</v>
          </cell>
        </row>
        <row r="545">
          <cell r="A545" t="str">
            <v>Less Adjusted taxes</v>
          </cell>
          <cell r="G545">
            <v>561.36479023160769</v>
          </cell>
          <cell r="H545">
            <v>1359.3268750129098</v>
          </cell>
          <cell r="I545">
            <v>1858.0457652400905</v>
          </cell>
          <cell r="J545">
            <v>2307.8790050202633</v>
          </cell>
          <cell r="K545">
            <v>3225.9026710026528</v>
          </cell>
          <cell r="L545" t="str">
            <v>Growth (+) / Equity Risk Premium --&gt;</v>
          </cell>
          <cell r="M545">
            <v>0.03</v>
          </cell>
        </row>
        <row r="546">
          <cell r="A546" t="str">
            <v>Tax</v>
          </cell>
          <cell r="G546">
            <v>568.09999999999991</v>
          </cell>
          <cell r="H546">
            <v>1146.3999999999999</v>
          </cell>
          <cell r="I546">
            <v>1512.9</v>
          </cell>
          <cell r="J546">
            <v>1790.0162748702976</v>
          </cell>
          <cell r="K546">
            <v>2516.9355761238539</v>
          </cell>
          <cell r="L546" t="str">
            <v>Base case (15% for 10 yrs, 6% terminal)</v>
          </cell>
          <cell r="M546">
            <v>1371</v>
          </cell>
        </row>
        <row r="547">
          <cell r="A547" t="str">
            <v>Other income</v>
          </cell>
          <cell r="G547">
            <v>744.6</v>
          </cell>
          <cell r="H547">
            <v>964.99999999999989</v>
          </cell>
          <cell r="I547">
            <v>2645.5</v>
          </cell>
          <cell r="J547">
            <v>2573.3202978637746</v>
          </cell>
          <cell r="K547">
            <v>2781.3768732556323</v>
          </cell>
          <cell r="L547" t="str">
            <v xml:space="preserve"> + 1% (16% for 10 yrs, 7% terminal)</v>
          </cell>
          <cell r="M547">
            <v>1581</v>
          </cell>
        </row>
        <row r="548">
          <cell r="A548" t="str">
            <v>Interest</v>
          </cell>
          <cell r="G548">
            <v>647.69999999999993</v>
          </cell>
          <cell r="H548">
            <v>2763.4</v>
          </cell>
          <cell r="I548">
            <v>5765.5</v>
          </cell>
          <cell r="J548">
            <v>7251.9365908668751</v>
          </cell>
          <cell r="K548">
            <v>8819.0324542622584</v>
          </cell>
          <cell r="L548" t="str">
            <v xml:space="preserve"> + 2% (17% for 10 yrs, 8% terminal)</v>
          </cell>
          <cell r="M548">
            <v>1912</v>
          </cell>
        </row>
        <row r="549">
          <cell r="A549" t="str">
            <v>Marginal tax rate</v>
          </cell>
          <cell r="G549">
            <v>6.9506808755337449E-2</v>
          </cell>
          <cell r="H549">
            <v>0.11839795096358426</v>
          </cell>
          <cell r="I549">
            <v>0.1106236427051572</v>
          </cell>
          <cell r="J549">
            <v>0.11068715571405859</v>
          </cell>
          <cell r="K549">
            <v>0.1174242361735706</v>
          </cell>
          <cell r="L549" t="str">
            <v xml:space="preserve"> + 3% (18% for 10 yrs, 9% terminal)</v>
          </cell>
          <cell r="M549">
            <v>2549</v>
          </cell>
        </row>
        <row r="550">
          <cell r="A550" t="str">
            <v>NOPLAT</v>
          </cell>
          <cell r="G550">
            <v>7516.8352097683983</v>
          </cell>
          <cell r="H550">
            <v>10138.773124987081</v>
          </cell>
          <cell r="I550">
            <v>14938.054234759908</v>
          </cell>
          <cell r="J550">
            <v>18542.589056353325</v>
          </cell>
          <cell r="K550">
            <v>24246.30218314931</v>
          </cell>
        </row>
        <row r="551">
          <cell r="A551" t="str">
            <v>Less: Increase in NWC</v>
          </cell>
          <cell r="G551">
            <v>10989.399999999994</v>
          </cell>
          <cell r="H551">
            <v>11691.400000000005</v>
          </cell>
          <cell r="I551">
            <v>2145.6000000000022</v>
          </cell>
          <cell r="J551">
            <v>11719.796960667169</v>
          </cell>
          <cell r="K551">
            <v>16679.727346187661</v>
          </cell>
          <cell r="L551" t="str">
            <v>Growth Rates Increases in Period A &amp; B</v>
          </cell>
        </row>
        <row r="552">
          <cell r="A552" t="str">
            <v>FCF from Operations</v>
          </cell>
          <cell r="G552">
            <v>-3472.5647902315959</v>
          </cell>
          <cell r="H552">
            <v>-1552.6268750129238</v>
          </cell>
          <cell r="I552">
            <v>12792.454234759905</v>
          </cell>
          <cell r="J552">
            <v>6822.7920956861562</v>
          </cell>
          <cell r="K552">
            <v>7566.5748369616485</v>
          </cell>
          <cell r="L552" t="str">
            <v>Growth (+)</v>
          </cell>
          <cell r="M552" t="str">
            <v>Period A</v>
          </cell>
        </row>
        <row r="553">
          <cell r="A553" t="str">
            <v>Capex</v>
          </cell>
          <cell r="G553">
            <v>4042.1599999999989</v>
          </cell>
          <cell r="H553">
            <v>18373.3</v>
          </cell>
          <cell r="I553">
            <v>22797.300000000007</v>
          </cell>
          <cell r="J553">
            <v>40705.574940609542</v>
          </cell>
          <cell r="K553">
            <v>6695.5452169022728</v>
          </cell>
          <cell r="L553" t="str">
            <v>Base case</v>
          </cell>
          <cell r="M553">
            <v>0.15</v>
          </cell>
        </row>
        <row r="554">
          <cell r="A554" t="str">
            <v>Less: Depreciation</v>
          </cell>
          <cell r="G554">
            <v>715.9</v>
          </cell>
          <cell r="H554">
            <v>1718</v>
          </cell>
          <cell r="I554">
            <v>2893.6</v>
          </cell>
          <cell r="J554">
            <v>5064.0474482182863</v>
          </cell>
          <cell r="K554">
            <v>7437.1318093107266</v>
          </cell>
          <cell r="L554" t="str">
            <v xml:space="preserve"> + 1%</v>
          </cell>
          <cell r="M554">
            <v>0.16</v>
          </cell>
        </row>
        <row r="555">
          <cell r="A555" t="str">
            <v>Net Investment</v>
          </cell>
          <cell r="G555">
            <v>3326.2599999999989</v>
          </cell>
          <cell r="H555">
            <v>16655.3</v>
          </cell>
          <cell r="I555">
            <v>19903.700000000008</v>
          </cell>
          <cell r="J555">
            <v>35641.527492391258</v>
          </cell>
          <cell r="K555">
            <v>-741.58659240845373</v>
          </cell>
          <cell r="L555" t="str">
            <v xml:space="preserve"> + 2%</v>
          </cell>
          <cell r="M555">
            <v>0.17</v>
          </cell>
        </row>
        <row r="556">
          <cell r="A556" t="str">
            <v>Free Cash Flows</v>
          </cell>
          <cell r="G556">
            <v>-6798.8247902315943</v>
          </cell>
          <cell r="H556">
            <v>-18207.926875012923</v>
          </cell>
          <cell r="I556">
            <v>-7111.2457652401026</v>
          </cell>
          <cell r="J556">
            <v>-28818.735396705102</v>
          </cell>
          <cell r="K556">
            <v>8308.1614293701023</v>
          </cell>
          <cell r="L556" t="str">
            <v xml:space="preserve"> + 3%</v>
          </cell>
          <cell r="M556">
            <v>0.18</v>
          </cell>
        </row>
        <row r="557">
          <cell r="H557">
            <v>0.34880875289262425</v>
          </cell>
          <cell r="I557">
            <v>0.4733591580173504</v>
          </cell>
          <cell r="J557">
            <v>0.24129881743272108</v>
          </cell>
        </row>
        <row r="558">
          <cell r="G558" t="str">
            <v>Period A</v>
          </cell>
          <cell r="H558" t="str">
            <v>Perpetual</v>
          </cell>
        </row>
        <row r="559">
          <cell r="A559" t="str">
            <v>Growth Rate (g)</v>
          </cell>
          <cell r="G559">
            <v>0.15</v>
          </cell>
          <cell r="H559">
            <v>0.06</v>
          </cell>
          <cell r="J559" t="str">
            <v>Risk Premium</v>
          </cell>
          <cell r="K559" t="str">
            <v>Growth</v>
          </cell>
          <cell r="L559" t="str">
            <v>ROIC Increases in Period A &amp; B</v>
          </cell>
        </row>
        <row r="560">
          <cell r="A560" t="str">
            <v>Return on Incremental Capital (r )</v>
          </cell>
          <cell r="G560">
            <v>0.3</v>
          </cell>
          <cell r="H560">
            <v>0.15</v>
          </cell>
          <cell r="J560">
            <v>0.05</v>
          </cell>
          <cell r="K560">
            <v>0</v>
          </cell>
          <cell r="L560" t="str">
            <v>ROIC (+)</v>
          </cell>
          <cell r="M560" t="str">
            <v>Period A</v>
          </cell>
        </row>
        <row r="561">
          <cell r="A561" t="str">
            <v>WACC (k)</v>
          </cell>
          <cell r="G561">
            <v>0.10343689928785445</v>
          </cell>
          <cell r="L561" t="str">
            <v>Base case</v>
          </cell>
          <cell r="M561">
            <v>0.3</v>
          </cell>
        </row>
        <row r="562">
          <cell r="A562" t="str">
            <v>Time Period (yrs)</v>
          </cell>
          <cell r="G562">
            <v>10</v>
          </cell>
          <cell r="K562" t="str">
            <v>ROIC</v>
          </cell>
          <cell r="L562" t="str">
            <v xml:space="preserve"> + 1%</v>
          </cell>
          <cell r="M562">
            <v>0.31</v>
          </cell>
        </row>
        <row r="563">
          <cell r="A563" t="str">
            <v>NOPLAT (t+1) yr</v>
          </cell>
          <cell r="G563">
            <v>40238</v>
          </cell>
          <cell r="K563">
            <v>0</v>
          </cell>
          <cell r="L563" t="str">
            <v xml:space="preserve"> + 2%</v>
          </cell>
          <cell r="M563">
            <v>0.32</v>
          </cell>
        </row>
        <row r="564">
          <cell r="L564" t="str">
            <v xml:space="preserve"> + 3%</v>
          </cell>
          <cell r="M564">
            <v>0.33</v>
          </cell>
        </row>
        <row r="565">
          <cell r="A565" t="str">
            <v xml:space="preserve">Terminal Value </v>
          </cell>
          <cell r="G565">
            <v>530463.30303591688</v>
          </cell>
          <cell r="I565">
            <v>103182.19986839361</v>
          </cell>
          <cell r="J565">
            <v>427281.10316752328</v>
          </cell>
        </row>
        <row r="566">
          <cell r="A566" t="str">
            <v>Terminal Value - Discounted</v>
          </cell>
          <cell r="G566">
            <v>378975.50203118823</v>
          </cell>
          <cell r="I566">
            <v>73715.798570818821</v>
          </cell>
          <cell r="J566">
            <v>305259.70346036943</v>
          </cell>
        </row>
        <row r="567">
          <cell r="A567" t="str">
            <v>Explicit FCF - Discounted</v>
          </cell>
          <cell r="G567">
            <v>-46385.621614467615</v>
          </cell>
          <cell r="H567">
            <v>-17481.388204974606</v>
          </cell>
          <cell r="I567">
            <v>-6185.8087070039874</v>
          </cell>
          <cell r="J567">
            <v>-22718.424702489021</v>
          </cell>
        </row>
        <row r="568">
          <cell r="A568" t="str">
            <v>Aggregate Value</v>
          </cell>
          <cell r="G568">
            <v>332589.88041672064</v>
          </cell>
          <cell r="L568" t="str">
            <v>Decrease Risk Premium (5% to 3%)</v>
          </cell>
        </row>
        <row r="569">
          <cell r="A569" t="str">
            <v>Less: F2006 Net Debt</v>
          </cell>
          <cell r="E569">
            <v>0.1</v>
          </cell>
          <cell r="F569">
            <v>254.92526115141175</v>
          </cell>
          <cell r="G569">
            <v>-857.89999999999964</v>
          </cell>
          <cell r="L569" t="str">
            <v>Rs</v>
          </cell>
          <cell r="M569" t="str">
            <v>Risk Premium</v>
          </cell>
        </row>
        <row r="570">
          <cell r="A570" t="str">
            <v xml:space="preserve">Net Equity Value </v>
          </cell>
          <cell r="E570">
            <v>0.2</v>
          </cell>
          <cell r="F570">
            <v>278.10028489244917</v>
          </cell>
          <cell r="G570">
            <v>333447.78041672066</v>
          </cell>
          <cell r="L570" t="str">
            <v>Base case</v>
          </cell>
          <cell r="M570">
            <v>0.05</v>
          </cell>
        </row>
        <row r="571">
          <cell r="A571" t="str">
            <v>Shares o/s (million)</v>
          </cell>
          <cell r="E571">
            <v>0.3</v>
          </cell>
          <cell r="F571">
            <v>301.27530863348659</v>
          </cell>
          <cell r="G571">
            <v>1438.8239000000001</v>
          </cell>
          <cell r="L571" t="str">
            <v xml:space="preserve"> + 1%</v>
          </cell>
          <cell r="M571">
            <v>0.04</v>
          </cell>
        </row>
        <row r="572">
          <cell r="A572" t="str">
            <v>DCF Value / Share (Rs)</v>
          </cell>
          <cell r="E572">
            <v>0.4</v>
          </cell>
          <cell r="F572">
            <v>324.45033237452401</v>
          </cell>
          <cell r="G572">
            <v>231.7502374103743</v>
          </cell>
          <cell r="L572" t="str">
            <v xml:space="preserve"> + 2%</v>
          </cell>
          <cell r="M572">
            <v>0.03</v>
          </cell>
        </row>
        <row r="574">
          <cell r="A574" t="str">
            <v>DISCOUNTED CASH FLOW to the FIRM - NORMAL METHOD</v>
          </cell>
        </row>
        <row r="575">
          <cell r="A575" t="str">
            <v>DCF</v>
          </cell>
          <cell r="G575">
            <v>2006</v>
          </cell>
          <cell r="H575">
            <v>2007</v>
          </cell>
          <cell r="I575">
            <v>2008</v>
          </cell>
          <cell r="J575">
            <v>2009</v>
          </cell>
          <cell r="K575">
            <v>2010</v>
          </cell>
        </row>
        <row r="576">
          <cell r="A576" t="str">
            <v>OBTIDA</v>
          </cell>
          <cell r="G576">
            <v>8794.1000000000058</v>
          </cell>
          <cell r="H576">
            <v>13216.099999999991</v>
          </cell>
          <cell r="I576">
            <v>19689.699999999997</v>
          </cell>
          <cell r="J576">
            <v>25914.515509591874</v>
          </cell>
          <cell r="K576">
            <v>34909.336663462687</v>
          </cell>
        </row>
        <row r="577">
          <cell r="A577" t="str">
            <v>Less: Increase in Net Working Capital</v>
          </cell>
          <cell r="G577">
            <v>10989.399999999994</v>
          </cell>
          <cell r="H577">
            <v>11691.400000000005</v>
          </cell>
          <cell r="I577">
            <v>2145.6000000000022</v>
          </cell>
          <cell r="J577">
            <v>11719.796960667169</v>
          </cell>
          <cell r="K577">
            <v>16679.727346187661</v>
          </cell>
        </row>
        <row r="578">
          <cell r="A578" t="str">
            <v>PBT</v>
          </cell>
          <cell r="G578">
            <v>8173.3000000000056</v>
          </cell>
          <cell r="H578">
            <v>9682.5999999999913</v>
          </cell>
          <cell r="I578">
            <v>13676.099999999997</v>
          </cell>
          <cell r="J578">
            <v>16171.851768370485</v>
          </cell>
          <cell r="K578">
            <v>21434.549273145334</v>
          </cell>
        </row>
        <row r="579">
          <cell r="A579" t="str">
            <v xml:space="preserve">Adjusted Tax </v>
          </cell>
          <cell r="G579">
            <v>613.11956003083196</v>
          </cell>
          <cell r="H579">
            <v>1473.5808976927685</v>
          </cell>
          <cell r="I579">
            <v>2150.7006120165838</v>
          </cell>
          <cell r="J579">
            <v>2592.7125095320584</v>
          </cell>
          <cell r="K579">
            <v>3552.5037258555294</v>
          </cell>
        </row>
        <row r="580">
          <cell r="A580" t="str">
            <v>Interest shield</v>
          </cell>
          <cell r="G580">
            <v>45.019560030832061</v>
          </cell>
          <cell r="H580">
            <v>327.18089769276872</v>
          </cell>
          <cell r="I580">
            <v>637.80061201658384</v>
          </cell>
          <cell r="J580">
            <v>802.69623466176097</v>
          </cell>
          <cell r="K580">
            <v>1035.5681497316755</v>
          </cell>
        </row>
        <row r="581">
          <cell r="A581" t="str">
            <v>Capex</v>
          </cell>
          <cell r="G581">
            <v>4042.1599999999989</v>
          </cell>
          <cell r="H581">
            <v>18373.3</v>
          </cell>
          <cell r="I581">
            <v>22797.300000000007</v>
          </cell>
          <cell r="J581">
            <v>40705.574940609542</v>
          </cell>
          <cell r="K581">
            <v>6695.5452169022728</v>
          </cell>
        </row>
        <row r="582">
          <cell r="A582" t="str">
            <v>Cash Flow</v>
          </cell>
          <cell r="G582">
            <v>-6850.5795600308193</v>
          </cell>
          <cell r="H582">
            <v>-18322.180897692782</v>
          </cell>
          <cell r="I582">
            <v>-7403.9006120165959</v>
          </cell>
          <cell r="J582">
            <v>-29103.568901216895</v>
          </cell>
          <cell r="K582">
            <v>7981.5603745172239</v>
          </cell>
        </row>
        <row r="583">
          <cell r="G583">
            <v>38807</v>
          </cell>
          <cell r="H583">
            <v>39172</v>
          </cell>
          <cell r="I583">
            <v>39538</v>
          </cell>
          <cell r="J583">
            <v>39903</v>
          </cell>
          <cell r="K583">
            <v>40268</v>
          </cell>
          <cell r="L583">
            <v>40633</v>
          </cell>
        </row>
        <row r="584">
          <cell r="A584" t="str">
            <v>WACC</v>
          </cell>
          <cell r="G584">
            <v>0.10343689928785445</v>
          </cell>
          <cell r="H584">
            <v>0.10343689928785445</v>
          </cell>
          <cell r="I584">
            <v>0.10343689928785445</v>
          </cell>
          <cell r="J584">
            <v>0.10343689928785445</v>
          </cell>
          <cell r="K584">
            <v>0.10343689928785445</v>
          </cell>
          <cell r="L584">
            <v>0.10343689928785445</v>
          </cell>
        </row>
        <row r="585">
          <cell r="A585" t="str">
            <v>Discounting multiplier - 1 yr fwd</v>
          </cell>
          <cell r="F585">
            <v>39021</v>
          </cell>
          <cell r="G585">
            <v>1.059407198225073</v>
          </cell>
          <cell r="H585">
            <v>0.96009767201803953</v>
          </cell>
          <cell r="I585">
            <v>0.86986287792784944</v>
          </cell>
          <cell r="J585">
            <v>0.78832136073141013</v>
          </cell>
          <cell r="K585">
            <v>0.71442359888470619</v>
          </cell>
        </row>
        <row r="586">
          <cell r="A586" t="str">
            <v>Discounting multiplier - F2006</v>
          </cell>
          <cell r="G586">
            <v>1</v>
          </cell>
          <cell r="H586">
            <v>2.584184252669691E-5</v>
          </cell>
          <cell r="I586">
            <v>2.3413096569625327E-5</v>
          </cell>
          <cell r="J586">
            <v>2.1218337527715344E-5</v>
          </cell>
          <cell r="K586">
            <v>1.9229316639138518E-5</v>
          </cell>
          <cell r="L586">
            <v>1.7426747874345036E-5</v>
          </cell>
        </row>
        <row r="587">
          <cell r="A587" t="str">
            <v>Discounting multiplier - F2007</v>
          </cell>
          <cell r="H587">
            <v>1</v>
          </cell>
          <cell r="I587">
            <v>2.3413096569625327E-5</v>
          </cell>
          <cell r="J587">
            <v>2.1218337527715344E-5</v>
          </cell>
          <cell r="K587">
            <v>1.9229316639138518E-5</v>
          </cell>
        </row>
        <row r="588">
          <cell r="A588" t="str">
            <v>Discounting multiplier - F2008</v>
          </cell>
          <cell r="I588">
            <v>1</v>
          </cell>
        </row>
        <row r="589">
          <cell r="A589" t="str">
            <v>PV of Cash flows - F2006</v>
          </cell>
        </row>
        <row r="590">
          <cell r="A590" t="str">
            <v>PV of Cash flows - F2007</v>
          </cell>
        </row>
        <row r="591">
          <cell r="A591" t="str">
            <v>PV of Cash flows - F2008</v>
          </cell>
        </row>
        <row r="592">
          <cell r="A592" t="str">
            <v>PV of Cash Flows - 1 yr fwd</v>
          </cell>
          <cell r="G592">
            <v>-7257.5532979102036</v>
          </cell>
          <cell r="H592">
            <v>-17591.083226168234</v>
          </cell>
          <cell r="I592">
            <v>-6440.3782942605221</v>
          </cell>
          <cell r="J592">
            <v>-22942.965038347655</v>
          </cell>
        </row>
        <row r="594">
          <cell r="A594" t="str">
            <v>Aggregate Value</v>
          </cell>
          <cell r="H594">
            <v>-606856.5392179687</v>
          </cell>
        </row>
        <row r="595">
          <cell r="A595" t="str">
            <v>Net debt</v>
          </cell>
          <cell r="H595">
            <v>-857.89999999999964</v>
          </cell>
        </row>
        <row r="596">
          <cell r="A596" t="str">
            <v>Investments/other current assets</v>
          </cell>
        </row>
        <row r="597">
          <cell r="A597" t="str">
            <v>Equity Value Rs mn</v>
          </cell>
          <cell r="H597">
            <v>-605998.63921796868</v>
          </cell>
        </row>
        <row r="599">
          <cell r="A599" t="str">
            <v>Shares (m)</v>
          </cell>
          <cell r="H599">
            <v>1438.8239000000001</v>
          </cell>
        </row>
        <row r="600">
          <cell r="A600" t="str">
            <v>Implied DCF value per share (Rs)</v>
          </cell>
          <cell r="H600">
            <v>-421.17637830311872</v>
          </cell>
        </row>
        <row r="601">
          <cell r="A601" t="str">
            <v>Terminal Growth Rate (g)</v>
          </cell>
          <cell r="H601">
            <v>0.06</v>
          </cell>
        </row>
        <row r="602">
          <cell r="A602" t="str">
            <v>Terminal Value (Rs Million)</v>
          </cell>
          <cell r="H602">
            <v>-559882.11265919229</v>
          </cell>
        </row>
        <row r="603">
          <cell r="A603" t="str">
            <v>TV (% of aggregate Value)</v>
          </cell>
          <cell r="H603">
            <v>0.92259385287450235</v>
          </cell>
        </row>
        <row r="605">
          <cell r="A605" t="str">
            <v>Cost of Capital calculation</v>
          </cell>
          <cell r="G605" t="str">
            <v>LT - WACC</v>
          </cell>
        </row>
        <row r="606">
          <cell r="A606" t="str">
            <v>Cost of Debt (I)</v>
          </cell>
          <cell r="G606">
            <v>7.9362567959308447E-2</v>
          </cell>
          <cell r="H606">
            <v>7.9362567959308447E-2</v>
          </cell>
        </row>
        <row r="607">
          <cell r="A607" t="str">
            <v>After tax cost of debt (Rd =(1-tx)x I)</v>
          </cell>
          <cell r="G607">
            <v>7.0375848389553727E-2</v>
          </cell>
          <cell r="H607">
            <v>7.0375848389553727E-2</v>
          </cell>
        </row>
        <row r="608">
          <cell r="A608" t="str">
            <v>Tax</v>
          </cell>
          <cell r="G608">
            <v>0.11323624979426668</v>
          </cell>
          <cell r="H608">
            <v>0.11323624979426668</v>
          </cell>
        </row>
        <row r="609">
          <cell r="A609" t="str">
            <v>Risk free rate (Rf)</v>
          </cell>
          <cell r="G609">
            <v>7.5999999999999998E-2</v>
          </cell>
          <cell r="H609">
            <v>7.5999999999999998E-2</v>
          </cell>
        </row>
        <row r="610">
          <cell r="A610" t="str">
            <v>Beta (b)</v>
          </cell>
          <cell r="G610">
            <v>1.1000000000000001</v>
          </cell>
          <cell r="H610">
            <v>1.1000000000000001</v>
          </cell>
        </row>
        <row r="611">
          <cell r="A611" t="str">
            <v>Risk premium (Rm- Rf)</v>
          </cell>
          <cell r="G611">
            <v>0.05</v>
          </cell>
          <cell r="H611">
            <v>0.05</v>
          </cell>
        </row>
        <row r="612">
          <cell r="A612" t="str">
            <v xml:space="preserve">Cost of equity (Re= Rf +bxRm) </v>
          </cell>
          <cell r="G612">
            <v>0.13100000000000001</v>
          </cell>
          <cell r="H612">
            <v>0.13100000000000001</v>
          </cell>
        </row>
        <row r="613">
          <cell r="A613" t="str">
            <v xml:space="preserve">WACC - Book Value </v>
          </cell>
          <cell r="G613">
            <v>0.10343689928785445</v>
          </cell>
          <cell r="H613">
            <v>9.5026649360523671E-2</v>
          </cell>
        </row>
        <row r="614">
          <cell r="A614" t="str">
            <v xml:space="preserve">WACC - Market Value </v>
          </cell>
          <cell r="G614" t="e">
            <v>#REF!</v>
          </cell>
          <cell r="H614">
            <v>429.91809369591937</v>
          </cell>
        </row>
        <row r="615">
          <cell r="A615" t="str">
            <v>Debt (% of (Loan Funds + Networth))</v>
          </cell>
          <cell r="G615">
            <v>0.45465544638477218</v>
          </cell>
        </row>
        <row r="616">
          <cell r="A616" t="str">
            <v>Debt (% of (Loan Funds + Mkt Cap))</v>
          </cell>
          <cell r="G616" t="e">
            <v>#REF!</v>
          </cell>
        </row>
        <row r="618">
          <cell r="G618">
            <v>0.15048952487480635</v>
          </cell>
          <cell r="H618">
            <v>0.59338315974516154</v>
          </cell>
          <cell r="I618">
            <v>0.52068214233690235</v>
          </cell>
          <cell r="J618">
            <v>0.55406695858221833</v>
          </cell>
        </row>
        <row r="620">
          <cell r="A620" t="str">
            <v>Hansen - Valuation</v>
          </cell>
        </row>
        <row r="621">
          <cell r="A621" t="str">
            <v>Europe Capital Goods</v>
          </cell>
        </row>
        <row r="622">
          <cell r="A622" t="str">
            <v>Avearge Multiple</v>
          </cell>
          <cell r="H622" t="str">
            <v>F2007E</v>
          </cell>
          <cell r="I622" t="str">
            <v>F2008E</v>
          </cell>
          <cell r="J622" t="str">
            <v>F2009E</v>
          </cell>
        </row>
        <row r="623">
          <cell r="A623" t="str">
            <v>P/E</v>
          </cell>
          <cell r="H623">
            <v>9.8651345040404603</v>
          </cell>
          <cell r="I623">
            <v>15</v>
          </cell>
        </row>
        <row r="624">
          <cell r="A624" t="str">
            <v>EV/EBITDA</v>
          </cell>
          <cell r="H624">
            <v>8.3021505257377548</v>
          </cell>
          <cell r="I624">
            <v>8.4917891687472284</v>
          </cell>
        </row>
        <row r="625">
          <cell r="A625" t="str">
            <v>P/B</v>
          </cell>
          <cell r="H625">
            <v>1.4353037556850357</v>
          </cell>
          <cell r="I625">
            <v>1.2808767719133953</v>
          </cell>
        </row>
        <row r="626">
          <cell r="A626" t="str">
            <v>EV/NOA</v>
          </cell>
          <cell r="H626">
            <v>1.1745662236177379</v>
          </cell>
          <cell r="I626">
            <v>1.0967239654937433</v>
          </cell>
        </row>
        <row r="627">
          <cell r="A627" t="str">
            <v>Exchange Rate (Euro/Rs.)</v>
          </cell>
          <cell r="H627">
            <v>58.25</v>
          </cell>
          <cell r="I627">
            <v>59.04</v>
          </cell>
          <cell r="J627">
            <v>60.544666115702462</v>
          </cell>
        </row>
        <row r="628">
          <cell r="A628" t="str">
            <v>Hansen Valuation</v>
          </cell>
        </row>
        <row r="630">
          <cell r="A630" t="str">
            <v>Price Target Basis</v>
          </cell>
        </row>
        <row r="631">
          <cell r="A631" t="str">
            <v>In Millions</v>
          </cell>
          <cell r="H631" t="str">
            <v>F2007E</v>
          </cell>
          <cell r="I631" t="str">
            <v>F2008E</v>
          </cell>
          <cell r="J631" t="str">
            <v>F2009E</v>
          </cell>
        </row>
        <row r="632">
          <cell r="A632" t="str">
            <v>P/E</v>
          </cell>
        </row>
        <row r="633">
          <cell r="A633" t="str">
            <v>Hansen - Net Profit (EUR)</v>
          </cell>
          <cell r="H633" t="e">
            <v>#REF!</v>
          </cell>
          <cell r="I633" t="e">
            <v>#REF!</v>
          </cell>
          <cell r="J633" t="e">
            <v>#REF!</v>
          </cell>
        </row>
        <row r="634">
          <cell r="A634" t="str">
            <v>Less: Post Tax Cost of Debt taken for acquisition</v>
          </cell>
          <cell r="H634" t="e">
            <v>#REF!</v>
          </cell>
          <cell r="I634" t="e">
            <v>#REF!</v>
          </cell>
          <cell r="J634" t="e">
            <v>#REF!</v>
          </cell>
        </row>
        <row r="635">
          <cell r="A635" t="str">
            <v>Derived Market Cap (EUR)</v>
          </cell>
          <cell r="G635">
            <v>103.2</v>
          </cell>
          <cell r="H635" t="e">
            <v>#REF!</v>
          </cell>
          <cell r="I635" t="e">
            <v>#REF!</v>
          </cell>
        </row>
        <row r="636">
          <cell r="A636" t="str">
            <v>Derived Market Cap (INR)</v>
          </cell>
          <cell r="G636">
            <v>3.923954372623574E-2</v>
          </cell>
          <cell r="H636" t="e">
            <v>#REF!</v>
          </cell>
          <cell r="I636" t="e">
            <v>#REF!</v>
          </cell>
        </row>
        <row r="637">
          <cell r="A637" t="str">
            <v>Price (Rs /Share)</v>
          </cell>
          <cell r="H637" t="e">
            <v>#REF!</v>
          </cell>
          <cell r="I637" t="e">
            <v>#REF!</v>
          </cell>
        </row>
        <row r="638">
          <cell r="A638" t="str">
            <v>EV/EBITDA</v>
          </cell>
        </row>
        <row r="639">
          <cell r="A639" t="str">
            <v>Hansen - EBITDA  (EUR)</v>
          </cell>
          <cell r="H639" t="e">
            <v>#REF!</v>
          </cell>
          <cell r="I639" t="e">
            <v>#REF!</v>
          </cell>
        </row>
        <row r="640">
          <cell r="A640" t="str">
            <v>Derived EV  (EUR)</v>
          </cell>
          <cell r="H640" t="e">
            <v>#REF!</v>
          </cell>
          <cell r="I640" t="e">
            <v>#REF!</v>
          </cell>
        </row>
        <row r="641">
          <cell r="A641" t="str">
            <v>Derived Market Cap (EUR)</v>
          </cell>
          <cell r="H641" t="e">
            <v>#REF!</v>
          </cell>
          <cell r="I641" t="e">
            <v>#REF!</v>
          </cell>
        </row>
        <row r="642">
          <cell r="A642" t="str">
            <v>Derived Market Cap (INR)</v>
          </cell>
          <cell r="H642" t="e">
            <v>#REF!</v>
          </cell>
          <cell r="I642" t="e">
            <v>#REF!</v>
          </cell>
        </row>
        <row r="643">
          <cell r="A643" t="str">
            <v>Price (Rs /Share)</v>
          </cell>
          <cell r="H643" t="e">
            <v>#REF!</v>
          </cell>
          <cell r="I643" t="e">
            <v>#REF!</v>
          </cell>
        </row>
        <row r="644">
          <cell r="A644" t="str">
            <v>P/B</v>
          </cell>
        </row>
        <row r="645">
          <cell r="A645" t="str">
            <v>Hansen - Book Value  (EUR)</v>
          </cell>
          <cell r="H645" t="e">
            <v>#REF!</v>
          </cell>
          <cell r="I645" t="e">
            <v>#REF!</v>
          </cell>
        </row>
        <row r="646">
          <cell r="A646" t="str">
            <v>Derived Market Cap (EUR)</v>
          </cell>
          <cell r="H646" t="e">
            <v>#REF!</v>
          </cell>
          <cell r="I646" t="e">
            <v>#REF!</v>
          </cell>
        </row>
        <row r="647">
          <cell r="A647" t="str">
            <v>Derived Market Cap (INR)</v>
          </cell>
          <cell r="H647" t="e">
            <v>#REF!</v>
          </cell>
          <cell r="I647" t="e">
            <v>#REF!</v>
          </cell>
        </row>
        <row r="648">
          <cell r="A648" t="str">
            <v>Price (Rs /Share)</v>
          </cell>
          <cell r="H648" t="e">
            <v>#REF!</v>
          </cell>
          <cell r="I648" t="e">
            <v>#REF!</v>
          </cell>
        </row>
        <row r="649">
          <cell r="A649" t="str">
            <v>Average Price -1</v>
          </cell>
          <cell r="H649" t="e">
            <v>#REF!</v>
          </cell>
          <cell r="I649" t="e">
            <v>#REF!</v>
          </cell>
        </row>
        <row r="650">
          <cell r="A650" t="str">
            <v>EV/NOA</v>
          </cell>
        </row>
        <row r="651">
          <cell r="A651" t="str">
            <v>Net Operating Assets (EUR)</v>
          </cell>
          <cell r="H651" t="e">
            <v>#REF!</v>
          </cell>
          <cell r="I651" t="e">
            <v>#REF!</v>
          </cell>
        </row>
        <row r="652">
          <cell r="A652" t="str">
            <v>Derived EV  (EUR)</v>
          </cell>
          <cell r="H652" t="e">
            <v>#REF!</v>
          </cell>
          <cell r="I652" t="e">
            <v>#REF!</v>
          </cell>
        </row>
        <row r="653">
          <cell r="A653" t="str">
            <v>Derived Market Cap (EUR)</v>
          </cell>
          <cell r="H653" t="e">
            <v>#REF!</v>
          </cell>
          <cell r="I653" t="e">
            <v>#REF!</v>
          </cell>
        </row>
        <row r="654">
          <cell r="A654" t="str">
            <v>Derived Market Cap (INR)</v>
          </cell>
          <cell r="H654" t="e">
            <v>#REF!</v>
          </cell>
          <cell r="I654" t="e">
            <v>#REF!</v>
          </cell>
        </row>
        <row r="655">
          <cell r="A655" t="str">
            <v>Price (Rs /Share)</v>
          </cell>
          <cell r="H655" t="e">
            <v>#REF!</v>
          </cell>
          <cell r="I655" t="e">
            <v>#REF!</v>
          </cell>
        </row>
        <row r="656">
          <cell r="A656" t="str">
            <v>Average Price - 2</v>
          </cell>
          <cell r="H656" t="e">
            <v>#REF!</v>
          </cell>
          <cell r="I656" t="e">
            <v>#REF!</v>
          </cell>
        </row>
        <row r="658">
          <cell r="A658" t="str">
            <v>Debt for Hansen Acquisiton (Million EUR)</v>
          </cell>
          <cell r="F658">
            <v>431.43</v>
          </cell>
          <cell r="H658">
            <v>450</v>
          </cell>
        </row>
        <row r="659">
          <cell r="A659" t="str">
            <v>Debt for Hansen Acquisiton (Million INR)</v>
          </cell>
          <cell r="H659">
            <v>26212.5</v>
          </cell>
          <cell r="I659">
            <v>26568</v>
          </cell>
        </row>
        <row r="660">
          <cell r="A660" t="str">
            <v>Debt (Rs /Share)</v>
          </cell>
          <cell r="H660">
            <v>91.090021509929031</v>
          </cell>
          <cell r="I660">
            <v>88.740438892414574</v>
          </cell>
        </row>
        <row r="662">
          <cell r="A662" t="str">
            <v>Net Price - 1</v>
          </cell>
          <cell r="H662" t="e">
            <v>#REF!</v>
          </cell>
          <cell r="I662" t="e">
            <v>#REF!</v>
          </cell>
        </row>
        <row r="663">
          <cell r="A663" t="str">
            <v>Net Price - 2</v>
          </cell>
          <cell r="H663" t="e">
            <v>#REF!</v>
          </cell>
          <cell r="I663" t="e">
            <v>#REF!</v>
          </cell>
        </row>
        <row r="664">
          <cell r="A664" t="str">
            <v>Net Price - Based on EV/EBITDA</v>
          </cell>
          <cell r="H664" t="e">
            <v>#REF!</v>
          </cell>
          <cell r="I664" t="e">
            <v>#REF!</v>
          </cell>
        </row>
        <row r="665">
          <cell r="A665" t="str">
            <v>Net Price - Based on EV/NOA</v>
          </cell>
          <cell r="H665" t="e">
            <v>#REF!</v>
          </cell>
          <cell r="I665" t="e">
            <v>#REF!</v>
          </cell>
        </row>
        <row r="677">
          <cell r="F677" t="str">
            <v>Current</v>
          </cell>
          <cell r="H677" t="str">
            <v>F2008E</v>
          </cell>
          <cell r="J677" t="str">
            <v>F2009E</v>
          </cell>
          <cell r="L677" t="str">
            <v>Implied Growth CAGR (F2009-15E)</v>
          </cell>
        </row>
        <row r="678">
          <cell r="F678" t="str">
            <v>BSE Sensex</v>
          </cell>
          <cell r="G678" t="str">
            <v>Suzlon</v>
          </cell>
          <cell r="H678" t="str">
            <v>BSE Sensex</v>
          </cell>
          <cell r="I678" t="str">
            <v>Suzlon</v>
          </cell>
          <cell r="J678" t="str">
            <v>BSE Sensex</v>
          </cell>
          <cell r="K678" t="str">
            <v>Suzlon</v>
          </cell>
          <cell r="L678" t="str">
            <v>BSE Sensex</v>
          </cell>
          <cell r="M678" t="str">
            <v>Suzlon</v>
          </cell>
        </row>
        <row r="679">
          <cell r="E679" t="str">
            <v>Price</v>
          </cell>
          <cell r="F679">
            <v>12900</v>
          </cell>
          <cell r="G679" t="e">
            <v>#REF!</v>
          </cell>
          <cell r="H679">
            <v>12900</v>
          </cell>
          <cell r="I679" t="e">
            <v>#REF!</v>
          </cell>
          <cell r="J679">
            <v>12900</v>
          </cell>
          <cell r="K679" t="e">
            <v>#REF!</v>
          </cell>
          <cell r="L679">
            <v>12900</v>
          </cell>
          <cell r="M679" t="e">
            <v>#REF!</v>
          </cell>
        </row>
        <row r="680">
          <cell r="E680" t="str">
            <v>EPS</v>
          </cell>
          <cell r="F680">
            <v>641.79104477611941</v>
          </cell>
          <cell r="G680" t="e">
            <v>#REF!</v>
          </cell>
          <cell r="H680" t="e">
            <v>#REF!</v>
          </cell>
          <cell r="I680" t="e">
            <v>#REF!</v>
          </cell>
          <cell r="K680" t="e">
            <v>#REF!</v>
          </cell>
          <cell r="L680" t="e">
            <v>#REF!</v>
          </cell>
          <cell r="M680" t="e">
            <v>#REF!</v>
          </cell>
        </row>
        <row r="681">
          <cell r="E681" t="str">
            <v>PE</v>
          </cell>
          <cell r="F681">
            <v>20.100000000000001</v>
          </cell>
          <cell r="G681" t="e">
            <v>#REF!</v>
          </cell>
          <cell r="H681" t="e">
            <v>#REF!</v>
          </cell>
          <cell r="I681" t="e">
            <v>#REF!</v>
          </cell>
          <cell r="K681" t="e">
            <v>#REF!</v>
          </cell>
          <cell r="L681" t="e">
            <v>#REF!</v>
          </cell>
          <cell r="M681" t="e">
            <v>#REF!</v>
          </cell>
        </row>
      </sheetData>
      <sheetData sheetId="12" refreshError="1"/>
      <sheetData sheetId="13" refreshError="1"/>
      <sheetData sheetId="14" refreshError="1"/>
      <sheetData sheetId="15" refreshError="1">
        <row r="1">
          <cell r="A1" t="str">
            <v xml:space="preserve">Y/E March </v>
          </cell>
          <cell r="B1">
            <v>2001</v>
          </cell>
          <cell r="C1">
            <v>2002</v>
          </cell>
          <cell r="D1">
            <v>2003</v>
          </cell>
          <cell r="E1">
            <v>2004</v>
          </cell>
          <cell r="F1">
            <v>2005</v>
          </cell>
          <cell r="G1">
            <v>2006</v>
          </cell>
          <cell r="H1">
            <v>2007</v>
          </cell>
          <cell r="I1">
            <v>2008</v>
          </cell>
          <cell r="J1">
            <v>2009</v>
          </cell>
          <cell r="K1">
            <v>2010</v>
          </cell>
          <cell r="L1">
            <v>2011</v>
          </cell>
          <cell r="M1">
            <v>2012</v>
          </cell>
          <cell r="N1">
            <v>2013</v>
          </cell>
          <cell r="O1">
            <v>2014</v>
          </cell>
          <cell r="P1">
            <v>2015</v>
          </cell>
        </row>
        <row r="3">
          <cell r="A3" t="str">
            <v>Avg. Exchange Rate (INR/USD)</v>
          </cell>
          <cell r="F3">
            <v>44.927</v>
          </cell>
          <cell r="G3">
            <v>44.268999999999998</v>
          </cell>
          <cell r="H3">
            <v>45.24</v>
          </cell>
          <cell r="I3">
            <v>40.270000000000003</v>
          </cell>
          <cell r="J3">
            <v>39.515000000000001</v>
          </cell>
          <cell r="K3">
            <v>38.5</v>
          </cell>
          <cell r="L3">
            <v>37.814250000000001</v>
          </cell>
          <cell r="M3">
            <v>37.247036250000001</v>
          </cell>
          <cell r="N3">
            <v>40.154944631250004</v>
          </cell>
          <cell r="O3">
            <v>39.552620461781252</v>
          </cell>
          <cell r="P3">
            <v>38.959331154854539</v>
          </cell>
        </row>
        <row r="4">
          <cell r="A4" t="str">
            <v>EUR/USD - CY end F/x Rate [Eco Team]</v>
          </cell>
          <cell r="E4">
            <v>1.3576999999999999</v>
          </cell>
          <cell r="F4">
            <v>1.1816</v>
          </cell>
          <cell r="G4">
            <v>1.31925</v>
          </cell>
          <cell r="H4">
            <v>1.3311500000000001</v>
          </cell>
          <cell r="I4">
            <v>1.47</v>
          </cell>
          <cell r="J4">
            <v>1.51</v>
          </cell>
          <cell r="K4">
            <v>1.4</v>
          </cell>
          <cell r="L4">
            <v>1.3398030749337169</v>
          </cell>
          <cell r="M4">
            <v>1.2821944854298879</v>
          </cell>
          <cell r="N4">
            <v>1.18</v>
          </cell>
          <cell r="O4">
            <v>1.18</v>
          </cell>
          <cell r="P4">
            <v>1.18</v>
          </cell>
          <cell r="S4">
            <v>0</v>
          </cell>
        </row>
        <row r="5">
          <cell r="A5" t="str">
            <v>Avg. Exchange Rate (INR/EUR)</v>
          </cell>
          <cell r="F5">
            <v>53.085743199999996</v>
          </cell>
          <cell r="G5">
            <v>58.401878249999996</v>
          </cell>
          <cell r="H5">
            <v>60.221226000000009</v>
          </cell>
          <cell r="I5">
            <v>57.121377000000003</v>
          </cell>
          <cell r="J5">
            <v>59.667650000000002</v>
          </cell>
          <cell r="K5">
            <v>53.9</v>
          </cell>
          <cell r="L5">
            <v>50.663648426312307</v>
          </cell>
          <cell r="M5">
            <v>47.757944478357132</v>
          </cell>
          <cell r="N5">
            <v>47.382834664874999</v>
          </cell>
          <cell r="O5">
            <v>46.672092144901875</v>
          </cell>
          <cell r="P5">
            <v>45.972010762728353</v>
          </cell>
        </row>
        <row r="6">
          <cell r="N6">
            <v>-4.2997803618773589E-2</v>
          </cell>
        </row>
        <row r="7">
          <cell r="A7" t="str">
            <v>REVENUE MODEL - Summary</v>
          </cell>
        </row>
        <row r="8">
          <cell r="A8" t="str">
            <v>Stand-alone Revenues (Rs Million)</v>
          </cell>
        </row>
        <row r="9">
          <cell r="A9" t="str">
            <v xml:space="preserve">Domestic </v>
          </cell>
          <cell r="B9">
            <v>3875.37</v>
          </cell>
          <cell r="C9">
            <v>5249.0940000000001</v>
          </cell>
          <cell r="D9">
            <v>3325.9810000000002</v>
          </cell>
          <cell r="E9">
            <v>7911.51</v>
          </cell>
          <cell r="F9">
            <v>19162.49033591733</v>
          </cell>
          <cell r="G9">
            <v>35304.699999999997</v>
          </cell>
          <cell r="H9">
            <v>35377.599999999991</v>
          </cell>
          <cell r="I9">
            <v>40188.784609613067</v>
          </cell>
          <cell r="J9">
            <v>31467.777480502711</v>
          </cell>
          <cell r="K9">
            <v>35711.832142253101</v>
          </cell>
          <cell r="L9">
            <v>38595.114285869407</v>
          </cell>
          <cell r="M9">
            <v>40198.608833708553</v>
          </cell>
          <cell r="N9">
            <v>41081.013704159122</v>
          </cell>
          <cell r="O9">
            <v>41590.196007948049</v>
          </cell>
          <cell r="P9">
            <v>41452.833354717986</v>
          </cell>
        </row>
        <row r="10">
          <cell r="A10" t="str">
            <v>Exports</v>
          </cell>
          <cell r="C10" t="e">
            <v>#REF!</v>
          </cell>
          <cell r="D10" t="e">
            <v>#REF!</v>
          </cell>
          <cell r="E10">
            <v>0</v>
          </cell>
          <cell r="F10">
            <v>0</v>
          </cell>
          <cell r="G10">
            <v>2332.7249999999995</v>
          </cell>
          <cell r="H10">
            <v>12533.605719999998</v>
          </cell>
          <cell r="I10">
            <v>39615.678351667302</v>
          </cell>
          <cell r="J10">
            <v>60927.580648349685</v>
          </cell>
          <cell r="K10">
            <v>88451.623065590466</v>
          </cell>
          <cell r="L10">
            <v>113986.5242295112</v>
          </cell>
          <cell r="M10">
            <v>142337.93590745211</v>
          </cell>
          <cell r="N10">
            <v>186455.9931546961</v>
          </cell>
          <cell r="O10">
            <v>217017.43665767612</v>
          </cell>
          <cell r="P10">
            <v>246586.88114377134</v>
          </cell>
        </row>
        <row r="11">
          <cell r="A11" t="str">
            <v>USA</v>
          </cell>
          <cell r="G11">
            <v>2332.7249999999995</v>
          </cell>
          <cell r="H11">
            <v>11937.749999999998</v>
          </cell>
          <cell r="I11">
            <v>18940.440177559303</v>
          </cell>
          <cell r="J11">
            <v>31362.755040413002</v>
          </cell>
          <cell r="K11">
            <v>43635.620564641933</v>
          </cell>
          <cell r="L11">
            <v>53414.419547801925</v>
          </cell>
          <cell r="M11">
            <v>63087.018852881622</v>
          </cell>
          <cell r="N11">
            <v>78197.795669086103</v>
          </cell>
          <cell r="O11">
            <v>86253.019415018833</v>
          </cell>
          <cell r="P11">
            <v>93102.259902852355</v>
          </cell>
        </row>
        <row r="12">
          <cell r="A12" t="str">
            <v>Australia</v>
          </cell>
          <cell r="G12">
            <v>0</v>
          </cell>
          <cell r="H12">
            <v>135.85572000000002</v>
          </cell>
          <cell r="I12">
            <v>7541.5264123080005</v>
          </cell>
          <cell r="J12">
            <v>17482.817748467929</v>
          </cell>
          <cell r="K12">
            <v>25039.606996698531</v>
          </cell>
          <cell r="L12">
            <v>32795.578030121796</v>
          </cell>
          <cell r="M12">
            <v>41384.844862060381</v>
          </cell>
          <cell r="N12">
            <v>54895.27483928491</v>
          </cell>
          <cell r="O12">
            <v>65284.183644509641</v>
          </cell>
          <cell r="P12">
            <v>76305.762445987901</v>
          </cell>
        </row>
        <row r="13">
          <cell r="A13" t="str">
            <v>Others</v>
          </cell>
          <cell r="H13">
            <v>460</v>
          </cell>
          <cell r="I13">
            <v>13133.711761800001</v>
          </cell>
          <cell r="J13">
            <v>12082.007859468751</v>
          </cell>
          <cell r="K13">
            <v>19776.395504250002</v>
          </cell>
          <cell r="L13">
            <v>27776.526651587468</v>
          </cell>
          <cell r="M13">
            <v>37866.072192510095</v>
          </cell>
          <cell r="N13">
            <v>53362.922646325089</v>
          </cell>
          <cell r="O13">
            <v>65480.233598147643</v>
          </cell>
          <cell r="P13">
            <v>77178.85879493109</v>
          </cell>
        </row>
        <row r="14">
          <cell r="A14" t="str">
            <v>Other (including Tubular Towers)</v>
          </cell>
          <cell r="C14" t="e">
            <v>#REF!</v>
          </cell>
          <cell r="D14" t="e">
            <v>#REF!</v>
          </cell>
          <cell r="E14">
            <v>0</v>
          </cell>
          <cell r="F14">
            <v>12.509664082670497</v>
          </cell>
          <cell r="G14">
            <v>247.175000000002</v>
          </cell>
          <cell r="H14">
            <v>5892.4942800000081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Total</v>
          </cell>
          <cell r="B15">
            <v>3875.37</v>
          </cell>
          <cell r="C15" t="e">
            <v>#REF!</v>
          </cell>
          <cell r="D15" t="e">
            <v>#REF!</v>
          </cell>
          <cell r="E15">
            <v>7911.51</v>
          </cell>
          <cell r="F15">
            <v>19175</v>
          </cell>
          <cell r="G15">
            <v>37884.6</v>
          </cell>
          <cell r="H15">
            <v>53803.7</v>
          </cell>
          <cell r="I15">
            <v>79804.462961280369</v>
          </cell>
          <cell r="J15">
            <v>92395.3581288524</v>
          </cell>
          <cell r="K15">
            <v>124163.45520784357</v>
          </cell>
          <cell r="L15">
            <v>152581.63851538062</v>
          </cell>
          <cell r="M15">
            <v>182536.54474116064</v>
          </cell>
          <cell r="N15">
            <v>227537.00685885522</v>
          </cell>
          <cell r="O15">
            <v>258607.63266562417</v>
          </cell>
          <cell r="P15">
            <v>288039.71449848934</v>
          </cell>
        </row>
        <row r="16">
          <cell r="C16" t="e">
            <v>#REF!</v>
          </cell>
          <cell r="D16" t="e">
            <v>#REF!</v>
          </cell>
          <cell r="F16">
            <v>1.4236839743614049</v>
          </cell>
          <cell r="G16">
            <v>0.97572881355932206</v>
          </cell>
          <cell r="H16">
            <v>0.42019976454812769</v>
          </cell>
          <cell r="I16">
            <v>0.48325232207599811</v>
          </cell>
          <cell r="J16">
            <v>0.15777181751954017</v>
          </cell>
          <cell r="K16">
            <v>0.34382784722462056</v>
          </cell>
          <cell r="L16">
            <v>0.2288771946622008</v>
          </cell>
          <cell r="M16">
            <v>0.19632051744391577</v>
          </cell>
          <cell r="N16">
            <v>0.24652850847760854</v>
          </cell>
          <cell r="O16">
            <v>0.1365519668017896</v>
          </cell>
          <cell r="P16">
            <v>0.11380979567188731</v>
          </cell>
        </row>
        <row r="18">
          <cell r="A18" t="str">
            <v>Consolidated Revenues (Rs Million)</v>
          </cell>
        </row>
        <row r="19">
          <cell r="A19" t="str">
            <v>Domestic - WTG Sales &amp; Service</v>
          </cell>
          <cell r="E19">
            <v>7911.51</v>
          </cell>
          <cell r="F19">
            <v>19162.49033591733</v>
          </cell>
          <cell r="G19">
            <v>35300</v>
          </cell>
          <cell r="H19">
            <v>41209.999999999993</v>
          </cell>
          <cell r="I19">
            <v>54033.599999999999</v>
          </cell>
          <cell r="J19">
            <v>45437.640349410671</v>
          </cell>
          <cell r="K19">
            <v>53837.329934100882</v>
          </cell>
          <cell r="L19">
            <v>60220.017631397219</v>
          </cell>
          <cell r="M19">
            <v>65875.492792880628</v>
          </cell>
          <cell r="N19">
            <v>71122.922598264035</v>
          </cell>
          <cell r="O19">
            <v>76309.943722637385</v>
          </cell>
          <cell r="P19">
            <v>81032.417348242685</v>
          </cell>
        </row>
        <row r="20">
          <cell r="A20" t="str">
            <v>WTG</v>
          </cell>
          <cell r="B20">
            <v>3875.37</v>
          </cell>
          <cell r="C20">
            <v>5249.0940000000001</v>
          </cell>
          <cell r="D20">
            <v>3325.9810000000002</v>
          </cell>
          <cell r="E20">
            <v>7911.51</v>
          </cell>
          <cell r="F20">
            <v>19162.49033591733</v>
          </cell>
          <cell r="G20">
            <v>35300</v>
          </cell>
          <cell r="H20">
            <v>40715.189999999995</v>
          </cell>
          <cell r="I20">
            <v>52858.671901721049</v>
          </cell>
          <cell r="J20">
            <v>43393.800349410674</v>
          </cell>
          <cell r="K20">
            <v>50322.253934100881</v>
          </cell>
          <cell r="L20">
            <v>55178.436622661953</v>
          </cell>
          <cell r="M20">
            <v>59168.602822938454</v>
          </cell>
          <cell r="N20">
            <v>62440.606430604043</v>
          </cell>
          <cell r="O20">
            <v>65339.056402288435</v>
          </cell>
          <cell r="P20">
            <v>67450.847249061073</v>
          </cell>
        </row>
        <row r="21">
          <cell r="A21" t="str">
            <v>O&amp;M/EPC External Sales</v>
          </cell>
          <cell r="H21">
            <v>494.81</v>
          </cell>
          <cell r="I21">
            <v>1174.9280982789503</v>
          </cell>
          <cell r="J21">
            <v>2043.84</v>
          </cell>
          <cell r="K21">
            <v>3515.076</v>
          </cell>
          <cell r="L21">
            <v>5041.5810087352666</v>
          </cell>
          <cell r="M21">
            <v>6706.8899699421781</v>
          </cell>
          <cell r="N21">
            <v>8682.3161676599921</v>
          </cell>
          <cell r="O21">
            <v>10970.887320348946</v>
          </cell>
          <cell r="P21">
            <v>13581.570099181605</v>
          </cell>
        </row>
        <row r="23">
          <cell r="A23" t="str">
            <v>International - WTG Sales &amp; Service</v>
          </cell>
          <cell r="D23">
            <v>0</v>
          </cell>
          <cell r="E23">
            <v>0</v>
          </cell>
          <cell r="F23">
            <v>0</v>
          </cell>
          <cell r="G23">
            <v>3110.2999999999993</v>
          </cell>
          <cell r="H23">
            <v>20096.999999999996</v>
          </cell>
          <cell r="I23">
            <v>58605.455192617577</v>
          </cell>
          <cell r="J23">
            <v>103408.62432320307</v>
          </cell>
          <cell r="K23">
            <v>155694.23123890752</v>
          </cell>
          <cell r="L23">
            <v>205528.01974118224</v>
          </cell>
          <cell r="M23">
            <v>258872.03139126085</v>
          </cell>
          <cell r="N23">
            <v>338243.20644091116</v>
          </cell>
          <cell r="O23">
            <v>400117.18821083562</v>
          </cell>
          <cell r="P23">
            <v>455942.60754741961</v>
          </cell>
        </row>
        <row r="24">
          <cell r="A24" t="str">
            <v>China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3000</v>
          </cell>
          <cell r="I24">
            <v>5925.586963205903</v>
          </cell>
          <cell r="J24">
            <v>22554.265378702472</v>
          </cell>
          <cell r="K24">
            <v>36675.490932308086</v>
          </cell>
          <cell r="L24">
            <v>49883.252104305539</v>
          </cell>
          <cell r="M24">
            <v>62821.720618859785</v>
          </cell>
          <cell r="N24">
            <v>79116.104404376543</v>
          </cell>
          <cell r="O24">
            <v>95651.370224891245</v>
          </cell>
          <cell r="P24">
            <v>106005.63105173573</v>
          </cell>
        </row>
        <row r="25">
          <cell r="A25" t="str">
            <v xml:space="preserve">USA </v>
          </cell>
          <cell r="D25">
            <v>0</v>
          </cell>
          <cell r="E25">
            <v>0</v>
          </cell>
          <cell r="F25">
            <v>0</v>
          </cell>
          <cell r="G25">
            <v>3110.2999999999993</v>
          </cell>
          <cell r="H25">
            <v>15916.999999999996</v>
          </cell>
          <cell r="I25">
            <v>25253.920236745733</v>
          </cell>
          <cell r="J25">
            <v>41817.006720550664</v>
          </cell>
          <cell r="K25">
            <v>58180.827419522575</v>
          </cell>
          <cell r="L25">
            <v>71219.2260637359</v>
          </cell>
          <cell r="M25">
            <v>84116.025137175486</v>
          </cell>
          <cell r="N25">
            <v>104263.72755878147</v>
          </cell>
          <cell r="O25">
            <v>115004.02588669177</v>
          </cell>
          <cell r="P25">
            <v>124136.34653713646</v>
          </cell>
        </row>
        <row r="26">
          <cell r="A26" t="str">
            <v>Australia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135.85572000000002</v>
          </cell>
          <cell r="I26">
            <v>7541.5264123080005</v>
          </cell>
          <cell r="J26">
            <v>17482.817748467929</v>
          </cell>
          <cell r="K26">
            <v>25039.606996698531</v>
          </cell>
          <cell r="L26">
            <v>32795.578030121796</v>
          </cell>
          <cell r="M26">
            <v>41384.844862060381</v>
          </cell>
          <cell r="N26">
            <v>54895.27483928491</v>
          </cell>
          <cell r="O26">
            <v>65284.183644509641</v>
          </cell>
          <cell r="P26">
            <v>76305.762445987901</v>
          </cell>
        </row>
        <row r="27">
          <cell r="A27" t="str">
            <v>Europe</v>
          </cell>
          <cell r="G27">
            <v>0</v>
          </cell>
          <cell r="H27">
            <v>460</v>
          </cell>
          <cell r="I27">
            <v>13133.711761800001</v>
          </cell>
          <cell r="J27">
            <v>12082.007859468751</v>
          </cell>
          <cell r="K27">
            <v>19776.395504250002</v>
          </cell>
          <cell r="L27">
            <v>27776.526651587468</v>
          </cell>
          <cell r="M27">
            <v>37866.072192510095</v>
          </cell>
          <cell r="N27">
            <v>53362.922646325089</v>
          </cell>
          <cell r="O27">
            <v>65480.233598147643</v>
          </cell>
          <cell r="P27">
            <v>77178.85879493109</v>
          </cell>
        </row>
        <row r="28">
          <cell r="A28" t="str">
            <v>Rest of World</v>
          </cell>
          <cell r="G28">
            <v>0</v>
          </cell>
          <cell r="H28">
            <v>584.14427999999998</v>
          </cell>
          <cell r="I28">
            <v>6750.709818557938</v>
          </cell>
          <cell r="J28">
            <v>9472.5266160132414</v>
          </cell>
          <cell r="K28">
            <v>16021.910386128331</v>
          </cell>
          <cell r="L28">
            <v>23853.436891431549</v>
          </cell>
          <cell r="M28">
            <v>32683.368580655093</v>
          </cell>
          <cell r="N28">
            <v>46605.176992143126</v>
          </cell>
          <cell r="O28">
            <v>58697.374856595379</v>
          </cell>
          <cell r="P28">
            <v>72316.008717628458</v>
          </cell>
        </row>
        <row r="30">
          <cell r="A30" t="str">
            <v>Wind business Revenues</v>
          </cell>
          <cell r="B30" t="e">
            <v>#REF!</v>
          </cell>
          <cell r="C30" t="e">
            <v>#REF!</v>
          </cell>
          <cell r="D30" t="e">
            <v>#REF!</v>
          </cell>
          <cell r="E30">
            <v>7911.51</v>
          </cell>
          <cell r="F30">
            <v>19162.49033591733</v>
          </cell>
          <cell r="G30">
            <v>38410.300000000003</v>
          </cell>
          <cell r="H30">
            <v>61306.999999999985</v>
          </cell>
          <cell r="I30">
            <v>112639.05519261758</v>
          </cell>
          <cell r="J30">
            <v>148846.26467261373</v>
          </cell>
          <cell r="K30">
            <v>209531.56117300841</v>
          </cell>
          <cell r="L30">
            <v>265748.03737257945</v>
          </cell>
          <cell r="M30">
            <v>324747.52418414148</v>
          </cell>
          <cell r="N30">
            <v>409366.12903917523</v>
          </cell>
          <cell r="O30">
            <v>476427.13193347299</v>
          </cell>
          <cell r="P30">
            <v>536975.02489566233</v>
          </cell>
          <cell r="S30">
            <v>0</v>
          </cell>
        </row>
        <row r="31">
          <cell r="A31" t="str">
            <v>YoY</v>
          </cell>
          <cell r="H31">
            <v>0.59610833552458531</v>
          </cell>
          <cell r="I31">
            <v>0.83729517335080184</v>
          </cell>
          <cell r="J31">
            <v>0.32144454175401482</v>
          </cell>
          <cell r="K31">
            <v>0.40770453080479752</v>
          </cell>
          <cell r="L31">
            <v>0.26829598311995384</v>
          </cell>
          <cell r="M31">
            <v>0.22201287879633358</v>
          </cell>
          <cell r="N31">
            <v>0.26056735942058329</v>
          </cell>
          <cell r="O31">
            <v>0.16381668667043092</v>
          </cell>
          <cell r="P31">
            <v>0.12708741569034765</v>
          </cell>
          <cell r="S31" t="str">
            <v>Y</v>
          </cell>
        </row>
        <row r="32">
          <cell r="A32" t="str">
            <v>Less: Eliminations</v>
          </cell>
          <cell r="B32" t="e">
            <v>#REF!</v>
          </cell>
          <cell r="C32" t="e">
            <v>#REF!</v>
          </cell>
          <cell r="D32" t="e">
            <v>#REF!</v>
          </cell>
          <cell r="E32">
            <v>-663.47999999999956</v>
          </cell>
          <cell r="F32">
            <v>-262.32966408267021</v>
          </cell>
          <cell r="G32">
            <v>0</v>
          </cell>
        </row>
        <row r="33">
          <cell r="A33" t="str">
            <v>Reported Net Revenues</v>
          </cell>
          <cell r="B33">
            <v>3875.37</v>
          </cell>
          <cell r="C33">
            <v>5249.0940000000001</v>
          </cell>
          <cell r="D33">
            <v>2617.36</v>
          </cell>
          <cell r="E33">
            <v>8574.99</v>
          </cell>
          <cell r="F33">
            <v>19424.82</v>
          </cell>
          <cell r="G33">
            <v>38410.300000000003</v>
          </cell>
        </row>
        <row r="35">
          <cell r="A35" t="str">
            <v>Realization (Rs million/MW)</v>
          </cell>
        </row>
        <row r="36">
          <cell r="A36" t="str">
            <v>Domestic</v>
          </cell>
          <cell r="E36">
            <v>35.597345331833523</v>
          </cell>
          <cell r="F36">
            <v>37.743727271848201</v>
          </cell>
          <cell r="G36">
            <v>39.997733839442525</v>
          </cell>
          <cell r="H36">
            <v>43.169914100146649</v>
          </cell>
          <cell r="I36">
            <v>55.379317413139283</v>
          </cell>
          <cell r="J36">
            <v>56.210007174336369</v>
          </cell>
          <cell r="K36">
            <v>56.772107246079734</v>
          </cell>
          <cell r="L36">
            <v>57.197898050425337</v>
          </cell>
          <cell r="M36">
            <v>57.626882285803532</v>
          </cell>
          <cell r="N36">
            <v>58.059083902947044</v>
          </cell>
          <cell r="O36">
            <v>58.49452703221916</v>
          </cell>
          <cell r="P36">
            <v>58.933235984960824</v>
          </cell>
        </row>
        <row r="37">
          <cell r="A37" t="str">
            <v xml:space="preserve">International 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38.280615384615373</v>
          </cell>
          <cell r="H37">
            <v>40.061796072959226</v>
          </cell>
          <cell r="I37">
            <v>43.876211119725667</v>
          </cell>
          <cell r="J37">
            <v>50.067238626608017</v>
          </cell>
          <cell r="K37">
            <v>50.992587677288611</v>
          </cell>
          <cell r="L37">
            <v>51.509466452497733</v>
          </cell>
          <cell r="M37">
            <v>51.52839717470431</v>
          </cell>
          <cell r="N37">
            <v>54.647461424895866</v>
          </cell>
          <cell r="O37">
            <v>54.060424659566294</v>
          </cell>
          <cell r="P37">
            <v>53.600122671728421</v>
          </cell>
        </row>
        <row r="38">
          <cell r="A38" t="str">
            <v>China</v>
          </cell>
          <cell r="H38">
            <v>30</v>
          </cell>
          <cell r="I38">
            <v>44.303453930511424</v>
          </cell>
          <cell r="J38">
            <v>44.968005739469106</v>
          </cell>
          <cell r="K38">
            <v>45.417685796863793</v>
          </cell>
          <cell r="L38">
            <v>45.758318440340275</v>
          </cell>
          <cell r="M38">
            <v>46.101505828642829</v>
          </cell>
          <cell r="N38">
            <v>46.447267122357651</v>
          </cell>
          <cell r="O38">
            <v>46.79562162577534</v>
          </cell>
          <cell r="P38">
            <v>47.146588787968653</v>
          </cell>
        </row>
        <row r="39">
          <cell r="A39" t="str">
            <v>USA</v>
          </cell>
          <cell r="G39">
            <v>38.280615384615373</v>
          </cell>
          <cell r="H39">
            <v>42.519032990516884</v>
          </cell>
          <cell r="I39">
            <v>42.590303122937399</v>
          </cell>
          <cell r="J39">
            <v>52.2397513006851</v>
          </cell>
          <cell r="K39">
            <v>53.442792517529931</v>
          </cell>
          <cell r="L39">
            <v>54.065612739342512</v>
          </cell>
          <cell r="M39">
            <v>53.787174833734895</v>
          </cell>
          <cell r="N39">
            <v>57.986386160321381</v>
          </cell>
          <cell r="O39">
            <v>57.116590367916544</v>
          </cell>
          <cell r="P39">
            <v>56.259841512397806</v>
          </cell>
        </row>
        <row r="40">
          <cell r="A40" t="str">
            <v>Australia</v>
          </cell>
          <cell r="H40">
            <v>64.693200000000004</v>
          </cell>
          <cell r="I40">
            <v>52.811809609999997</v>
          </cell>
          <cell r="J40">
            <v>54.412753652250011</v>
          </cell>
          <cell r="K40">
            <v>55.66583743875001</v>
          </cell>
          <cell r="L40">
            <v>57.408051637315992</v>
          </cell>
          <cell r="M40">
            <v>57.67786948001136</v>
          </cell>
          <cell r="N40">
            <v>62.180830707525651</v>
          </cell>
          <cell r="O40">
            <v>61.248118246912753</v>
          </cell>
          <cell r="P40">
            <v>60.32939647320908</v>
          </cell>
        </row>
        <row r="41">
          <cell r="A41" t="str">
            <v>Europe</v>
          </cell>
          <cell r="H41">
            <v>43.80952380952381</v>
          </cell>
          <cell r="I41">
            <v>44.043299000000005</v>
          </cell>
          <cell r="J41">
            <v>54.021944375000004</v>
          </cell>
          <cell r="K41">
            <v>55.266028124999998</v>
          </cell>
          <cell r="L41">
            <v>54.281646857812504</v>
          </cell>
          <cell r="M41">
            <v>53.467422154945318</v>
          </cell>
          <cell r="N41">
            <v>57.641670112947551</v>
          </cell>
          <cell r="O41">
            <v>56.777045061253332</v>
          </cell>
          <cell r="P41">
            <v>55.92538938533454</v>
          </cell>
        </row>
        <row r="42">
          <cell r="A42" t="str">
            <v>Rest of World</v>
          </cell>
          <cell r="H42">
            <v>39.737706122448976</v>
          </cell>
          <cell r="I42">
            <v>40.182796539035344</v>
          </cell>
          <cell r="J42">
            <v>43.372374615445246</v>
          </cell>
          <cell r="K42">
            <v>45.850247213050388</v>
          </cell>
          <cell r="L42">
            <v>47.735591514718351</v>
          </cell>
          <cell r="M42">
            <v>48.665242159467496</v>
          </cell>
          <cell r="N42">
            <v>52.989225563512818</v>
          </cell>
          <cell r="O42">
            <v>52.194387180060126</v>
          </cell>
          <cell r="P42">
            <v>51.41147137235923</v>
          </cell>
        </row>
        <row r="43">
          <cell r="A43" t="str">
            <v>Overall</v>
          </cell>
          <cell r="B43">
            <v>41.052648305084752</v>
          </cell>
          <cell r="C43">
            <v>41.429313338595108</v>
          </cell>
          <cell r="D43">
            <v>34.898133333333334</v>
          </cell>
          <cell r="E43">
            <v>38.582632170978627</v>
          </cell>
          <cell r="F43">
            <v>38.260429387433526</v>
          </cell>
          <cell r="G43">
            <v>39.852977796223286</v>
          </cell>
          <cell r="H43">
            <v>42.099227467811147</v>
          </cell>
          <cell r="I43">
            <v>48.731961232420858</v>
          </cell>
          <cell r="J43">
            <v>51.795133422397122</v>
          </cell>
          <cell r="K43">
            <v>52.362235682123313</v>
          </cell>
          <cell r="L43">
            <v>52.697065148696154</v>
          </cell>
          <cell r="M43">
            <v>52.658833504646445</v>
          </cell>
          <cell r="N43">
            <v>55.211118577526655</v>
          </cell>
          <cell r="O43">
            <v>54.724870940930877</v>
          </cell>
          <cell r="P43">
            <v>54.342223012858867</v>
          </cell>
        </row>
        <row r="44">
          <cell r="A44" t="str">
            <v>YoY</v>
          </cell>
          <cell r="F44">
            <v>-8.3509798428801352E-3</v>
          </cell>
          <cell r="G44">
            <v>4.1623903188938716E-2</v>
          </cell>
          <cell r="H44">
            <v>5.6363408603327336E-2</v>
          </cell>
          <cell r="I44">
            <v>0.15755001133170587</v>
          </cell>
          <cell r="J44">
            <v>6.2857560264542922E-2</v>
          </cell>
          <cell r="K44">
            <v>1.0948948718818574E-2</v>
          </cell>
          <cell r="L44">
            <v>6.3944837765426144E-3</v>
          </cell>
          <cell r="M44">
            <v>-7.2549854421366522E-4</v>
          </cell>
          <cell r="N44">
            <v>4.8468317716438003E-2</v>
          </cell>
          <cell r="O44">
            <v>-8.8070600473887373E-3</v>
          </cell>
          <cell r="P44">
            <v>-6.992212525910424E-3</v>
          </cell>
        </row>
        <row r="45">
          <cell r="A45" t="str">
            <v>Overall (US$)</v>
          </cell>
          <cell r="F45">
            <v>0.85161327013674459</v>
          </cell>
          <cell r="G45">
            <v>0.90024572039628836</v>
          </cell>
          <cell r="H45">
            <v>0.93057531980130737</v>
          </cell>
          <cell r="I45">
            <v>1.2101306489302421</v>
          </cell>
          <cell r="J45">
            <v>1.3107714392609673</v>
          </cell>
          <cell r="K45">
            <v>1.3600580696655407</v>
          </cell>
          <cell r="L45">
            <v>1.3935768962413946</v>
          </cell>
          <cell r="M45">
            <v>1.4137724449055042</v>
          </cell>
          <cell r="N45">
            <v>1.3749519289477341</v>
          </cell>
          <cell r="O45">
            <v>1.3835965936519985</v>
          </cell>
          <cell r="P45">
            <v>1.3948448651970129</v>
          </cell>
        </row>
        <row r="46">
          <cell r="A46" t="str">
            <v>YoY</v>
          </cell>
          <cell r="G46">
            <v>5.7106261685817561E-2</v>
          </cell>
          <cell r="H46">
            <v>3.3690356663587329E-2</v>
          </cell>
          <cell r="I46">
            <v>0.30041128663139727</v>
          </cell>
          <cell r="J46">
            <v>8.3165227175835854E-2</v>
          </cell>
          <cell r="K46">
            <v>3.760123918504199E-2</v>
          </cell>
          <cell r="L46">
            <v>2.4645143706324868E-2</v>
          </cell>
          <cell r="M46">
            <v>1.4491879650544437E-2</v>
          </cell>
          <cell r="N46">
            <v>-2.745881495827629E-2</v>
          </cell>
          <cell r="O46">
            <v>6.2872486828542407E-3</v>
          </cell>
          <cell r="P46">
            <v>8.1297334762329143E-3</v>
          </cell>
        </row>
        <row r="47">
          <cell r="J47">
            <v>0.86806055580196506</v>
          </cell>
          <cell r="K47">
            <v>0.97147004976110052</v>
          </cell>
          <cell r="L47">
            <v>1.0401356156839228</v>
          </cell>
          <cell r="M47">
            <v>1.1026193459500815</v>
          </cell>
          <cell r="N47">
            <v>1.1652134991082492</v>
          </cell>
          <cell r="O47">
            <v>1.1725394861457614</v>
          </cell>
          <cell r="P47">
            <v>1.1820719196584855</v>
          </cell>
        </row>
        <row r="48">
          <cell r="A48" t="str">
            <v>Order Book (Rs Million)</v>
          </cell>
          <cell r="I48">
            <v>39587</v>
          </cell>
        </row>
        <row r="49">
          <cell r="A49" t="str">
            <v>Domestic</v>
          </cell>
          <cell r="G49">
            <v>7200</v>
          </cell>
          <cell r="H49">
            <v>14083</v>
          </cell>
          <cell r="I49">
            <v>8864.9</v>
          </cell>
          <cell r="J49">
            <v>55.37101811367895</v>
          </cell>
        </row>
        <row r="50">
          <cell r="A50" t="str">
            <v>International</v>
          </cell>
          <cell r="G50">
            <v>25830</v>
          </cell>
          <cell r="H50">
            <v>80780</v>
          </cell>
          <cell r="I50">
            <v>159057.06</v>
          </cell>
          <cell r="J50">
            <v>53.3927693856999</v>
          </cell>
        </row>
        <row r="51">
          <cell r="A51" t="str">
            <v>Total</v>
          </cell>
          <cell r="G51">
            <v>33030</v>
          </cell>
          <cell r="H51">
            <v>94863</v>
          </cell>
          <cell r="I51">
            <v>167921.96</v>
          </cell>
          <cell r="J51">
            <v>53.493663788984101</v>
          </cell>
        </row>
        <row r="53">
          <cell r="A53" t="str">
            <v>OPERATING DATA</v>
          </cell>
        </row>
        <row r="54">
          <cell r="A54" t="str">
            <v>Order Book &amp; Unit Sales</v>
          </cell>
        </row>
        <row r="55">
          <cell r="A55" t="str">
            <v>Order Book (MW)</v>
          </cell>
          <cell r="I55">
            <v>39587</v>
          </cell>
        </row>
        <row r="56">
          <cell r="A56" t="str">
            <v>Domestic</v>
          </cell>
          <cell r="G56">
            <v>180</v>
          </cell>
          <cell r="H56">
            <v>266.5</v>
          </cell>
          <cell r="I56">
            <v>160.1</v>
          </cell>
        </row>
        <row r="57">
          <cell r="A57" t="str">
            <v>International</v>
          </cell>
          <cell r="G57">
            <v>591</v>
          </cell>
          <cell r="H57">
            <v>1691.85</v>
          </cell>
          <cell r="I57">
            <v>2979</v>
          </cell>
        </row>
        <row r="58">
          <cell r="A58" t="str">
            <v>Total</v>
          </cell>
          <cell r="G58">
            <v>771</v>
          </cell>
          <cell r="H58">
            <v>1958.35</v>
          </cell>
          <cell r="I58">
            <v>3139.1</v>
          </cell>
        </row>
        <row r="60">
          <cell r="A60" t="str">
            <v>International Order Book (MW)</v>
          </cell>
          <cell r="H60">
            <v>1691.85</v>
          </cell>
          <cell r="I60">
            <v>2979</v>
          </cell>
        </row>
        <row r="61">
          <cell r="A61" t="str">
            <v>USA</v>
          </cell>
          <cell r="H61">
            <v>973</v>
          </cell>
          <cell r="I61">
            <v>1595</v>
          </cell>
        </row>
        <row r="62">
          <cell r="A62" t="str">
            <v>China</v>
          </cell>
          <cell r="H62">
            <v>134</v>
          </cell>
          <cell r="I62">
            <v>586</v>
          </cell>
        </row>
        <row r="63">
          <cell r="A63" t="str">
            <v>Australia</v>
          </cell>
          <cell r="H63">
            <v>181</v>
          </cell>
          <cell r="I63">
            <v>317</v>
          </cell>
        </row>
        <row r="64">
          <cell r="A64" t="str">
            <v>Europe</v>
          </cell>
          <cell r="H64">
            <v>179</v>
          </cell>
          <cell r="I64">
            <v>267</v>
          </cell>
        </row>
        <row r="65">
          <cell r="A65" t="str">
            <v>Others</v>
          </cell>
          <cell r="H65">
            <v>224.85</v>
          </cell>
          <cell r="I65">
            <v>214</v>
          </cell>
        </row>
        <row r="67">
          <cell r="A67" t="str">
            <v>Sales (Units)</v>
          </cell>
        </row>
        <row r="68">
          <cell r="A68" t="str">
            <v>Domestic</v>
          </cell>
          <cell r="B68">
            <v>266</v>
          </cell>
          <cell r="C68">
            <v>245</v>
          </cell>
          <cell r="D68">
            <v>94</v>
          </cell>
          <cell r="E68">
            <v>195</v>
          </cell>
          <cell r="F68">
            <v>451</v>
          </cell>
          <cell r="G68">
            <v>760</v>
          </cell>
          <cell r="H68">
            <v>887</v>
          </cell>
          <cell r="I68">
            <v>795</v>
          </cell>
          <cell r="J68">
            <v>645.65</v>
          </cell>
          <cell r="K68">
            <v>738.57999999999993</v>
          </cell>
          <cell r="L68">
            <v>808.10799999999995</v>
          </cell>
          <cell r="M68">
            <v>864.40572000000009</v>
          </cell>
          <cell r="N68">
            <v>915.25577040000007</v>
          </cell>
          <cell r="O68">
            <v>970.91720146252806</v>
          </cell>
          <cell r="P68">
            <v>1019.7826134006939</v>
          </cell>
        </row>
        <row r="69">
          <cell r="A69" t="str">
            <v>International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65.300000000000011</v>
          </cell>
          <cell r="H69">
            <v>283</v>
          </cell>
          <cell r="I69">
            <v>700</v>
          </cell>
          <cell r="J69">
            <v>1173.8000000000002</v>
          </cell>
          <cell r="K69">
            <v>1753.3205</v>
          </cell>
          <cell r="L69">
            <v>2298.9075549999998</v>
          </cell>
          <cell r="M69">
            <v>2888.0134514459996</v>
          </cell>
          <cell r="N69">
            <v>3561.5646554216528</v>
          </cell>
          <cell r="O69">
            <v>4256.3984305215381</v>
          </cell>
          <cell r="P69">
            <v>4855.5314980916837</v>
          </cell>
        </row>
        <row r="70">
          <cell r="A70" t="str">
            <v>China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80</v>
          </cell>
          <cell r="I70">
            <v>107</v>
          </cell>
          <cell r="J70">
            <v>401.25</v>
          </cell>
          <cell r="K70">
            <v>646.01249999999993</v>
          </cell>
          <cell r="L70">
            <v>872.11687499999994</v>
          </cell>
          <cell r="M70">
            <v>1090.1460937499999</v>
          </cell>
          <cell r="N70">
            <v>1362.6826171874998</v>
          </cell>
          <cell r="O70">
            <v>1635.2191406249997</v>
          </cell>
          <cell r="P70">
            <v>1798.7410546874999</v>
          </cell>
        </row>
        <row r="71">
          <cell r="A71" t="str">
            <v>USA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65</v>
          </cell>
          <cell r="H71">
            <v>190</v>
          </cell>
          <cell r="I71">
            <v>303</v>
          </cell>
          <cell r="J71">
            <v>409.05000000000007</v>
          </cell>
          <cell r="K71">
            <v>556.30799999999999</v>
          </cell>
          <cell r="L71">
            <v>673.13268000000005</v>
          </cell>
          <cell r="M71">
            <v>799.14311769599999</v>
          </cell>
          <cell r="N71">
            <v>918.82279100215305</v>
          </cell>
          <cell r="O71">
            <v>1028.9051119465389</v>
          </cell>
          <cell r="P71">
            <v>1127.5219628682119</v>
          </cell>
        </row>
        <row r="72">
          <cell r="A72" t="str">
            <v>Austral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1</v>
          </cell>
          <cell r="I72">
            <v>68</v>
          </cell>
          <cell r="J72">
            <v>153</v>
          </cell>
          <cell r="K72">
            <v>214.2</v>
          </cell>
          <cell r="L72">
            <v>272.03399999999999</v>
          </cell>
          <cell r="M72">
            <v>341.67470399999996</v>
          </cell>
          <cell r="N72">
            <v>420.39655580159996</v>
          </cell>
          <cell r="O72">
            <v>507.56998561261975</v>
          </cell>
          <cell r="P72">
            <v>602.29472660758938</v>
          </cell>
        </row>
        <row r="73">
          <cell r="A73" t="str">
            <v>Europ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.30000000000001137</v>
          </cell>
          <cell r="H73">
            <v>5</v>
          </cell>
          <cell r="I73">
            <v>142</v>
          </cell>
          <cell r="J73">
            <v>106.5</v>
          </cell>
          <cell r="K73">
            <v>170.4</v>
          </cell>
          <cell r="L73">
            <v>243.672</v>
          </cell>
          <cell r="M73">
            <v>337.24204799999995</v>
          </cell>
          <cell r="N73">
            <v>440.84280514559993</v>
          </cell>
          <cell r="O73">
            <v>549.18433293818259</v>
          </cell>
          <cell r="P73">
            <v>657.15836626849284</v>
          </cell>
        </row>
        <row r="74">
          <cell r="A74" t="str">
            <v>Other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7</v>
          </cell>
          <cell r="I74">
            <v>80</v>
          </cell>
          <cell r="J74">
            <v>104</v>
          </cell>
          <cell r="K74">
            <v>166.4</v>
          </cell>
          <cell r="L74">
            <v>237.952</v>
          </cell>
          <cell r="M74">
            <v>319.80748800000003</v>
          </cell>
          <cell r="N74">
            <v>418.81988628480008</v>
          </cell>
          <cell r="O74">
            <v>535.51985939919678</v>
          </cell>
          <cell r="P74">
            <v>669.81538765988978</v>
          </cell>
        </row>
        <row r="75">
          <cell r="A75" t="str">
            <v>Total</v>
          </cell>
          <cell r="B75">
            <v>266</v>
          </cell>
          <cell r="C75">
            <v>245</v>
          </cell>
          <cell r="D75">
            <v>94</v>
          </cell>
          <cell r="E75">
            <v>195</v>
          </cell>
          <cell r="F75">
            <v>451</v>
          </cell>
          <cell r="G75">
            <v>825.3</v>
          </cell>
          <cell r="H75">
            <v>1170</v>
          </cell>
          <cell r="I75">
            <v>1495</v>
          </cell>
          <cell r="J75">
            <v>1819.4500000000003</v>
          </cell>
          <cell r="K75">
            <v>2491.9004999999997</v>
          </cell>
          <cell r="L75">
            <v>3107.0155549999999</v>
          </cell>
          <cell r="M75">
            <v>3752.4191714459998</v>
          </cell>
          <cell r="N75">
            <v>4476.8204258216529</v>
          </cell>
          <cell r="O75">
            <v>5227.3156319840664</v>
          </cell>
          <cell r="P75">
            <v>5875.3141114923774</v>
          </cell>
        </row>
        <row r="76">
          <cell r="A76" t="str">
            <v>International (% of Total)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7.9122743244880667E-2</v>
          </cell>
          <cell r="H76">
            <v>0.24188034188034188</v>
          </cell>
          <cell r="I76">
            <v>0.4682274247491639</v>
          </cell>
          <cell r="J76">
            <v>0.64514001483964933</v>
          </cell>
          <cell r="K76">
            <v>0.70360774838321205</v>
          </cell>
          <cell r="L76">
            <v>0.73990860821422566</v>
          </cell>
          <cell r="M76">
            <v>0.7696404158208956</v>
          </cell>
          <cell r="N76">
            <v>0.79555673818834971</v>
          </cell>
          <cell r="O76">
            <v>0.81426084250167818</v>
          </cell>
          <cell r="P76">
            <v>0.82642926079374157</v>
          </cell>
        </row>
        <row r="78">
          <cell r="A78" t="str">
            <v>Sales (Units)</v>
          </cell>
        </row>
        <row r="79">
          <cell r="A79" t="str">
            <v>Up to 1 MW</v>
          </cell>
          <cell r="F79">
            <v>63</v>
          </cell>
          <cell r="G79">
            <v>83</v>
          </cell>
          <cell r="H79">
            <v>271</v>
          </cell>
          <cell r="I79">
            <v>196</v>
          </cell>
          <cell r="J79">
            <v>144.80000000000001</v>
          </cell>
          <cell r="K79">
            <v>137.56</v>
          </cell>
          <cell r="L79">
            <v>130.68199999999999</v>
          </cell>
          <cell r="M79">
            <v>117.6138</v>
          </cell>
          <cell r="N79">
            <v>105.85242</v>
          </cell>
          <cell r="O79">
            <v>105.85242</v>
          </cell>
          <cell r="P79">
            <v>105.85242</v>
          </cell>
        </row>
        <row r="80">
          <cell r="A80" t="str">
            <v>Above 1 MW up to 2 MW</v>
          </cell>
          <cell r="F80">
            <v>388</v>
          </cell>
          <cell r="G80">
            <v>742</v>
          </cell>
          <cell r="H80">
            <v>725</v>
          </cell>
          <cell r="I80">
            <v>756</v>
          </cell>
          <cell r="J80">
            <v>970.94999999999993</v>
          </cell>
          <cell r="K80">
            <v>1340.6684999999998</v>
          </cell>
          <cell r="L80">
            <v>1660.842435</v>
          </cell>
          <cell r="M80">
            <v>1967.8472513819997</v>
          </cell>
          <cell r="N80">
            <v>2320.835308647268</v>
          </cell>
          <cell r="O80">
            <v>2664.5391226329848</v>
          </cell>
          <cell r="P80">
            <v>2889.8688875905582</v>
          </cell>
        </row>
        <row r="81">
          <cell r="A81" t="str">
            <v>Above 2 MW</v>
          </cell>
          <cell r="F81">
            <v>0</v>
          </cell>
          <cell r="G81">
            <v>0</v>
          </cell>
          <cell r="H81">
            <v>174</v>
          </cell>
          <cell r="I81">
            <v>543</v>
          </cell>
          <cell r="J81">
            <v>703.7</v>
          </cell>
          <cell r="K81">
            <v>1013.672</v>
          </cell>
          <cell r="L81">
            <v>1315.4911199999999</v>
          </cell>
          <cell r="M81">
            <v>1666.958120064</v>
          </cell>
          <cell r="N81">
            <v>2050.1326971743847</v>
          </cell>
          <cell r="O81">
            <v>2456.924089351081</v>
          </cell>
          <cell r="P81">
            <v>2879.5928039018195</v>
          </cell>
        </row>
        <row r="82">
          <cell r="A82" t="str">
            <v>Total</v>
          </cell>
          <cell r="F82">
            <v>451</v>
          </cell>
          <cell r="G82">
            <v>825</v>
          </cell>
          <cell r="H82">
            <v>1170</v>
          </cell>
          <cell r="I82">
            <v>1495</v>
          </cell>
          <cell r="J82">
            <v>1819.45</v>
          </cell>
          <cell r="K82">
            <v>2491.9004999999997</v>
          </cell>
          <cell r="L82">
            <v>3107.0155549999999</v>
          </cell>
          <cell r="M82">
            <v>3752.4191714459998</v>
          </cell>
          <cell r="N82">
            <v>4476.8204258216529</v>
          </cell>
          <cell r="O82">
            <v>5227.3156319840655</v>
          </cell>
          <cell r="P82">
            <v>5875.3141114923783</v>
          </cell>
        </row>
        <row r="84">
          <cell r="A84" t="str">
            <v>Sales (MW)</v>
          </cell>
        </row>
        <row r="85">
          <cell r="A85" t="str">
            <v>Domestic</v>
          </cell>
          <cell r="B85">
            <v>94.399999999999991</v>
          </cell>
          <cell r="C85">
            <v>126.69999999999999</v>
          </cell>
          <cell r="D85">
            <v>75</v>
          </cell>
          <cell r="E85">
            <v>222.25</v>
          </cell>
          <cell r="F85">
            <v>507.7</v>
          </cell>
          <cell r="G85">
            <v>882.55</v>
          </cell>
          <cell r="H85">
            <v>954.6</v>
          </cell>
          <cell r="I85">
            <v>975.7</v>
          </cell>
          <cell r="J85">
            <v>808.3549999999999</v>
          </cell>
          <cell r="K85">
            <v>948.30599999999993</v>
          </cell>
          <cell r="L85">
            <v>1052.8362</v>
          </cell>
          <cell r="M85">
            <v>1143.13824</v>
          </cell>
          <cell r="N85">
            <v>1225.0093838400003</v>
          </cell>
          <cell r="O85">
            <v>1304.5655310727682</v>
          </cell>
          <cell r="P85">
            <v>1374.9867285231264</v>
          </cell>
        </row>
        <row r="86">
          <cell r="A86" t="str">
            <v>International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81.25</v>
          </cell>
          <cell r="H86">
            <v>501.65000000000003</v>
          </cell>
          <cell r="I86">
            <v>1335.7</v>
          </cell>
          <cell r="J86">
            <v>2065.395</v>
          </cell>
          <cell r="K86">
            <v>3053.2718250000003</v>
          </cell>
          <cell r="L86">
            <v>3990.10189575</v>
          </cell>
          <cell r="M86">
            <v>5023.8712163619002</v>
          </cell>
          <cell r="N86">
            <v>6189.5502118752938</v>
          </cell>
          <cell r="O86">
            <v>7401.2956933003425</v>
          </cell>
          <cell r="P86">
            <v>8506.3724637314717</v>
          </cell>
        </row>
        <row r="87">
          <cell r="A87" t="str">
            <v>Chin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100</v>
          </cell>
          <cell r="I87">
            <v>133.75</v>
          </cell>
          <cell r="J87">
            <v>501.5625</v>
          </cell>
          <cell r="K87">
            <v>807.51562499999989</v>
          </cell>
          <cell r="L87">
            <v>1090.1460937499999</v>
          </cell>
          <cell r="M87">
            <v>1362.6826171874998</v>
          </cell>
          <cell r="N87">
            <v>1703.3532714843748</v>
          </cell>
          <cell r="O87">
            <v>2044.0239257812495</v>
          </cell>
          <cell r="P87">
            <v>2248.4263183593748</v>
          </cell>
        </row>
        <row r="88">
          <cell r="A88" t="str">
            <v>USA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81.25</v>
          </cell>
          <cell r="H88">
            <v>374.35</v>
          </cell>
          <cell r="I88">
            <v>592.95000000000005</v>
          </cell>
          <cell r="J88">
            <v>800.48250000000007</v>
          </cell>
          <cell r="K88">
            <v>1088.6562000000001</v>
          </cell>
          <cell r="L88">
            <v>1317.2740020000001</v>
          </cell>
          <cell r="M88">
            <v>1563.8676951744001</v>
          </cell>
          <cell r="N88">
            <v>1798.0725212037185</v>
          </cell>
          <cell r="O88">
            <v>2013.4959938240936</v>
          </cell>
          <cell r="P88">
            <v>2206.4823362465554</v>
          </cell>
        </row>
        <row r="89">
          <cell r="A89" t="str">
            <v>Australia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2.1</v>
          </cell>
          <cell r="I89">
            <v>142.80000000000001</v>
          </cell>
          <cell r="J89">
            <v>321.3</v>
          </cell>
          <cell r="K89">
            <v>449.82</v>
          </cell>
          <cell r="L89">
            <v>571.27139999999997</v>
          </cell>
          <cell r="M89">
            <v>717.5168784</v>
          </cell>
          <cell r="N89">
            <v>882.83276718335992</v>
          </cell>
          <cell r="O89">
            <v>1065.8969697865016</v>
          </cell>
          <cell r="P89">
            <v>1264.8189258759378</v>
          </cell>
        </row>
        <row r="90">
          <cell r="A90" t="str">
            <v>Europ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10.5</v>
          </cell>
          <cell r="I90">
            <v>298.2</v>
          </cell>
          <cell r="J90">
            <v>223.65</v>
          </cell>
          <cell r="K90">
            <v>357.84000000000003</v>
          </cell>
          <cell r="L90">
            <v>511.71120000000002</v>
          </cell>
          <cell r="M90">
            <v>708.20830079999996</v>
          </cell>
          <cell r="N90">
            <v>925.76989080575993</v>
          </cell>
          <cell r="O90">
            <v>1153.2870991701834</v>
          </cell>
          <cell r="P90">
            <v>1380.032569163835</v>
          </cell>
        </row>
        <row r="91">
          <cell r="A91" t="str">
            <v>Others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14.700000000000001</v>
          </cell>
          <cell r="I91">
            <v>168</v>
          </cell>
          <cell r="J91">
            <v>218.4</v>
          </cell>
          <cell r="K91">
            <v>349.44000000000005</v>
          </cell>
          <cell r="L91">
            <v>499.69920000000002</v>
          </cell>
          <cell r="M91">
            <v>671.59572480000008</v>
          </cell>
          <cell r="N91">
            <v>879.52176119808018</v>
          </cell>
          <cell r="O91">
            <v>1124.5917047383132</v>
          </cell>
          <cell r="P91">
            <v>1406.6123140857685</v>
          </cell>
        </row>
        <row r="92">
          <cell r="A92" t="str">
            <v>Total</v>
          </cell>
          <cell r="B92">
            <v>94.399999999999991</v>
          </cell>
          <cell r="C92">
            <v>126.69999999999999</v>
          </cell>
          <cell r="D92">
            <v>75</v>
          </cell>
          <cell r="E92">
            <v>222.25</v>
          </cell>
          <cell r="F92">
            <v>507.7</v>
          </cell>
          <cell r="G92">
            <v>963.8</v>
          </cell>
          <cell r="H92">
            <v>1456.25</v>
          </cell>
          <cell r="I92">
            <v>2311.4</v>
          </cell>
          <cell r="J92">
            <v>2873.75</v>
          </cell>
          <cell r="K92">
            <v>4001.5778250000003</v>
          </cell>
          <cell r="L92">
            <v>5042.9380957499998</v>
          </cell>
          <cell r="M92">
            <v>6167.0094563619004</v>
          </cell>
          <cell r="N92">
            <v>7414.5595957152946</v>
          </cell>
          <cell r="O92">
            <v>8705.8612243731113</v>
          </cell>
          <cell r="P92">
            <v>9881.3591922545984</v>
          </cell>
        </row>
        <row r="93">
          <cell r="A93" t="str">
            <v>YoY</v>
          </cell>
          <cell r="H93">
            <v>0.5109462544096286</v>
          </cell>
          <cell r="I93">
            <v>0.58722746781115887</v>
          </cell>
          <cell r="J93">
            <v>0.24329410746733582</v>
          </cell>
          <cell r="K93">
            <v>0.39245857329273615</v>
          </cell>
          <cell r="L93">
            <v>0.26023741541250645</v>
          </cell>
          <cell r="M93">
            <v>0.22290009103209618</v>
          </cell>
          <cell r="N93">
            <v>0.20229418297168622</v>
          </cell>
          <cell r="O93">
            <v>0.17415756283138251</v>
          </cell>
          <cell r="P93">
            <v>0.13502374292281827</v>
          </cell>
        </row>
        <row r="95">
          <cell r="A95" t="str">
            <v>Breakdown</v>
          </cell>
        </row>
        <row r="96">
          <cell r="A96" t="str">
            <v>Domestic</v>
          </cell>
          <cell r="E96">
            <v>1</v>
          </cell>
          <cell r="F96">
            <v>1</v>
          </cell>
          <cell r="G96">
            <v>0.9156982776509649</v>
          </cell>
          <cell r="H96">
            <v>0.65551931330472102</v>
          </cell>
          <cell r="I96">
            <v>0.42212511897551269</v>
          </cell>
          <cell r="J96">
            <v>0.28128925619834705</v>
          </cell>
          <cell r="K96">
            <v>0.23698302056639367</v>
          </cell>
          <cell r="L96">
            <v>0.20877436526283974</v>
          </cell>
          <cell r="M96">
            <v>0.18536346475368803</v>
          </cell>
          <cell r="N96">
            <v>0.16521674254906593</v>
          </cell>
          <cell r="O96">
            <v>0.149849107107345</v>
          </cell>
          <cell r="P96">
            <v>0.13914955440552101</v>
          </cell>
        </row>
        <row r="97">
          <cell r="A97" t="str">
            <v>International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8.4301722349035074E-2</v>
          </cell>
          <cell r="H97">
            <v>0.34448068669527898</v>
          </cell>
          <cell r="I97">
            <v>0.57787488102448736</v>
          </cell>
          <cell r="J97">
            <v>0.7187107438016529</v>
          </cell>
          <cell r="K97">
            <v>0.76301697943360625</v>
          </cell>
          <cell r="L97">
            <v>0.79122563473716034</v>
          </cell>
          <cell r="M97">
            <v>0.81463653524631197</v>
          </cell>
          <cell r="N97">
            <v>0.83478325745093396</v>
          </cell>
          <cell r="O97">
            <v>0.85015089289265489</v>
          </cell>
          <cell r="P97">
            <v>0.86085044559447899</v>
          </cell>
        </row>
        <row r="98">
          <cell r="A98" t="str">
            <v>China</v>
          </cell>
          <cell r="E98">
            <v>0</v>
          </cell>
          <cell r="F98">
            <v>0</v>
          </cell>
          <cell r="G98">
            <v>0</v>
          </cell>
          <cell r="H98">
            <v>6.8669527896995708E-2</v>
          </cell>
          <cell r="I98">
            <v>5.7865362983473216E-2</v>
          </cell>
          <cell r="J98">
            <v>0.17453240539364942</v>
          </cell>
          <cell r="K98">
            <v>0.20179930525279732</v>
          </cell>
          <cell r="L98">
            <v>0.21617280899575872</v>
          </cell>
          <cell r="M98">
            <v>0.22096327674376329</v>
          </cell>
          <cell r="N98">
            <v>0.22973087605482378</v>
          </cell>
          <cell r="O98">
            <v>0.23478710182730197</v>
          </cell>
          <cell r="P98">
            <v>0.2275422110069413</v>
          </cell>
        </row>
        <row r="99">
          <cell r="A99" t="str">
            <v>USA</v>
          </cell>
          <cell r="E99">
            <v>0</v>
          </cell>
          <cell r="F99">
            <v>0</v>
          </cell>
          <cell r="G99">
            <v>8.4301722349035074E-2</v>
          </cell>
          <cell r="H99">
            <v>0.25706437768240342</v>
          </cell>
          <cell r="I99">
            <v>0.25653283724149867</v>
          </cell>
          <cell r="J99">
            <v>0.27854980426272297</v>
          </cell>
          <cell r="K99">
            <v>0.27205673552031945</v>
          </cell>
          <cell r="L99">
            <v>0.26121161453680136</v>
          </cell>
          <cell r="M99">
            <v>0.25358607056473875</v>
          </cell>
          <cell r="N99">
            <v>0.24250564015194964</v>
          </cell>
          <cell r="O99">
            <v>0.23128050653817775</v>
          </cell>
          <cell r="P99">
            <v>0.22329745263951986</v>
          </cell>
        </row>
        <row r="100">
          <cell r="A100" t="str">
            <v>Australia</v>
          </cell>
          <cell r="E100">
            <v>0</v>
          </cell>
          <cell r="F100">
            <v>0</v>
          </cell>
          <cell r="G100">
            <v>0</v>
          </cell>
          <cell r="H100">
            <v>1.4420600858369098E-3</v>
          </cell>
          <cell r="I100">
            <v>6.1780738946093282E-2</v>
          </cell>
          <cell r="J100">
            <v>0.11180513266637669</v>
          </cell>
          <cell r="K100">
            <v>0.11241065891302512</v>
          </cell>
          <cell r="L100">
            <v>0.11328146194803505</v>
          </cell>
          <cell r="M100">
            <v>0.11634762091370041</v>
          </cell>
          <cell r="N100">
            <v>0.1190674585303123</v>
          </cell>
          <cell r="O100">
            <v>0.12243440853414871</v>
          </cell>
          <cell r="P100">
            <v>0.12800050086908621</v>
          </cell>
        </row>
        <row r="101">
          <cell r="A101" t="str">
            <v>Europe</v>
          </cell>
          <cell r="E101">
            <v>0</v>
          </cell>
          <cell r="F101">
            <v>0</v>
          </cell>
          <cell r="G101">
            <v>0</v>
          </cell>
          <cell r="H101">
            <v>7.2103004291845492E-3</v>
          </cell>
          <cell r="I101">
            <v>0.12901271956390065</v>
          </cell>
          <cell r="J101">
            <v>7.7825141365811229E-2</v>
          </cell>
          <cell r="K101">
            <v>8.942472585798078E-2</v>
          </cell>
          <cell r="L101">
            <v>0.10147084701104127</v>
          </cell>
          <cell r="M101">
            <v>0.11483820574807303</v>
          </cell>
          <cell r="N101">
            <v>0.12485837882276127</v>
          </cell>
          <cell r="O101">
            <v>0.13247248829804645</v>
          </cell>
          <cell r="P101">
            <v>0.13966019677187316</v>
          </cell>
        </row>
        <row r="102">
          <cell r="A102" t="str">
            <v>Others</v>
          </cell>
          <cell r="E102">
            <v>0</v>
          </cell>
          <cell r="F102">
            <v>0</v>
          </cell>
          <cell r="G102">
            <v>0</v>
          </cell>
          <cell r="H102">
            <v>1.009442060085837E-2</v>
          </cell>
          <cell r="I102">
            <v>7.2683222289521496E-2</v>
          </cell>
          <cell r="J102">
            <v>7.5998260113092644E-2</v>
          </cell>
          <cell r="K102">
            <v>8.7325553889483584E-2</v>
          </cell>
          <cell r="L102">
            <v>9.9088902245523872E-2</v>
          </cell>
          <cell r="M102">
            <v>0.10890136127603639</v>
          </cell>
          <cell r="N102">
            <v>0.11862090389108691</v>
          </cell>
          <cell r="O102">
            <v>0.12917638769497988</v>
          </cell>
          <cell r="P102">
            <v>0.14235008430705839</v>
          </cell>
        </row>
        <row r="104">
          <cell r="A104" t="str">
            <v>Capacity Utilization</v>
          </cell>
        </row>
        <row r="105">
          <cell r="A105" t="str">
            <v>Effective Capacity (MW)</v>
          </cell>
          <cell r="F105">
            <v>960</v>
          </cell>
          <cell r="G105">
            <v>1500</v>
          </cell>
          <cell r="H105">
            <v>2695</v>
          </cell>
          <cell r="I105">
            <v>2695</v>
          </cell>
          <cell r="J105">
            <v>4044.9749999999999</v>
          </cell>
          <cell r="K105">
            <v>6094.9750000000004</v>
          </cell>
          <cell r="L105">
            <v>7464.9750000000004</v>
          </cell>
          <cell r="M105">
            <v>9684.9750000000004</v>
          </cell>
          <cell r="N105">
            <v>11184.975</v>
          </cell>
          <cell r="O105">
            <v>12684.975</v>
          </cell>
          <cell r="P105">
            <v>12684.975</v>
          </cell>
        </row>
        <row r="106">
          <cell r="A106" t="str">
            <v>Sales (MW)</v>
          </cell>
          <cell r="F106">
            <v>507.7</v>
          </cell>
          <cell r="G106">
            <v>963.8</v>
          </cell>
          <cell r="H106">
            <v>1456.25</v>
          </cell>
          <cell r="I106">
            <v>2311.4</v>
          </cell>
          <cell r="J106">
            <v>2873.75</v>
          </cell>
          <cell r="K106">
            <v>4001.5778250000003</v>
          </cell>
          <cell r="L106">
            <v>5042.9380957499998</v>
          </cell>
          <cell r="M106">
            <v>6167.0094563619004</v>
          </cell>
          <cell r="N106">
            <v>7414.5595957152946</v>
          </cell>
          <cell r="O106">
            <v>8705.8612243731113</v>
          </cell>
          <cell r="P106">
            <v>9881.3591922545984</v>
          </cell>
        </row>
        <row r="107">
          <cell r="A107" t="str">
            <v>Production (1.025x sales)</v>
          </cell>
          <cell r="F107">
            <v>501.45</v>
          </cell>
          <cell r="G107">
            <v>980.5</v>
          </cell>
          <cell r="H107">
            <v>1575.45</v>
          </cell>
          <cell r="I107">
            <v>2369.1849999999999</v>
          </cell>
          <cell r="J107">
            <v>2945.5937499999995</v>
          </cell>
          <cell r="K107">
            <v>4101.6172706249999</v>
          </cell>
          <cell r="L107">
            <v>5169.0115481437497</v>
          </cell>
          <cell r="M107">
            <v>6321.1846927709475</v>
          </cell>
          <cell r="N107">
            <v>7599.9235856081759</v>
          </cell>
          <cell r="O107">
            <v>8923.5077549824382</v>
          </cell>
          <cell r="P107">
            <v>10128.393172060962</v>
          </cell>
        </row>
        <row r="108">
          <cell r="A108" t="str">
            <v>Utilization</v>
          </cell>
          <cell r="F108">
            <v>0.52234375</v>
          </cell>
          <cell r="G108">
            <v>0.65366666666666662</v>
          </cell>
          <cell r="H108">
            <v>0.58458256029684608</v>
          </cell>
          <cell r="I108">
            <v>0.87910389610389605</v>
          </cell>
          <cell r="J108">
            <v>0.72821061934869802</v>
          </cell>
          <cell r="K108">
            <v>0.67295063074499895</v>
          </cell>
          <cell r="L108">
            <v>0.69243521219344328</v>
          </cell>
          <cell r="M108">
            <v>0.65267950539582675</v>
          </cell>
          <cell r="N108">
            <v>0.67947613522678196</v>
          </cell>
          <cell r="O108">
            <v>0.70347066154899307</v>
          </cell>
          <cell r="P108">
            <v>0.79845590330772909</v>
          </cell>
        </row>
        <row r="111">
          <cell r="A111" t="str">
            <v>REVENUE BUILD-UP</v>
          </cell>
        </row>
        <row r="112">
          <cell r="A112" t="str">
            <v xml:space="preserve"> DOMESTIC </v>
          </cell>
        </row>
        <row r="113">
          <cell r="A113" t="str">
            <v>Revenues (Rs Mn)</v>
          </cell>
          <cell r="B113">
            <v>3875.37</v>
          </cell>
          <cell r="C113">
            <v>5249.0940000000001</v>
          </cell>
          <cell r="D113">
            <v>3325.9810000000002</v>
          </cell>
          <cell r="E113">
            <v>7911.51</v>
          </cell>
          <cell r="F113">
            <v>19162.49033591733</v>
          </cell>
          <cell r="G113">
            <v>35300</v>
          </cell>
          <cell r="H113">
            <v>41209.999999999993</v>
          </cell>
          <cell r="I113">
            <v>54033.599999999999</v>
          </cell>
          <cell r="J113">
            <v>45437.640349410671</v>
          </cell>
          <cell r="K113">
            <v>53837.329934100882</v>
          </cell>
          <cell r="L113">
            <v>60220.017631397219</v>
          </cell>
          <cell r="M113">
            <v>65875.492792880628</v>
          </cell>
          <cell r="N113">
            <v>71122.922598264035</v>
          </cell>
          <cell r="O113">
            <v>76309.943722637385</v>
          </cell>
          <cell r="P113">
            <v>81032.41734824267</v>
          </cell>
        </row>
        <row r="114">
          <cell r="C114">
            <v>0.35447557265499818</v>
          </cell>
          <cell r="D114">
            <v>-0.36637046316945354</v>
          </cell>
          <cell r="E114">
            <v>1.3786996979237101</v>
          </cell>
          <cell r="F114">
            <v>1.4221027763242833</v>
          </cell>
          <cell r="G114">
            <v>0.8421405245974336</v>
          </cell>
          <cell r="H114">
            <v>0.16742209631728033</v>
          </cell>
          <cell r="I114">
            <v>0.31117689881096844</v>
          </cell>
          <cell r="J114">
            <v>-0.15908545147073905</v>
          </cell>
          <cell r="K114">
            <v>0.18486192328865414</v>
          </cell>
          <cell r="L114">
            <v>0.11855505659565613</v>
          </cell>
          <cell r="M114">
            <v>9.3913542106550008E-2</v>
          </cell>
          <cell r="N114">
            <v>7.9656782559211603E-2</v>
          </cell>
          <cell r="O114">
            <v>7.2930370897046792E-2</v>
          </cell>
          <cell r="P114">
            <v>6.1885429279963766E-2</v>
          </cell>
        </row>
        <row r="115">
          <cell r="A115" t="str">
            <v>Sales (MW)</v>
          </cell>
          <cell r="B115">
            <v>94.399999999999991</v>
          </cell>
          <cell r="C115">
            <v>126.69999999999999</v>
          </cell>
          <cell r="D115">
            <v>93</v>
          </cell>
          <cell r="E115">
            <v>222.25</v>
          </cell>
          <cell r="F115">
            <v>507.7</v>
          </cell>
          <cell r="G115">
            <v>882.55</v>
          </cell>
          <cell r="H115">
            <v>954.6</v>
          </cell>
          <cell r="I115">
            <v>975.7</v>
          </cell>
          <cell r="J115">
            <v>808.3549999999999</v>
          </cell>
          <cell r="K115">
            <v>948.30599999999993</v>
          </cell>
          <cell r="L115">
            <v>1052.8362</v>
          </cell>
          <cell r="M115">
            <v>1143.13824</v>
          </cell>
          <cell r="N115">
            <v>1225.0093838400003</v>
          </cell>
          <cell r="O115">
            <v>1304.5655310727682</v>
          </cell>
          <cell r="P115">
            <v>1374.9867285231264</v>
          </cell>
        </row>
        <row r="116">
          <cell r="C116">
            <v>0.34216101694915246</v>
          </cell>
          <cell r="D116">
            <v>-0.26598263614838191</v>
          </cell>
          <cell r="E116">
            <v>1.389784946236559</v>
          </cell>
          <cell r="F116">
            <v>1.2843644544431947</v>
          </cell>
          <cell r="G116">
            <v>0.73832972227693516</v>
          </cell>
          <cell r="H116">
            <v>8.1638434083054934E-2</v>
          </cell>
          <cell r="I116">
            <v>2.2103498847684921E-2</v>
          </cell>
          <cell r="J116">
            <v>-0.17151276006969374</v>
          </cell>
          <cell r="K116">
            <v>0.17313061711747935</v>
          </cell>
          <cell r="L116">
            <v>0.11022834401553938</v>
          </cell>
          <cell r="M116">
            <v>8.5770265118163769E-2</v>
          </cell>
          <cell r="N116">
            <v>7.1619635294503325E-2</v>
          </cell>
          <cell r="O116">
            <v>6.4943296175728582E-2</v>
          </cell>
          <cell r="P116">
            <v>5.3980574967705586E-2</v>
          </cell>
        </row>
        <row r="117">
          <cell r="A117" t="str">
            <v xml:space="preserve">Realization (Rs m / MW) </v>
          </cell>
          <cell r="B117">
            <v>41.052648305084752</v>
          </cell>
          <cell r="C117">
            <v>41.429313338595108</v>
          </cell>
          <cell r="D117">
            <v>35.763236559139784</v>
          </cell>
          <cell r="E117">
            <v>35.597345331833523</v>
          </cell>
          <cell r="F117">
            <v>37.743727271848201</v>
          </cell>
          <cell r="G117">
            <v>39.997733839442525</v>
          </cell>
          <cell r="H117">
            <v>43.169914100146649</v>
          </cell>
          <cell r="I117">
            <v>55.379317413139283</v>
          </cell>
          <cell r="J117">
            <v>56.210007174336369</v>
          </cell>
          <cell r="K117">
            <v>56.772107246079734</v>
          </cell>
          <cell r="L117">
            <v>57.197898050425337</v>
          </cell>
          <cell r="M117">
            <v>57.626882285803532</v>
          </cell>
          <cell r="N117">
            <v>58.059083902947044</v>
          </cell>
          <cell r="O117">
            <v>58.49452703221916</v>
          </cell>
          <cell r="P117">
            <v>58.933235984960824</v>
          </cell>
        </row>
        <row r="118">
          <cell r="A118" t="str">
            <v>Realization (US$/MW)</v>
          </cell>
          <cell r="H118">
            <v>0.95424213307132288</v>
          </cell>
          <cell r="I118">
            <v>1.3752003330801907</v>
          </cell>
          <cell r="J118">
            <v>1.4224979672108407</v>
          </cell>
          <cell r="K118">
            <v>1.4746001882098632</v>
          </cell>
          <cell r="L118">
            <v>1.5126016792723731</v>
          </cell>
          <cell r="M118">
            <v>1.5471534942811331</v>
          </cell>
          <cell r="N118">
            <v>1.4458763282109821</v>
          </cell>
          <cell r="O118">
            <v>1.47890396007367</v>
          </cell>
          <cell r="P118">
            <v>1.5126860302276373</v>
          </cell>
        </row>
        <row r="121">
          <cell r="A121" t="str">
            <v>Turbine Sales (units)</v>
          </cell>
        </row>
        <row r="122">
          <cell r="A122" t="str">
            <v>0.35 MW</v>
          </cell>
          <cell r="B122">
            <v>264</v>
          </cell>
          <cell r="C122">
            <v>182</v>
          </cell>
          <cell r="D122">
            <v>20</v>
          </cell>
          <cell r="E122">
            <v>20</v>
          </cell>
          <cell r="F122">
            <v>62</v>
          </cell>
          <cell r="G122">
            <v>55</v>
          </cell>
          <cell r="H122">
            <v>81</v>
          </cell>
          <cell r="I122">
            <v>15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J123">
            <v>-1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0.60 MW</v>
          </cell>
          <cell r="E124">
            <v>0</v>
          </cell>
          <cell r="F124">
            <v>0</v>
          </cell>
          <cell r="G124">
            <v>28</v>
          </cell>
          <cell r="H124">
            <v>190</v>
          </cell>
          <cell r="I124">
            <v>181</v>
          </cell>
          <cell r="J124">
            <v>144.80000000000001</v>
          </cell>
          <cell r="K124">
            <v>137.56</v>
          </cell>
          <cell r="L124">
            <v>130.68199999999999</v>
          </cell>
          <cell r="M124">
            <v>117.6138</v>
          </cell>
          <cell r="N124">
            <v>105.85242</v>
          </cell>
          <cell r="O124">
            <v>105.85242</v>
          </cell>
          <cell r="P124">
            <v>105.85242</v>
          </cell>
          <cell r="S124" t="str">
            <v>Volume</v>
          </cell>
        </row>
        <row r="125">
          <cell r="J125">
            <v>-0.2</v>
          </cell>
          <cell r="K125">
            <v>-0.05</v>
          </cell>
          <cell r="L125">
            <v>-0.05</v>
          </cell>
          <cell r="M125">
            <v>-0.1</v>
          </cell>
          <cell r="N125">
            <v>-0.1</v>
          </cell>
          <cell r="O125">
            <v>0</v>
          </cell>
          <cell r="P125">
            <v>0</v>
          </cell>
          <cell r="S125">
            <v>0</v>
          </cell>
        </row>
        <row r="126">
          <cell r="A126" t="str">
            <v>1.00 MW</v>
          </cell>
          <cell r="B126">
            <v>2</v>
          </cell>
          <cell r="C126">
            <v>63</v>
          </cell>
          <cell r="D126">
            <v>26</v>
          </cell>
          <cell r="E126">
            <v>14</v>
          </cell>
          <cell r="F126">
            <v>1</v>
          </cell>
          <cell r="G126">
            <v>0</v>
          </cell>
          <cell r="H126">
            <v>0</v>
          </cell>
          <cell r="I126">
            <v>0</v>
          </cell>
          <cell r="S126" t="str">
            <v>Revenues</v>
          </cell>
        </row>
        <row r="127">
          <cell r="S127">
            <v>0</v>
          </cell>
        </row>
        <row r="128">
          <cell r="A128" t="str">
            <v>1.25 MW</v>
          </cell>
          <cell r="D128">
            <v>48</v>
          </cell>
          <cell r="E128">
            <v>161</v>
          </cell>
          <cell r="F128">
            <v>388</v>
          </cell>
          <cell r="G128">
            <v>676</v>
          </cell>
          <cell r="H128">
            <v>447</v>
          </cell>
          <cell r="I128">
            <v>149</v>
          </cell>
          <cell r="J128">
            <v>119.2</v>
          </cell>
          <cell r="K128">
            <v>143.04</v>
          </cell>
          <cell r="L128">
            <v>171.648</v>
          </cell>
          <cell r="M128">
            <v>199.11168000000001</v>
          </cell>
          <cell r="N128">
            <v>224.59797504000002</v>
          </cell>
          <cell r="O128">
            <v>247.59680768409604</v>
          </cell>
          <cell r="P128">
            <v>267.8799381695772</v>
          </cell>
        </row>
        <row r="129">
          <cell r="J129">
            <v>-0.2</v>
          </cell>
          <cell r="K129">
            <v>0.2</v>
          </cell>
          <cell r="L129">
            <v>0.2</v>
          </cell>
          <cell r="M129">
            <v>0.16000000000000003</v>
          </cell>
          <cell r="N129">
            <v>0.12800000000000003</v>
          </cell>
          <cell r="O129">
            <v>0.10240000000000003</v>
          </cell>
          <cell r="P129">
            <v>8.1920000000000034E-2</v>
          </cell>
        </row>
        <row r="130">
          <cell r="A130" t="str">
            <v>1.50 MW</v>
          </cell>
          <cell r="G130">
            <v>1</v>
          </cell>
          <cell r="H130">
            <v>169</v>
          </cell>
          <cell r="I130">
            <v>449</v>
          </cell>
          <cell r="J130">
            <v>381.65</v>
          </cell>
          <cell r="K130">
            <v>457.97999999999996</v>
          </cell>
          <cell r="L130">
            <v>503.77800000000002</v>
          </cell>
          <cell r="M130">
            <v>544.08024</v>
          </cell>
          <cell r="N130">
            <v>578.90137536000009</v>
          </cell>
          <cell r="O130">
            <v>608.54112577843205</v>
          </cell>
          <cell r="P130">
            <v>633.46697029031668</v>
          </cell>
        </row>
        <row r="131">
          <cell r="J131">
            <v>-0.15</v>
          </cell>
          <cell r="K131">
            <v>0.2</v>
          </cell>
          <cell r="L131">
            <v>0.1</v>
          </cell>
          <cell r="M131">
            <v>8.0000000000000016E-2</v>
          </cell>
          <cell r="N131">
            <v>6.4000000000000015E-2</v>
          </cell>
          <cell r="O131">
            <v>5.1200000000000016E-2</v>
          </cell>
          <cell r="P131">
            <v>4.0960000000000017E-2</v>
          </cell>
        </row>
        <row r="132">
          <cell r="A132" t="str">
            <v>2.10 MW</v>
          </cell>
          <cell r="G132">
            <v>0</v>
          </cell>
          <cell r="H132">
            <v>0</v>
          </cell>
          <cell r="I132">
            <v>1</v>
          </cell>
          <cell r="J132">
            <v>0</v>
          </cell>
          <cell r="K132">
            <v>0</v>
          </cell>
          <cell r="L132">
            <v>2</v>
          </cell>
          <cell r="M132">
            <v>3.6</v>
          </cell>
          <cell r="N132">
            <v>5.9040000000000008</v>
          </cell>
          <cell r="O132">
            <v>8.9268480000000014</v>
          </cell>
          <cell r="P132">
            <v>12.583284940800004</v>
          </cell>
        </row>
        <row r="133">
          <cell r="L133">
            <v>1</v>
          </cell>
          <cell r="M133">
            <v>0.8</v>
          </cell>
          <cell r="N133">
            <v>0.64000000000000012</v>
          </cell>
          <cell r="O133">
            <v>0.51200000000000012</v>
          </cell>
          <cell r="P133">
            <v>0.40960000000000013</v>
          </cell>
        </row>
        <row r="134">
          <cell r="A134" t="str">
            <v>Total (MW)</v>
          </cell>
          <cell r="B134">
            <v>94.399999999999991</v>
          </cell>
          <cell r="C134">
            <v>126.69999999999999</v>
          </cell>
          <cell r="D134">
            <v>93</v>
          </cell>
          <cell r="E134">
            <v>222.25</v>
          </cell>
          <cell r="F134">
            <v>507.7</v>
          </cell>
          <cell r="G134">
            <v>882.55</v>
          </cell>
          <cell r="H134">
            <v>954.6</v>
          </cell>
          <cell r="I134">
            <v>975.7</v>
          </cell>
          <cell r="J134">
            <v>808.3549999999999</v>
          </cell>
          <cell r="K134">
            <v>948.30599999999993</v>
          </cell>
          <cell r="L134">
            <v>1052.8362</v>
          </cell>
          <cell r="M134">
            <v>1143.13824</v>
          </cell>
          <cell r="N134">
            <v>1225.0093838400003</v>
          </cell>
          <cell r="O134">
            <v>1304.5655310727682</v>
          </cell>
          <cell r="P134">
            <v>1374.9867285231264</v>
          </cell>
        </row>
        <row r="136">
          <cell r="A136" t="str">
            <v>YoY Change in Realization</v>
          </cell>
          <cell r="J136">
            <v>1.4999999999999999E-2</v>
          </cell>
          <cell r="K136">
            <v>0.01</v>
          </cell>
          <cell r="L136">
            <v>7.4999999999999997E-3</v>
          </cell>
          <cell r="M136">
            <v>7.4999999999999997E-3</v>
          </cell>
          <cell r="N136">
            <v>7.4999999999999997E-3</v>
          </cell>
          <cell r="O136">
            <v>7.4999999999999997E-3</v>
          </cell>
          <cell r="P136">
            <v>7.4999999999999997E-3</v>
          </cell>
        </row>
        <row r="137">
          <cell r="A137" t="str">
            <v>Realization (Rs milion / MW)</v>
          </cell>
          <cell r="G137">
            <v>39.997733839442525</v>
          </cell>
          <cell r="H137">
            <v>43.169914100146656</v>
          </cell>
          <cell r="I137">
            <v>55.379317413139283</v>
          </cell>
          <cell r="J137">
            <v>56.210007174336369</v>
          </cell>
          <cell r="K137">
            <v>56.772107246079734</v>
          </cell>
          <cell r="L137">
            <v>57.197898050425337</v>
          </cell>
          <cell r="M137">
            <v>57.626882285803532</v>
          </cell>
          <cell r="N137">
            <v>58.059083902947059</v>
          </cell>
          <cell r="O137">
            <v>58.494527032219167</v>
          </cell>
          <cell r="P137">
            <v>58.933235984960817</v>
          </cell>
        </row>
        <row r="138">
          <cell r="A138" t="str">
            <v>Revenue per turbine (Rs m)</v>
          </cell>
        </row>
        <row r="139">
          <cell r="A139" t="str">
            <v>0.35 MW</v>
          </cell>
          <cell r="F139">
            <v>12</v>
          </cell>
          <cell r="G139">
            <v>13.999206843804883</v>
          </cell>
          <cell r="H139">
            <v>15.109469935051328</v>
          </cell>
          <cell r="I139">
            <v>19.382761094598749</v>
          </cell>
          <cell r="J139">
            <v>19.673502511017727</v>
          </cell>
          <cell r="K139">
            <v>19.870237536127906</v>
          </cell>
          <cell r="L139">
            <v>20.019264317648865</v>
          </cell>
          <cell r="M139">
            <v>20.169408800031235</v>
          </cell>
          <cell r="N139">
            <v>20.32067936603147</v>
          </cell>
          <cell r="O139">
            <v>20.473084461276706</v>
          </cell>
          <cell r="P139">
            <v>20.626632594736286</v>
          </cell>
        </row>
        <row r="140">
          <cell r="A140" t="str">
            <v>0.60 MW</v>
          </cell>
          <cell r="G140">
            <v>23.998640303665514</v>
          </cell>
          <cell r="H140">
            <v>25.901948460087993</v>
          </cell>
          <cell r="I140">
            <v>33.227590447883571</v>
          </cell>
          <cell r="J140">
            <v>33.726004304601823</v>
          </cell>
          <cell r="K140">
            <v>34.063264347647838</v>
          </cell>
          <cell r="L140">
            <v>34.318738830255199</v>
          </cell>
          <cell r="M140">
            <v>34.576129371482118</v>
          </cell>
          <cell r="N140">
            <v>34.835450341768237</v>
          </cell>
          <cell r="O140">
            <v>35.096716219331498</v>
          </cell>
          <cell r="P140">
            <v>35.35994159097649</v>
          </cell>
        </row>
        <row r="141">
          <cell r="A141" t="str">
            <v>1.00 MW</v>
          </cell>
          <cell r="G141">
            <v>39.997733839442525</v>
          </cell>
          <cell r="H141">
            <v>43.169914100146656</v>
          </cell>
          <cell r="I141">
            <v>55.379317413139283</v>
          </cell>
          <cell r="J141">
            <v>56.210007174336369</v>
          </cell>
          <cell r="K141">
            <v>56.772107246079734</v>
          </cell>
          <cell r="L141">
            <v>57.197898050425337</v>
          </cell>
          <cell r="M141">
            <v>57.626882285803532</v>
          </cell>
          <cell r="N141">
            <v>58.059083902947059</v>
          </cell>
          <cell r="O141">
            <v>58.494527032219167</v>
          </cell>
          <cell r="P141">
            <v>58.933235984960817</v>
          </cell>
        </row>
        <row r="142">
          <cell r="A142" t="str">
            <v>1.25 MW</v>
          </cell>
          <cell r="F142">
            <v>47.470335917312703</v>
          </cell>
          <cell r="G142">
            <v>49.997167299303158</v>
          </cell>
          <cell r="H142">
            <v>53.96239262518332</v>
          </cell>
          <cell r="I142">
            <v>69.224146766424099</v>
          </cell>
          <cell r="J142">
            <v>70.262508967920468</v>
          </cell>
          <cell r="K142">
            <v>70.96513405759967</v>
          </cell>
          <cell r="L142">
            <v>71.497372563031675</v>
          </cell>
          <cell r="M142">
            <v>72.033602857254408</v>
          </cell>
          <cell r="N142">
            <v>72.573854878683818</v>
          </cell>
          <cell r="O142">
            <v>73.118158790273952</v>
          </cell>
          <cell r="P142">
            <v>73.666544981201014</v>
          </cell>
        </row>
        <row r="143">
          <cell r="A143" t="str">
            <v>1.50 MW</v>
          </cell>
          <cell r="F143">
            <v>59</v>
          </cell>
          <cell r="G143">
            <v>59.996600759163783</v>
          </cell>
          <cell r="H143">
            <v>64.754871150219984</v>
          </cell>
          <cell r="I143">
            <v>83.068976119708921</v>
          </cell>
          <cell r="J143">
            <v>84.315010761504553</v>
          </cell>
          <cell r="K143">
            <v>85.158160869119598</v>
          </cell>
          <cell r="L143">
            <v>85.796847075637999</v>
          </cell>
          <cell r="M143">
            <v>86.440323428705298</v>
          </cell>
          <cell r="N143">
            <v>87.088625854420584</v>
          </cell>
          <cell r="O143">
            <v>87.741790548328751</v>
          </cell>
          <cell r="P143">
            <v>88.399853977441225</v>
          </cell>
        </row>
        <row r="144">
          <cell r="A144" t="str">
            <v>2.10 MW</v>
          </cell>
          <cell r="G144">
            <v>83.995241062829308</v>
          </cell>
          <cell r="H144">
            <v>90.656819610307977</v>
          </cell>
          <cell r="I144">
            <v>116.29656656759249</v>
          </cell>
          <cell r="J144">
            <v>118.04101506610638</v>
          </cell>
          <cell r="K144">
            <v>119.22142521676744</v>
          </cell>
          <cell r="L144">
            <v>120.11558590589321</v>
          </cell>
          <cell r="M144">
            <v>121.01645280018742</v>
          </cell>
          <cell r="N144">
            <v>121.92407619618884</v>
          </cell>
          <cell r="O144">
            <v>122.83850676766026</v>
          </cell>
          <cell r="P144">
            <v>123.75979556841772</v>
          </cell>
        </row>
        <row r="146">
          <cell r="A146" t="str">
            <v>WTG Revenues</v>
          </cell>
        </row>
        <row r="147">
          <cell r="A147" t="str">
            <v>0.35 MW</v>
          </cell>
          <cell r="F147">
            <v>744</v>
          </cell>
          <cell r="G147">
            <v>769.95637640926861</v>
          </cell>
          <cell r="H147">
            <v>1223.8670647391575</v>
          </cell>
          <cell r="I147">
            <v>290.7414164189812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0.60 MW</v>
          </cell>
          <cell r="F148">
            <v>0</v>
          </cell>
          <cell r="G148">
            <v>671.96192850263435</v>
          </cell>
          <cell r="H148">
            <v>4921.3702074167186</v>
          </cell>
          <cell r="I148">
            <v>6014.1938710669265</v>
          </cell>
          <cell r="J148">
            <v>4883.5254233063442</v>
          </cell>
          <cell r="K148">
            <v>4685.7426436624364</v>
          </cell>
          <cell r="L148">
            <v>4484.8414278154096</v>
          </cell>
          <cell r="M148">
            <v>4066.6299646716234</v>
          </cell>
          <cell r="N148">
            <v>3687.4167204659948</v>
          </cell>
          <cell r="O148">
            <v>3715.0723458694897</v>
          </cell>
          <cell r="P148">
            <v>3742.9353884635116</v>
          </cell>
        </row>
        <row r="149">
          <cell r="A149" t="str">
            <v>1.00 MW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 t="str">
            <v>1.25 MW</v>
          </cell>
          <cell r="F150">
            <v>18418.49033591733</v>
          </cell>
          <cell r="G150">
            <v>33798.085094328933</v>
          </cell>
          <cell r="H150">
            <v>24121.189503456942</v>
          </cell>
          <cell r="I150">
            <v>10314.397868197191</v>
          </cell>
          <cell r="J150">
            <v>8375.2910689761193</v>
          </cell>
          <cell r="K150">
            <v>10150.852775599056</v>
          </cell>
          <cell r="L150">
            <v>12272.381005699261</v>
          </cell>
          <cell r="M150">
            <v>14342.731681360727</v>
          </cell>
          <cell r="N150">
            <v>16299.940846599213</v>
          </cell>
          <cell r="O150">
            <v>18103.822700210654</v>
          </cell>
          <cell r="P150">
            <v>19733.789514730506</v>
          </cell>
        </row>
        <row r="151">
          <cell r="A151" t="str">
            <v>1.50 MW</v>
          </cell>
          <cell r="F151">
            <v>0</v>
          </cell>
          <cell r="G151">
            <v>59.996600759163783</v>
          </cell>
          <cell r="H151">
            <v>10943.573224387177</v>
          </cell>
          <cell r="I151">
            <v>37297.970277749308</v>
          </cell>
          <cell r="J151">
            <v>32178.823857128209</v>
          </cell>
          <cell r="K151">
            <v>39000.734514839387</v>
          </cell>
          <cell r="L151">
            <v>43222.564026070759</v>
          </cell>
          <cell r="M151">
            <v>47030.471916767601</v>
          </cell>
          <cell r="N151">
            <v>50415.725285336543</v>
          </cell>
          <cell r="O151">
            <v>53394.48799809537</v>
          </cell>
          <cell r="P151">
            <v>55998.387673196092</v>
          </cell>
        </row>
        <row r="152">
          <cell r="A152" t="str">
            <v>2.10 MW</v>
          </cell>
          <cell r="F152">
            <v>0</v>
          </cell>
          <cell r="G152">
            <v>0</v>
          </cell>
          <cell r="H152">
            <v>0</v>
          </cell>
          <cell r="I152">
            <v>116.29656656759249</v>
          </cell>
          <cell r="J152">
            <v>0</v>
          </cell>
          <cell r="K152">
            <v>0</v>
          </cell>
          <cell r="L152">
            <v>240.23117181178642</v>
          </cell>
          <cell r="M152">
            <v>435.65923008067472</v>
          </cell>
          <cell r="N152">
            <v>719.83974586229897</v>
          </cell>
          <cell r="O152">
            <v>1096.5606784618747</v>
          </cell>
          <cell r="P152">
            <v>1557.3047718525577</v>
          </cell>
        </row>
        <row r="153">
          <cell r="A153" t="str">
            <v>Total Rev</v>
          </cell>
          <cell r="F153">
            <v>19162.49033591733</v>
          </cell>
          <cell r="G153">
            <v>35300</v>
          </cell>
          <cell r="H153">
            <v>41209.999999999993</v>
          </cell>
          <cell r="I153">
            <v>54033.599999999999</v>
          </cell>
          <cell r="J153">
            <v>45437.640349410671</v>
          </cell>
          <cell r="K153">
            <v>53837.329934100882</v>
          </cell>
          <cell r="L153">
            <v>60220.017631397219</v>
          </cell>
          <cell r="M153">
            <v>65875.492792880628</v>
          </cell>
          <cell r="N153">
            <v>71122.922598264035</v>
          </cell>
          <cell r="O153">
            <v>76309.943722637385</v>
          </cell>
          <cell r="P153">
            <v>81032.41734824267</v>
          </cell>
        </row>
        <row r="154">
          <cell r="A154" t="str">
            <v>Reported / Actuals</v>
          </cell>
          <cell r="G154">
            <v>35300</v>
          </cell>
          <cell r="H154">
            <v>41210</v>
          </cell>
          <cell r="I154">
            <v>54033.599999999999</v>
          </cell>
        </row>
        <row r="155">
          <cell r="A155" t="str">
            <v>Balance of Plant / O&amp;M (Revenues)</v>
          </cell>
          <cell r="G155">
            <v>4.6999999999970896</v>
          </cell>
          <cell r="H155">
            <v>483.19999999999709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 t="str">
            <v>% of WTG Revenues</v>
          </cell>
          <cell r="G156">
            <v>1.3314447592059744E-4</v>
          </cell>
          <cell r="H156">
            <v>1.1725309390924463E-2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9">
          <cell r="A159" t="str">
            <v>INTERNATIONAL</v>
          </cell>
        </row>
        <row r="160">
          <cell r="A160" t="str">
            <v>USA</v>
          </cell>
        </row>
        <row r="161">
          <cell r="A161" t="str">
            <v>WTG - India</v>
          </cell>
        </row>
        <row r="162">
          <cell r="A162" t="str">
            <v>No of turbines</v>
          </cell>
          <cell r="I162">
            <v>0.71946847086481558</v>
          </cell>
          <cell r="J162">
            <v>0.87551212928085997</v>
          </cell>
          <cell r="K162">
            <v>0.99151748641057391</v>
          </cell>
          <cell r="L162">
            <v>1.0671480325381262</v>
          </cell>
          <cell r="M162">
            <v>1.1262455999987622</v>
          </cell>
          <cell r="N162">
            <v>1.2237846589475325</v>
          </cell>
          <cell r="O162">
            <v>1.2237846589475325</v>
          </cell>
          <cell r="P162">
            <v>1.2237846589475325</v>
          </cell>
        </row>
        <row r="163">
          <cell r="A163" t="str">
            <v>0.6 MW</v>
          </cell>
        </row>
        <row r="164">
          <cell r="A164" t="str">
            <v>1.25 MW</v>
          </cell>
          <cell r="G164">
            <v>65</v>
          </cell>
          <cell r="H164">
            <v>29</v>
          </cell>
          <cell r="I164">
            <v>51</v>
          </cell>
          <cell r="J164">
            <v>68.850000000000009</v>
          </cell>
          <cell r="K164">
            <v>93.63600000000001</v>
          </cell>
          <cell r="L164">
            <v>113.29956000000001</v>
          </cell>
          <cell r="M164">
            <v>134.50923763200001</v>
          </cell>
          <cell r="N164">
            <v>154.65334105976834</v>
          </cell>
          <cell r="O164">
            <v>173.18204854545704</v>
          </cell>
          <cell r="P164">
            <v>189.78092444316434</v>
          </cell>
        </row>
        <row r="165">
          <cell r="A165" t="str">
            <v>1.50 MW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A166" t="str">
            <v>2.10 MW</v>
          </cell>
          <cell r="G166">
            <v>0</v>
          </cell>
          <cell r="H166">
            <v>161</v>
          </cell>
          <cell r="I166">
            <v>252</v>
          </cell>
          <cell r="J166">
            <v>340.20000000000005</v>
          </cell>
          <cell r="K166">
            <v>462.67200000000003</v>
          </cell>
          <cell r="L166">
            <v>559.83312000000001</v>
          </cell>
          <cell r="M166">
            <v>664.63388006399998</v>
          </cell>
          <cell r="N166">
            <v>764.16944994238474</v>
          </cell>
          <cell r="O166">
            <v>855.72306340108196</v>
          </cell>
          <cell r="P166">
            <v>937.74103842504746</v>
          </cell>
        </row>
        <row r="167">
          <cell r="A167" t="str">
            <v>Total MW</v>
          </cell>
          <cell r="F167">
            <v>0</v>
          </cell>
          <cell r="G167">
            <v>81.25</v>
          </cell>
          <cell r="H167">
            <v>374.35</v>
          </cell>
          <cell r="I167">
            <v>592.95000000000005</v>
          </cell>
          <cell r="J167">
            <v>800.48250000000007</v>
          </cell>
          <cell r="K167">
            <v>1088.6562000000001</v>
          </cell>
          <cell r="L167">
            <v>1317.2740020000001</v>
          </cell>
          <cell r="M167">
            <v>1563.8676951744001</v>
          </cell>
          <cell r="N167">
            <v>1798.0725212037185</v>
          </cell>
          <cell r="O167">
            <v>2013.4959938240936</v>
          </cell>
          <cell r="P167">
            <v>2206.4823362465554</v>
          </cell>
        </row>
        <row r="168">
          <cell r="A168" t="str">
            <v>YoY Growth</v>
          </cell>
          <cell r="J168">
            <v>0.35</v>
          </cell>
          <cell r="K168">
            <v>0.36</v>
          </cell>
          <cell r="L168">
            <v>0.21</v>
          </cell>
          <cell r="M168">
            <v>0.18720000000000001</v>
          </cell>
          <cell r="N168">
            <v>0.14976</v>
          </cell>
          <cell r="O168">
            <v>0.11980800000000001</v>
          </cell>
          <cell r="P168">
            <v>9.5846400000000012E-2</v>
          </cell>
        </row>
        <row r="170">
          <cell r="A170" t="str">
            <v>Realization (US$/MW) - Full WTG</v>
          </cell>
          <cell r="F170">
            <v>0.95</v>
          </cell>
          <cell r="G170">
            <v>0.86472735739717155</v>
          </cell>
          <cell r="H170">
            <v>0.93985484063918856</v>
          </cell>
          <cell r="I170">
            <v>1.0576186521712789</v>
          </cell>
          <cell r="J170">
            <v>1.3220233152140985</v>
          </cell>
          <cell r="K170">
            <v>1.3881244809748035</v>
          </cell>
          <cell r="L170">
            <v>1.4297682154040476</v>
          </cell>
          <cell r="M170">
            <v>1.4440658975580882</v>
          </cell>
          <cell r="N170">
            <v>1.4440658975580882</v>
          </cell>
          <cell r="O170">
            <v>1.4440658975580882</v>
          </cell>
          <cell r="P170">
            <v>1.4440658975580882</v>
          </cell>
        </row>
        <row r="171">
          <cell r="A171" t="str">
            <v>YoY Change in Realization</v>
          </cell>
          <cell r="I171">
            <v>0.12529999999999999</v>
          </cell>
          <cell r="J171">
            <v>0.25</v>
          </cell>
          <cell r="K171">
            <v>0.05</v>
          </cell>
          <cell r="L171">
            <v>0.03</v>
          </cell>
          <cell r="M171">
            <v>0.01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Realization (% of WTG)</v>
          </cell>
          <cell r="G172">
            <v>0.75</v>
          </cell>
          <cell r="H172">
            <v>0.75</v>
          </cell>
          <cell r="I172">
            <v>0.75</v>
          </cell>
          <cell r="J172">
            <v>0.75</v>
          </cell>
          <cell r="K172">
            <v>0.75</v>
          </cell>
          <cell r="L172">
            <v>0.75</v>
          </cell>
          <cell r="M172">
            <v>0.75</v>
          </cell>
          <cell r="N172">
            <v>0.75</v>
          </cell>
          <cell r="O172">
            <v>0.75</v>
          </cell>
          <cell r="P172">
            <v>0.75</v>
          </cell>
        </row>
        <row r="173">
          <cell r="A173" t="str">
            <v>Revenue per turbine (US$ m)</v>
          </cell>
        </row>
        <row r="174">
          <cell r="A174" t="str">
            <v>1.25 MW</v>
          </cell>
          <cell r="G174">
            <v>0.81068189755984821</v>
          </cell>
          <cell r="H174">
            <v>0.88111391309923925</v>
          </cell>
          <cell r="I174">
            <v>0.99151748641057391</v>
          </cell>
          <cell r="J174">
            <v>1.2393968580132173</v>
          </cell>
          <cell r="K174">
            <v>1.3013667009138783</v>
          </cell>
          <cell r="L174">
            <v>1.3404077019412948</v>
          </cell>
          <cell r="M174">
            <v>1.3538117789607078</v>
          </cell>
          <cell r="N174">
            <v>1.3538117789607078</v>
          </cell>
          <cell r="O174">
            <v>1.3538117789607078</v>
          </cell>
          <cell r="P174">
            <v>1.3538117789607078</v>
          </cell>
        </row>
        <row r="175">
          <cell r="A175" t="str">
            <v>1.50 MW</v>
          </cell>
          <cell r="G175">
            <v>0.97281827707181778</v>
          </cell>
          <cell r="H175">
            <v>1.0573366957190871</v>
          </cell>
          <cell r="I175">
            <v>1.1898209836926887</v>
          </cell>
          <cell r="J175">
            <v>1.4872762296158608</v>
          </cell>
          <cell r="K175">
            <v>1.561640041096654</v>
          </cell>
          <cell r="L175">
            <v>1.6084892423295536</v>
          </cell>
          <cell r="M175">
            <v>1.6245741347528493</v>
          </cell>
          <cell r="N175">
            <v>1.6245741347528493</v>
          </cell>
          <cell r="O175">
            <v>1.6245741347528493</v>
          </cell>
          <cell r="P175">
            <v>1.6245741347528493</v>
          </cell>
        </row>
        <row r="176">
          <cell r="A176" t="str">
            <v>2.10 MW</v>
          </cell>
          <cell r="G176">
            <v>1.3619455879005449</v>
          </cell>
          <cell r="H176">
            <v>1.4802713740067219</v>
          </cell>
          <cell r="I176">
            <v>1.6657493771697645</v>
          </cell>
          <cell r="J176">
            <v>2.0821867214622052</v>
          </cell>
          <cell r="K176">
            <v>2.1862960575353156</v>
          </cell>
          <cell r="L176">
            <v>2.2518849392613753</v>
          </cell>
          <cell r="M176">
            <v>2.2744037886539892</v>
          </cell>
          <cell r="N176">
            <v>2.2744037886539892</v>
          </cell>
          <cell r="O176">
            <v>2.2744037886539892</v>
          </cell>
          <cell r="P176">
            <v>2.2744037886539892</v>
          </cell>
        </row>
        <row r="178">
          <cell r="A178" t="str">
            <v>Total Revenue (Rs m)</v>
          </cell>
        </row>
        <row r="179">
          <cell r="A179" t="str">
            <v>1.25 MW</v>
          </cell>
          <cell r="G179">
            <v>2332.7249999999995</v>
          </cell>
          <cell r="H179">
            <v>1155.986209429678</v>
          </cell>
          <cell r="I179">
            <v>2036.3488680654445</v>
          </cell>
          <cell r="J179">
            <v>3371.9126972364093</v>
          </cell>
          <cell r="K179">
            <v>4691.4087376607185</v>
          </cell>
          <cell r="L179">
            <v>5742.759501091783</v>
          </cell>
          <cell r="M179">
            <v>6782.6923886857303</v>
          </cell>
          <cell r="N179">
            <v>8407.3015834458874</v>
          </cell>
          <cell r="O179">
            <v>9273.3451179820404</v>
          </cell>
          <cell r="P179">
            <v>10009.729435545722</v>
          </cell>
        </row>
        <row r="180">
          <cell r="A180" t="str">
            <v>1.50 MW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>2.10 MW</v>
          </cell>
          <cell r="G181">
            <v>0</v>
          </cell>
          <cell r="H181">
            <v>10781.76379057032</v>
          </cell>
          <cell r="I181">
            <v>16904.091309493859</v>
          </cell>
          <cell r="J181">
            <v>27990.842343176591</v>
          </cell>
          <cell r="K181">
            <v>38944.211826981213</v>
          </cell>
          <cell r="L181">
            <v>47671.660046710145</v>
          </cell>
          <cell r="M181">
            <v>56304.326464195889</v>
          </cell>
          <cell r="N181">
            <v>69790.49408564021</v>
          </cell>
          <cell r="O181">
            <v>76979.674297036792</v>
          </cell>
          <cell r="P181">
            <v>83092.530467306628</v>
          </cell>
        </row>
        <row r="182">
          <cell r="A182" t="str">
            <v>Total Sales</v>
          </cell>
          <cell r="G182">
            <v>2332.7249999999995</v>
          </cell>
          <cell r="H182">
            <v>11937.749999999998</v>
          </cell>
          <cell r="I182">
            <v>18940.440177559303</v>
          </cell>
          <cell r="J182">
            <v>31362.755040413002</v>
          </cell>
          <cell r="K182">
            <v>43635.620564641933</v>
          </cell>
          <cell r="L182">
            <v>53414.419547801925</v>
          </cell>
          <cell r="M182">
            <v>63087.018852881622</v>
          </cell>
          <cell r="N182">
            <v>78197.795669086103</v>
          </cell>
          <cell r="O182">
            <v>86253.019415018833</v>
          </cell>
          <cell r="P182">
            <v>93102.259902852355</v>
          </cell>
        </row>
        <row r="184">
          <cell r="A184" t="str">
            <v>Rotor Blades &amp; Towers - US</v>
          </cell>
        </row>
        <row r="185">
          <cell r="A185" t="str">
            <v>Revenues (Rs Million)</v>
          </cell>
          <cell r="G185">
            <v>777.57499999999982</v>
          </cell>
          <cell r="H185">
            <v>3979.2499999999986</v>
          </cell>
          <cell r="I185">
            <v>6313.4800591864314</v>
          </cell>
          <cell r="J185">
            <v>10454.251680137664</v>
          </cell>
          <cell r="K185">
            <v>14545.206854880642</v>
          </cell>
          <cell r="L185">
            <v>17804.806515933971</v>
          </cell>
          <cell r="M185">
            <v>21029.006284293868</v>
          </cell>
          <cell r="N185">
            <v>26065.931889695363</v>
          </cell>
          <cell r="O185">
            <v>28751.006471672943</v>
          </cell>
          <cell r="P185">
            <v>31034.086634284107</v>
          </cell>
        </row>
        <row r="186">
          <cell r="H186">
            <v>4.1175127801176732</v>
          </cell>
          <cell r="I186">
            <v>0.58660050491585936</v>
          </cell>
          <cell r="J186">
            <v>0.6558619940402286</v>
          </cell>
          <cell r="K186">
            <v>0.39131975199291413</v>
          </cell>
          <cell r="L186">
            <v>0.22410129285714286</v>
          </cell>
          <cell r="M186">
            <v>0.1810859199999999</v>
          </cell>
          <cell r="N186">
            <v>0.23952275905511855</v>
          </cell>
          <cell r="O186">
            <v>0.10301088000000003</v>
          </cell>
          <cell r="P186">
            <v>7.9408704000000219E-2</v>
          </cell>
        </row>
        <row r="187">
          <cell r="A187" t="str">
            <v>Sales (MW)</v>
          </cell>
          <cell r="G187">
            <v>81.849999999999994</v>
          </cell>
          <cell r="H187">
            <v>374.35</v>
          </cell>
          <cell r="I187">
            <v>592.95000000000005</v>
          </cell>
          <cell r="J187">
            <v>800.48250000000007</v>
          </cell>
          <cell r="K187">
            <v>1088.6562000000001</v>
          </cell>
          <cell r="L187">
            <v>1317.2740020000001</v>
          </cell>
          <cell r="M187">
            <v>1563.8676951744001</v>
          </cell>
          <cell r="N187">
            <v>1798.0725212037185</v>
          </cell>
          <cell r="O187">
            <v>2013.4959938240936</v>
          </cell>
          <cell r="P187">
            <v>2206.4823362465554</v>
          </cell>
        </row>
        <row r="188">
          <cell r="H188">
            <v>3.5736102626756265</v>
          </cell>
          <cell r="I188">
            <v>0.58394550554294122</v>
          </cell>
          <cell r="J188">
            <v>0.35000000000000009</v>
          </cell>
          <cell r="K188">
            <v>0.3600000000000001</v>
          </cell>
          <cell r="L188">
            <v>0.20999999999999996</v>
          </cell>
          <cell r="M188">
            <v>0.18720000000000003</v>
          </cell>
          <cell r="N188">
            <v>0.14976000000000012</v>
          </cell>
          <cell r="O188">
            <v>0.11980800000000014</v>
          </cell>
          <cell r="P188">
            <v>9.5846400000000109E-2</v>
          </cell>
        </row>
        <row r="189">
          <cell r="A189" t="str">
            <v>Realization (Rs million / MW)</v>
          </cell>
          <cell r="G189">
            <v>9.4999999999999982</v>
          </cell>
          <cell r="H189">
            <v>10.629758247629219</v>
          </cell>
          <cell r="I189">
            <v>10.647575780734346</v>
          </cell>
          <cell r="J189">
            <v>13.059937825171273</v>
          </cell>
          <cell r="K189">
            <v>13.360698129382481</v>
          </cell>
          <cell r="L189">
            <v>13.516403184835625</v>
          </cell>
          <cell r="M189">
            <v>13.446793708433722</v>
          </cell>
          <cell r="N189">
            <v>14.496596540080342</v>
          </cell>
          <cell r="O189">
            <v>14.279147591979136</v>
          </cell>
          <cell r="P189">
            <v>14.06496037809945</v>
          </cell>
        </row>
        <row r="191">
          <cell r="A191" t="str">
            <v>No of turbines</v>
          </cell>
        </row>
        <row r="192">
          <cell r="A192" t="str">
            <v>0.6 MW</v>
          </cell>
          <cell r="G192">
            <v>1</v>
          </cell>
        </row>
        <row r="193">
          <cell r="A193" t="str">
            <v>1.25 MW</v>
          </cell>
          <cell r="G193">
            <v>65</v>
          </cell>
          <cell r="H193">
            <v>29</v>
          </cell>
          <cell r="I193">
            <v>51</v>
          </cell>
          <cell r="J193">
            <v>68.850000000000009</v>
          </cell>
          <cell r="K193">
            <v>93.63600000000001</v>
          </cell>
          <cell r="L193">
            <v>113.29956000000001</v>
          </cell>
          <cell r="M193">
            <v>134.50923763200001</v>
          </cell>
          <cell r="N193">
            <v>154.65334105976834</v>
          </cell>
          <cell r="O193">
            <v>173.18204854545704</v>
          </cell>
          <cell r="P193">
            <v>189.78092444316434</v>
          </cell>
        </row>
        <row r="194">
          <cell r="A194" t="str">
            <v>1.50 MW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2.10 MW</v>
          </cell>
          <cell r="G195">
            <v>0</v>
          </cell>
          <cell r="H195">
            <v>161</v>
          </cell>
          <cell r="I195">
            <v>252</v>
          </cell>
          <cell r="J195">
            <v>340.20000000000005</v>
          </cell>
          <cell r="K195">
            <v>462.67200000000003</v>
          </cell>
          <cell r="L195">
            <v>559.83312000000001</v>
          </cell>
          <cell r="M195">
            <v>664.63388006399998</v>
          </cell>
          <cell r="N195">
            <v>764.16944994238474</v>
          </cell>
          <cell r="O195">
            <v>855.72306340108196</v>
          </cell>
          <cell r="P195">
            <v>937.74103842504746</v>
          </cell>
        </row>
        <row r="196">
          <cell r="A196" t="str">
            <v>Total</v>
          </cell>
          <cell r="G196">
            <v>81.849999999999994</v>
          </cell>
          <cell r="H196">
            <v>374.35</v>
          </cell>
          <cell r="I196">
            <v>592.95000000000005</v>
          </cell>
          <cell r="J196">
            <v>800.48250000000007</v>
          </cell>
          <cell r="K196">
            <v>1088.6562000000001</v>
          </cell>
          <cell r="L196">
            <v>1317.2740020000001</v>
          </cell>
          <cell r="M196">
            <v>1563.8676951744001</v>
          </cell>
          <cell r="N196">
            <v>1798.0725212037185</v>
          </cell>
          <cell r="O196">
            <v>2013.4959938240936</v>
          </cell>
          <cell r="P196">
            <v>2206.4823362465554</v>
          </cell>
        </row>
        <row r="198">
          <cell r="A198" t="str">
            <v>Revenue per turbine (US$ m)</v>
          </cell>
        </row>
        <row r="199">
          <cell r="A199" t="str">
            <v>1.25 MW</v>
          </cell>
          <cell r="G199">
            <v>0.27022729918661603</v>
          </cell>
          <cell r="H199">
            <v>0.29370463769974636</v>
          </cell>
          <cell r="I199">
            <v>0.33050582880352458</v>
          </cell>
          <cell r="J199">
            <v>0.41313228600440566</v>
          </cell>
          <cell r="K199">
            <v>0.43378890030462602</v>
          </cell>
          <cell r="L199">
            <v>0.44680256731376483</v>
          </cell>
          <cell r="M199">
            <v>0.45127059298690253</v>
          </cell>
          <cell r="N199">
            <v>0.45127059298690253</v>
          </cell>
          <cell r="O199">
            <v>0.45127059298690253</v>
          </cell>
          <cell r="P199">
            <v>0.45127059298690253</v>
          </cell>
        </row>
        <row r="200">
          <cell r="A200" t="str">
            <v>1.50 MW</v>
          </cell>
          <cell r="G200">
            <v>0.32427275902393926</v>
          </cell>
          <cell r="H200">
            <v>0.35244556523969567</v>
          </cell>
          <cell r="I200">
            <v>0.39660699456422954</v>
          </cell>
          <cell r="J200">
            <v>0.49575874320528684</v>
          </cell>
          <cell r="K200">
            <v>0.52054668036555118</v>
          </cell>
          <cell r="L200">
            <v>0.53616308077651786</v>
          </cell>
          <cell r="M200">
            <v>0.54152471158428306</v>
          </cell>
          <cell r="N200">
            <v>0.54152471158428306</v>
          </cell>
          <cell r="O200">
            <v>0.54152471158428306</v>
          </cell>
          <cell r="P200">
            <v>0.54152471158428306</v>
          </cell>
        </row>
        <row r="201">
          <cell r="A201" t="str">
            <v>2.10 MW</v>
          </cell>
          <cell r="G201">
            <v>0.45398186263351498</v>
          </cell>
          <cell r="H201">
            <v>0.4934237913355739</v>
          </cell>
          <cell r="I201">
            <v>0.55524979238992134</v>
          </cell>
          <cell r="J201">
            <v>0.69406224048740151</v>
          </cell>
          <cell r="K201">
            <v>0.72876535251177177</v>
          </cell>
          <cell r="L201">
            <v>0.75062831308712497</v>
          </cell>
          <cell r="M201">
            <v>0.75813459621799628</v>
          </cell>
          <cell r="N201">
            <v>0.75813459621799628</v>
          </cell>
          <cell r="O201">
            <v>0.75813459621799628</v>
          </cell>
          <cell r="P201">
            <v>0.75813459621799628</v>
          </cell>
        </row>
        <row r="203">
          <cell r="A203" t="str">
            <v>Revenues  (Rs m)</v>
          </cell>
        </row>
        <row r="204">
          <cell r="A204" t="str">
            <v>1.25 MW</v>
          </cell>
          <cell r="G204">
            <v>777.57499999999982</v>
          </cell>
          <cell r="H204">
            <v>385.32873647655924</v>
          </cell>
          <cell r="I204">
            <v>678.7829560218147</v>
          </cell>
          <cell r="J204">
            <v>1123.9708990788026</v>
          </cell>
          <cell r="K204">
            <v>1563.8029125535727</v>
          </cell>
          <cell r="L204">
            <v>1914.2531670305941</v>
          </cell>
          <cell r="M204">
            <v>2260.8974628952433</v>
          </cell>
          <cell r="N204">
            <v>2802.4338611486287</v>
          </cell>
          <cell r="O204">
            <v>3091.115039327346</v>
          </cell>
          <cell r="P204">
            <v>3336.5764785152401</v>
          </cell>
        </row>
        <row r="205">
          <cell r="A205" t="str">
            <v>1.50 MW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A206" t="str">
            <v>2.10 MW</v>
          </cell>
          <cell r="G206">
            <v>0</v>
          </cell>
          <cell r="H206">
            <v>3593.9212635234394</v>
          </cell>
          <cell r="I206">
            <v>5634.6971031646171</v>
          </cell>
          <cell r="J206">
            <v>9330.280781058862</v>
          </cell>
          <cell r="K206">
            <v>12981.40394232707</v>
          </cell>
          <cell r="L206">
            <v>15890.553348903379</v>
          </cell>
          <cell r="M206">
            <v>18768.108821398626</v>
          </cell>
          <cell r="N206">
            <v>23263.498028546735</v>
          </cell>
          <cell r="O206">
            <v>25659.891432345597</v>
          </cell>
          <cell r="P206">
            <v>27697.510155768869</v>
          </cell>
        </row>
        <row r="207">
          <cell r="A207" t="str">
            <v>Total</v>
          </cell>
          <cell r="G207">
            <v>777.57499999999982</v>
          </cell>
          <cell r="H207">
            <v>3979.2499999999986</v>
          </cell>
          <cell r="I207">
            <v>6313.4800591864314</v>
          </cell>
          <cell r="J207">
            <v>10454.251680137664</v>
          </cell>
          <cell r="K207">
            <v>14545.206854880642</v>
          </cell>
          <cell r="L207">
            <v>17804.806515933971</v>
          </cell>
          <cell r="M207">
            <v>21029.006284293868</v>
          </cell>
          <cell r="N207">
            <v>26065.931889695363</v>
          </cell>
          <cell r="O207">
            <v>28751.006471672943</v>
          </cell>
          <cell r="P207">
            <v>31034.086634284107</v>
          </cell>
        </row>
        <row r="208">
          <cell r="A208" t="str">
            <v>Total Revenue - US</v>
          </cell>
          <cell r="G208">
            <v>3110.2999999999993</v>
          </cell>
          <cell r="H208">
            <v>15916.999999999996</v>
          </cell>
          <cell r="I208">
            <v>25253.920236745733</v>
          </cell>
          <cell r="J208">
            <v>41817.006720550664</v>
          </cell>
          <cell r="K208">
            <v>58180.827419522575</v>
          </cell>
          <cell r="L208">
            <v>71219.2260637359</v>
          </cell>
          <cell r="M208">
            <v>84116.025137175486</v>
          </cell>
          <cell r="N208">
            <v>104263.72755878147</v>
          </cell>
          <cell r="O208">
            <v>115004.02588669177</v>
          </cell>
          <cell r="P208">
            <v>124136.34653713646</v>
          </cell>
        </row>
        <row r="209">
          <cell r="A209" t="str">
            <v>Reported / Actuals</v>
          </cell>
          <cell r="G209">
            <v>3110.3</v>
          </cell>
          <cell r="H209">
            <v>15917</v>
          </cell>
        </row>
        <row r="210">
          <cell r="A210" t="str">
            <v>Technical Revenue</v>
          </cell>
          <cell r="G210">
            <v>0</v>
          </cell>
          <cell r="H210">
            <v>600.5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>% of WTG Revenues</v>
          </cell>
          <cell r="H211">
            <v>3.77269585977257E-2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4">
          <cell r="A214" t="str">
            <v>CHINA - Excl. Tower &amp; Electricals</v>
          </cell>
        </row>
        <row r="215">
          <cell r="A215" t="str">
            <v>Revenues (Rs Million)</v>
          </cell>
          <cell r="E215">
            <v>0</v>
          </cell>
          <cell r="F215">
            <v>0</v>
          </cell>
          <cell r="G215">
            <v>0</v>
          </cell>
          <cell r="H215">
            <v>3000</v>
          </cell>
          <cell r="I215">
            <v>5925.586963205903</v>
          </cell>
          <cell r="J215">
            <v>22554.265378702472</v>
          </cell>
          <cell r="K215">
            <v>36675.490932308086</v>
          </cell>
          <cell r="L215">
            <v>49883.252104305539</v>
          </cell>
          <cell r="M215">
            <v>62821.720618859785</v>
          </cell>
          <cell r="N215">
            <v>79116.104404376543</v>
          </cell>
          <cell r="O215">
            <v>95651.370224891245</v>
          </cell>
          <cell r="P215">
            <v>106005.63105173573</v>
          </cell>
        </row>
        <row r="216">
          <cell r="I216">
            <v>0.97519565440196776</v>
          </cell>
          <cell r="J216">
            <v>2.8062500000000008</v>
          </cell>
          <cell r="K216">
            <v>0.62609999999999988</v>
          </cell>
          <cell r="L216">
            <v>0.36012500000000003</v>
          </cell>
          <cell r="M216">
            <v>0.25937499999999991</v>
          </cell>
          <cell r="N216">
            <v>0.25937500000000013</v>
          </cell>
          <cell r="O216">
            <v>0.20900000000000007</v>
          </cell>
          <cell r="P216">
            <v>0.10825000000000018</v>
          </cell>
        </row>
        <row r="217">
          <cell r="A217" t="str">
            <v>Sales (MW)</v>
          </cell>
          <cell r="H217">
            <v>100</v>
          </cell>
          <cell r="I217">
            <v>133.75</v>
          </cell>
          <cell r="J217">
            <v>501.5625</v>
          </cell>
          <cell r="K217">
            <v>807.51562499999989</v>
          </cell>
          <cell r="L217">
            <v>1090.1460937499999</v>
          </cell>
          <cell r="M217">
            <v>1362.6826171874998</v>
          </cell>
          <cell r="N217">
            <v>1703.3532714843748</v>
          </cell>
          <cell r="O217">
            <v>2044.0239257812495</v>
          </cell>
          <cell r="P217">
            <v>2248.4263183593748</v>
          </cell>
        </row>
        <row r="218">
          <cell r="I218">
            <v>0.33749999999999991</v>
          </cell>
          <cell r="J218">
            <v>2.75</v>
          </cell>
          <cell r="K218">
            <v>0.60999999999999988</v>
          </cell>
          <cell r="L218">
            <v>0.35000000000000009</v>
          </cell>
          <cell r="M218">
            <v>0.25</v>
          </cell>
          <cell r="N218">
            <v>0.25</v>
          </cell>
          <cell r="O218">
            <v>0.19999999999999996</v>
          </cell>
          <cell r="P218">
            <v>0.10000000000000009</v>
          </cell>
        </row>
        <row r="219">
          <cell r="A219" t="str">
            <v>Realization (Rs million / MW)</v>
          </cell>
          <cell r="H219">
            <v>30</v>
          </cell>
          <cell r="I219">
            <v>44.303453930511424</v>
          </cell>
          <cell r="J219">
            <v>44.968005739469106</v>
          </cell>
          <cell r="K219">
            <v>45.417685796863793</v>
          </cell>
          <cell r="L219">
            <v>45.758318440340275</v>
          </cell>
          <cell r="M219">
            <v>46.101505828642829</v>
          </cell>
          <cell r="N219">
            <v>46.447267122357651</v>
          </cell>
          <cell r="O219">
            <v>46.79562162577534</v>
          </cell>
          <cell r="P219">
            <v>47.146588787968653</v>
          </cell>
        </row>
        <row r="221">
          <cell r="A221" t="str">
            <v>No of turbines</v>
          </cell>
        </row>
        <row r="222">
          <cell r="A222" t="str">
            <v>1.25 MW</v>
          </cell>
          <cell r="H222">
            <v>80</v>
          </cell>
          <cell r="I222">
            <v>107</v>
          </cell>
          <cell r="J222">
            <v>401.25</v>
          </cell>
          <cell r="K222">
            <v>646.01249999999993</v>
          </cell>
          <cell r="L222">
            <v>872.11687499999994</v>
          </cell>
          <cell r="M222">
            <v>1090.1460937499999</v>
          </cell>
          <cell r="N222">
            <v>1362.6826171874998</v>
          </cell>
          <cell r="O222">
            <v>1635.2191406249997</v>
          </cell>
          <cell r="P222">
            <v>1798.7410546874999</v>
          </cell>
        </row>
        <row r="223">
          <cell r="A223" t="str">
            <v>1.50 MW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2.10 MW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Total (MW)</v>
          </cell>
          <cell r="H225">
            <v>100</v>
          </cell>
          <cell r="I225">
            <v>133.75</v>
          </cell>
          <cell r="J225">
            <v>501.5625</v>
          </cell>
          <cell r="K225">
            <v>807.51562499999989</v>
          </cell>
          <cell r="L225">
            <v>1090.1460937499999</v>
          </cell>
          <cell r="M225">
            <v>1362.6826171874998</v>
          </cell>
          <cell r="N225">
            <v>1703.3532714843748</v>
          </cell>
          <cell r="O225">
            <v>2044.0239257812495</v>
          </cell>
          <cell r="P225">
            <v>2248.4263183593748</v>
          </cell>
        </row>
        <row r="226">
          <cell r="A226" t="str">
            <v>YoY Growth</v>
          </cell>
          <cell r="J226">
            <v>2.75</v>
          </cell>
          <cell r="K226">
            <v>0.61</v>
          </cell>
          <cell r="L226">
            <v>0.35</v>
          </cell>
          <cell r="M226">
            <v>0.25</v>
          </cell>
          <cell r="N226">
            <v>0.25</v>
          </cell>
          <cell r="O226">
            <v>0.2</v>
          </cell>
          <cell r="P226">
            <v>0.1</v>
          </cell>
        </row>
        <row r="228">
          <cell r="A228" t="str">
            <v>Discount to Adj. Domestic Realization</v>
          </cell>
          <cell r="H228">
            <v>0.10255869934481907</v>
          </cell>
          <cell r="I228">
            <v>0.2</v>
          </cell>
          <cell r="J228">
            <v>0.2</v>
          </cell>
          <cell r="K228">
            <v>0.2</v>
          </cell>
          <cell r="L228">
            <v>0.2</v>
          </cell>
          <cell r="M228">
            <v>0.2</v>
          </cell>
          <cell r="N228">
            <v>0.2</v>
          </cell>
          <cell r="O228">
            <v>0.2</v>
          </cell>
          <cell r="P228">
            <v>0.2</v>
          </cell>
        </row>
        <row r="229">
          <cell r="A229" t="str">
            <v>Revenue per turbine (Rs m)</v>
          </cell>
        </row>
        <row r="230">
          <cell r="A230" t="str">
            <v>1.25 MW</v>
          </cell>
          <cell r="H230">
            <v>37.5</v>
          </cell>
          <cell r="I230">
            <v>55.379317413139283</v>
          </cell>
          <cell r="J230">
            <v>56.210007174336376</v>
          </cell>
          <cell r="K230">
            <v>56.772107246079742</v>
          </cell>
          <cell r="L230">
            <v>57.197898050425344</v>
          </cell>
          <cell r="M230">
            <v>57.626882285803532</v>
          </cell>
          <cell r="N230">
            <v>58.059083902947059</v>
          </cell>
          <cell r="O230">
            <v>58.494527032219167</v>
          </cell>
          <cell r="P230">
            <v>58.933235984960817</v>
          </cell>
        </row>
        <row r="231">
          <cell r="A231" t="str">
            <v>1.50 MW</v>
          </cell>
          <cell r="H231">
            <v>58.113695788812073</v>
          </cell>
          <cell r="I231">
            <v>66.455180895767143</v>
          </cell>
          <cell r="J231">
            <v>67.452008609203645</v>
          </cell>
          <cell r="K231">
            <v>68.126528695295676</v>
          </cell>
          <cell r="L231">
            <v>68.637477660510399</v>
          </cell>
          <cell r="M231">
            <v>69.152258742964236</v>
          </cell>
          <cell r="N231">
            <v>69.670900683536473</v>
          </cell>
          <cell r="O231">
            <v>70.19343243866301</v>
          </cell>
          <cell r="P231">
            <v>70.71988318195298</v>
          </cell>
        </row>
        <row r="232">
          <cell r="A232" t="str">
            <v>2.10 MW</v>
          </cell>
          <cell r="H232">
            <v>81.359174104336901</v>
          </cell>
          <cell r="I232">
            <v>93.037253254074002</v>
          </cell>
          <cell r="J232">
            <v>94.432812052885112</v>
          </cell>
          <cell r="K232">
            <v>95.377140173413963</v>
          </cell>
          <cell r="L232">
            <v>96.092468724714578</v>
          </cell>
          <cell r="M232">
            <v>96.81316224014995</v>
          </cell>
          <cell r="N232">
            <v>97.539260956951068</v>
          </cell>
          <cell r="O232">
            <v>98.270805414128219</v>
          </cell>
          <cell r="P232">
            <v>99.007836454734175</v>
          </cell>
        </row>
        <row r="234">
          <cell r="A234" t="str">
            <v>Revenues</v>
          </cell>
        </row>
        <row r="235">
          <cell r="A235" t="str">
            <v>1.25 MW</v>
          </cell>
          <cell r="H235">
            <v>3000</v>
          </cell>
          <cell r="I235">
            <v>5925.586963205903</v>
          </cell>
          <cell r="J235">
            <v>22554.265378702472</v>
          </cell>
          <cell r="K235">
            <v>36675.490932308086</v>
          </cell>
          <cell r="L235">
            <v>49883.252104305539</v>
          </cell>
          <cell r="M235">
            <v>62821.720618859785</v>
          </cell>
          <cell r="N235">
            <v>79116.104404376543</v>
          </cell>
          <cell r="O235">
            <v>95651.370224891245</v>
          </cell>
          <cell r="P235">
            <v>106005.63105173573</v>
          </cell>
        </row>
        <row r="236">
          <cell r="A236" t="str">
            <v>1.50 MW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 t="str">
            <v>2.10 MW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 t="str">
            <v>Total</v>
          </cell>
          <cell r="H238">
            <v>3000</v>
          </cell>
          <cell r="I238">
            <v>5925.586963205903</v>
          </cell>
          <cell r="J238">
            <v>22554.265378702472</v>
          </cell>
          <cell r="K238">
            <v>36675.490932308086</v>
          </cell>
          <cell r="L238">
            <v>49883.252104305539</v>
          </cell>
          <cell r="M238">
            <v>62821.720618859785</v>
          </cell>
          <cell r="N238">
            <v>79116.104404376543</v>
          </cell>
          <cell r="O238">
            <v>95651.370224891245</v>
          </cell>
          <cell r="P238">
            <v>106005.63105173573</v>
          </cell>
        </row>
        <row r="239">
          <cell r="A239" t="str">
            <v>Reported / Actuals</v>
          </cell>
          <cell r="H239">
            <v>3000</v>
          </cell>
        </row>
        <row r="240">
          <cell r="A240" t="str">
            <v>Technical Revenue</v>
          </cell>
          <cell r="H240">
            <v>142.90000000000009</v>
          </cell>
          <cell r="I240">
            <v>177.76760889617708</v>
          </cell>
          <cell r="J240">
            <v>608.96516522496677</v>
          </cell>
          <cell r="K240">
            <v>891.21442965508641</v>
          </cell>
          <cell r="L240">
            <v>1090.9467235211621</v>
          </cell>
          <cell r="M240">
            <v>1236.5199269410173</v>
          </cell>
          <cell r="N240">
            <v>1401.5180546922095</v>
          </cell>
          <cell r="O240">
            <v>1524.991795310593</v>
          </cell>
          <cell r="P240">
            <v>1521.0649414376685</v>
          </cell>
        </row>
        <row r="241">
          <cell r="A241" t="str">
            <v>% of WTG Revenues</v>
          </cell>
          <cell r="H241">
            <v>4.7633333333333361E-2</v>
          </cell>
          <cell r="I241">
            <v>0.03</v>
          </cell>
          <cell r="J241">
            <v>2.7E-2</v>
          </cell>
          <cell r="K241">
            <v>2.4299999999999999E-2</v>
          </cell>
          <cell r="L241">
            <v>2.1870000000000001E-2</v>
          </cell>
          <cell r="M241">
            <v>1.9683000000000003E-2</v>
          </cell>
          <cell r="N241">
            <v>1.7714700000000003E-2</v>
          </cell>
          <cell r="O241">
            <v>1.5943230000000003E-2</v>
          </cell>
          <cell r="P241">
            <v>1.4348907000000003E-2</v>
          </cell>
        </row>
        <row r="243">
          <cell r="A243" t="str">
            <v>EUROPE</v>
          </cell>
        </row>
        <row r="244">
          <cell r="A244" t="str">
            <v>No of turbines</v>
          </cell>
          <cell r="I244">
            <v>0.74401360544217676</v>
          </cell>
          <cell r="J244">
            <v>0.90538079470198674</v>
          </cell>
          <cell r="K244">
            <v>1.02534375</v>
          </cell>
          <cell r="L244">
            <v>1.0714121178375535</v>
          </cell>
          <cell r="M244">
            <v>1.1195503227567845</v>
          </cell>
          <cell r="N244">
            <v>1.2165095338983052</v>
          </cell>
          <cell r="O244">
            <v>1.2165095338983052</v>
          </cell>
          <cell r="P244">
            <v>1.2165095338983052</v>
          </cell>
        </row>
        <row r="245">
          <cell r="A245" t="str">
            <v>1.25 MW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 t="str">
            <v>1.50 MW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 t="str">
            <v>2.10 MW</v>
          </cell>
          <cell r="H247">
            <v>5</v>
          </cell>
          <cell r="I247">
            <v>142</v>
          </cell>
          <cell r="J247">
            <v>106.5</v>
          </cell>
          <cell r="K247">
            <v>170.4</v>
          </cell>
          <cell r="L247">
            <v>243.672</v>
          </cell>
          <cell r="M247">
            <v>337.24204799999995</v>
          </cell>
          <cell r="N247">
            <v>440.84280514559993</v>
          </cell>
          <cell r="O247">
            <v>549.18433293818259</v>
          </cell>
          <cell r="P247">
            <v>657.15836626849284</v>
          </cell>
        </row>
        <row r="248">
          <cell r="A248" t="str">
            <v>Total MW</v>
          </cell>
          <cell r="F248">
            <v>0</v>
          </cell>
          <cell r="G248">
            <v>0</v>
          </cell>
          <cell r="H248">
            <v>10.5</v>
          </cell>
          <cell r="I248">
            <v>298.2</v>
          </cell>
          <cell r="J248">
            <v>223.65</v>
          </cell>
          <cell r="K248">
            <v>357.84000000000003</v>
          </cell>
          <cell r="L248">
            <v>511.71120000000002</v>
          </cell>
          <cell r="M248">
            <v>708.20830079999996</v>
          </cell>
          <cell r="N248">
            <v>925.76989080575993</v>
          </cell>
          <cell r="O248">
            <v>1153.2870991701834</v>
          </cell>
          <cell r="P248">
            <v>1380.032569163835</v>
          </cell>
          <cell r="U248">
            <v>198</v>
          </cell>
        </row>
        <row r="249">
          <cell r="G249">
            <v>185.1</v>
          </cell>
          <cell r="I249">
            <v>5</v>
          </cell>
          <cell r="J249">
            <v>-0.25</v>
          </cell>
          <cell r="K249">
            <v>0.6</v>
          </cell>
          <cell r="L249">
            <v>0.43</v>
          </cell>
          <cell r="M249">
            <v>0.38400000000000001</v>
          </cell>
          <cell r="N249">
            <v>0.30720000000000003</v>
          </cell>
          <cell r="O249">
            <v>0.24576000000000003</v>
          </cell>
          <cell r="P249">
            <v>0.19660800000000003</v>
          </cell>
        </row>
        <row r="250">
          <cell r="A250" t="str">
            <v>Realization (Rs Million / MW)</v>
          </cell>
          <cell r="H250">
            <v>43.80952380952381</v>
          </cell>
          <cell r="I250">
            <v>44.043298999999998</v>
          </cell>
          <cell r="J250">
            <v>54.021944374999997</v>
          </cell>
          <cell r="K250">
            <v>55.266028124999998</v>
          </cell>
          <cell r="L250">
            <v>54.281646857812504</v>
          </cell>
          <cell r="M250">
            <v>53.467422154945318</v>
          </cell>
          <cell r="N250">
            <v>57.641670112947544</v>
          </cell>
          <cell r="O250">
            <v>56.777045061253332</v>
          </cell>
          <cell r="P250">
            <v>55.92538938533454</v>
          </cell>
        </row>
        <row r="251">
          <cell r="A251" t="str">
            <v xml:space="preserve">Realization (US$/MW) </v>
          </cell>
          <cell r="H251">
            <v>0.96838027872510624</v>
          </cell>
          <cell r="I251">
            <v>1.0936999999999999</v>
          </cell>
          <cell r="J251">
            <v>1.3671249999999999</v>
          </cell>
          <cell r="K251">
            <v>1.43548125</v>
          </cell>
          <cell r="L251">
            <v>1.43548125</v>
          </cell>
          <cell r="M251">
            <v>1.43548125</v>
          </cell>
          <cell r="N251">
            <v>1.43548125</v>
          </cell>
          <cell r="O251">
            <v>1.43548125</v>
          </cell>
          <cell r="P251">
            <v>1.43548125</v>
          </cell>
        </row>
        <row r="252">
          <cell r="A252" t="str">
            <v>Change in YoY Realization</v>
          </cell>
          <cell r="I252">
            <v>7.4999999999999997E-2</v>
          </cell>
          <cell r="J252">
            <v>0.25</v>
          </cell>
          <cell r="K252">
            <v>0.05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 t="str">
            <v>Revenue per turbine (US$ m)</v>
          </cell>
        </row>
        <row r="254">
          <cell r="A254" t="str">
            <v>1.25 MW</v>
          </cell>
          <cell r="H254">
            <v>1.2104753484063828</v>
          </cell>
          <cell r="I254">
            <v>1.3671249999999999</v>
          </cell>
          <cell r="J254">
            <v>1.7089062499999998</v>
          </cell>
          <cell r="K254">
            <v>1.7943515625000002</v>
          </cell>
          <cell r="L254">
            <v>1.7943515625000002</v>
          </cell>
          <cell r="M254">
            <v>1.7943515625000002</v>
          </cell>
          <cell r="N254">
            <v>1.7943515625000002</v>
          </cell>
          <cell r="O254">
            <v>1.7943515625000002</v>
          </cell>
          <cell r="P254">
            <v>1.7943515625000002</v>
          </cell>
        </row>
        <row r="255">
          <cell r="A255" t="str">
            <v>1.50 MW</v>
          </cell>
          <cell r="H255">
            <v>1.4525704180876593</v>
          </cell>
          <cell r="I255">
            <v>1.6405499999999997</v>
          </cell>
          <cell r="J255">
            <v>2.0506875</v>
          </cell>
          <cell r="K255">
            <v>2.1532218749999998</v>
          </cell>
          <cell r="L255">
            <v>2.1532218749999998</v>
          </cell>
          <cell r="M255">
            <v>2.1532218749999998</v>
          </cell>
          <cell r="N255">
            <v>2.1532218749999998</v>
          </cell>
          <cell r="O255">
            <v>2.1532218749999998</v>
          </cell>
          <cell r="P255">
            <v>2.1532218749999998</v>
          </cell>
        </row>
        <row r="256">
          <cell r="A256" t="str">
            <v>2.10 MW</v>
          </cell>
          <cell r="H256">
            <v>2.0335985853227232</v>
          </cell>
          <cell r="I256">
            <v>2.29677</v>
          </cell>
          <cell r="J256">
            <v>2.8709625000000001</v>
          </cell>
          <cell r="K256">
            <v>3.0145106250000002</v>
          </cell>
          <cell r="L256">
            <v>3.0145106250000002</v>
          </cell>
          <cell r="M256">
            <v>3.0145106250000002</v>
          </cell>
          <cell r="N256">
            <v>3.0145106250000002</v>
          </cell>
          <cell r="O256">
            <v>3.0145106250000002</v>
          </cell>
          <cell r="P256">
            <v>3.0145106250000002</v>
          </cell>
        </row>
        <row r="259">
          <cell r="A259" t="str">
            <v>Total Revenue (Rs m)</v>
          </cell>
        </row>
        <row r="260">
          <cell r="A260" t="str">
            <v>1.25 MW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 t="str">
            <v>1.50 MW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 t="str">
            <v>2.10 MW</v>
          </cell>
          <cell r="H262">
            <v>460</v>
          </cell>
          <cell r="I262">
            <v>13133.711761800001</v>
          </cell>
          <cell r="J262">
            <v>12082.007859468751</v>
          </cell>
          <cell r="K262">
            <v>19776.395504250002</v>
          </cell>
          <cell r="L262">
            <v>27776.526651587468</v>
          </cell>
          <cell r="M262">
            <v>37866.072192510095</v>
          </cell>
          <cell r="N262">
            <v>53362.922646325089</v>
          </cell>
          <cell r="O262">
            <v>65480.233598147643</v>
          </cell>
          <cell r="P262">
            <v>77178.85879493109</v>
          </cell>
        </row>
        <row r="263">
          <cell r="A263" t="str">
            <v>Total Revenue</v>
          </cell>
          <cell r="H263">
            <v>460</v>
          </cell>
          <cell r="I263">
            <v>13133.711761800001</v>
          </cell>
          <cell r="J263">
            <v>12082.007859468751</v>
          </cell>
          <cell r="K263">
            <v>19776.395504250002</v>
          </cell>
          <cell r="L263">
            <v>27776.526651587468</v>
          </cell>
          <cell r="M263">
            <v>37866.072192510095</v>
          </cell>
          <cell r="N263">
            <v>53362.922646325089</v>
          </cell>
          <cell r="O263">
            <v>65480.233598147643</v>
          </cell>
          <cell r="P263">
            <v>77178.85879493109</v>
          </cell>
        </row>
        <row r="264">
          <cell r="A264" t="str">
            <v>Reported / Actuals</v>
          </cell>
          <cell r="H264">
            <v>460</v>
          </cell>
        </row>
        <row r="265">
          <cell r="J265">
            <v>0.90538079470198674</v>
          </cell>
          <cell r="K265">
            <v>1.02534375</v>
          </cell>
          <cell r="L265">
            <v>1.0714121178375535</v>
          </cell>
          <cell r="M265">
            <v>1.1195503227567845</v>
          </cell>
          <cell r="N265">
            <v>1.2165095338983052</v>
          </cell>
          <cell r="O265">
            <v>1.2165095338983052</v>
          </cell>
          <cell r="P265">
            <v>1.2165095338983052</v>
          </cell>
        </row>
        <row r="266">
          <cell r="A266" t="str">
            <v>AUSTRALIA</v>
          </cell>
        </row>
        <row r="267">
          <cell r="A267" t="str">
            <v>No of turbines</v>
          </cell>
        </row>
        <row r="268">
          <cell r="A268" t="str">
            <v>1.25 MW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 t="str">
            <v>1.50 MW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 t="str">
            <v>2.10 MW</v>
          </cell>
          <cell r="H270">
            <v>1</v>
          </cell>
          <cell r="I270">
            <v>68</v>
          </cell>
          <cell r="J270">
            <v>153</v>
          </cell>
          <cell r="K270">
            <v>214.2</v>
          </cell>
          <cell r="L270">
            <v>272.03399999999999</v>
          </cell>
          <cell r="M270">
            <v>341.67470399999996</v>
          </cell>
          <cell r="N270">
            <v>420.39655580159996</v>
          </cell>
          <cell r="O270">
            <v>507.56998561261975</v>
          </cell>
          <cell r="P270">
            <v>602.29472660758938</v>
          </cell>
        </row>
        <row r="271">
          <cell r="A271" t="str">
            <v>Total (MW)</v>
          </cell>
          <cell r="G271">
            <v>0.30000000000001137</v>
          </cell>
          <cell r="H271">
            <v>2.1</v>
          </cell>
          <cell r="I271">
            <v>142.80000000000001</v>
          </cell>
          <cell r="J271">
            <v>321.3</v>
          </cell>
          <cell r="K271">
            <v>449.82</v>
          </cell>
          <cell r="L271">
            <v>571.27139999999997</v>
          </cell>
          <cell r="M271">
            <v>717.5168784</v>
          </cell>
          <cell r="N271">
            <v>882.83276718335992</v>
          </cell>
          <cell r="O271">
            <v>1065.8969697865016</v>
          </cell>
          <cell r="P271">
            <v>1264.8189258759378</v>
          </cell>
        </row>
        <row r="272">
          <cell r="A272" t="str">
            <v>YoY Growth</v>
          </cell>
          <cell r="G272">
            <v>0.24000000000000909</v>
          </cell>
          <cell r="J272">
            <v>1.25</v>
          </cell>
          <cell r="K272">
            <v>0.4</v>
          </cell>
          <cell r="L272">
            <v>0.27</v>
          </cell>
          <cell r="M272">
            <v>0.25600000000000006</v>
          </cell>
          <cell r="N272">
            <v>0.23040000000000005</v>
          </cell>
          <cell r="O272">
            <v>0.20736000000000004</v>
          </cell>
          <cell r="P272">
            <v>0.18662400000000004</v>
          </cell>
        </row>
        <row r="274">
          <cell r="A274" t="str">
            <v>Realization (Rs Million / MW)</v>
          </cell>
          <cell r="H274">
            <v>64.693200000000004</v>
          </cell>
          <cell r="I274">
            <v>52.811809609999997</v>
          </cell>
          <cell r="J274">
            <v>54.412753652250004</v>
          </cell>
          <cell r="K274">
            <v>55.66583743875001</v>
          </cell>
          <cell r="L274">
            <v>57.408051637315985</v>
          </cell>
          <cell r="M274">
            <v>57.677869480011374</v>
          </cell>
          <cell r="N274">
            <v>62.180830707525651</v>
          </cell>
          <cell r="O274">
            <v>61.24811824691276</v>
          </cell>
          <cell r="P274">
            <v>60.32939647320908</v>
          </cell>
        </row>
        <row r="275">
          <cell r="A275" t="str">
            <v xml:space="preserve">Realization (US$/MW) </v>
          </cell>
          <cell r="H275">
            <v>1.43</v>
          </cell>
          <cell r="I275">
            <v>1.3114429999999999</v>
          </cell>
          <cell r="J275">
            <v>1.3770151500000001</v>
          </cell>
          <cell r="K275">
            <v>1.4458659075000002</v>
          </cell>
          <cell r="L275">
            <v>1.5181592028750004</v>
          </cell>
          <cell r="M275">
            <v>1.5485223869325004</v>
          </cell>
          <cell r="N275">
            <v>1.5485223869325004</v>
          </cell>
          <cell r="O275">
            <v>1.5485223869325004</v>
          </cell>
          <cell r="P275">
            <v>1.5485223869325004</v>
          </cell>
        </row>
        <row r="276">
          <cell r="A276" t="str">
            <v>Change in YoY Realization</v>
          </cell>
          <cell r="J276">
            <v>0.05</v>
          </cell>
          <cell r="K276">
            <v>0.05</v>
          </cell>
          <cell r="L276">
            <v>0.05</v>
          </cell>
          <cell r="M276">
            <v>0.02</v>
          </cell>
          <cell r="N276">
            <v>0</v>
          </cell>
          <cell r="O276">
            <v>0</v>
          </cell>
          <cell r="P276">
            <v>0</v>
          </cell>
        </row>
        <row r="277">
          <cell r="A277" t="str">
            <v>Revenue per turbine (US$ m)</v>
          </cell>
        </row>
        <row r="278">
          <cell r="A278" t="str">
            <v>1.25 MW</v>
          </cell>
          <cell r="H278">
            <v>1.7874999999999999</v>
          </cell>
          <cell r="I278">
            <v>1.6393037499999998</v>
          </cell>
          <cell r="J278">
            <v>1.7212689375000001</v>
          </cell>
          <cell r="K278">
            <v>1.8073323843750002</v>
          </cell>
          <cell r="L278">
            <v>1.8976990035937504</v>
          </cell>
          <cell r="M278">
            <v>1.9356529836656255</v>
          </cell>
          <cell r="N278">
            <v>1.9356529836656255</v>
          </cell>
          <cell r="O278">
            <v>1.9356529836656255</v>
          </cell>
          <cell r="P278">
            <v>1.9356529836656255</v>
          </cell>
        </row>
        <row r="279">
          <cell r="A279" t="str">
            <v>1.50 MW</v>
          </cell>
          <cell r="H279">
            <v>2.145</v>
          </cell>
          <cell r="I279">
            <v>1.9671645</v>
          </cell>
          <cell r="J279">
            <v>2.0655227250000001</v>
          </cell>
          <cell r="K279">
            <v>2.1687988612500004</v>
          </cell>
          <cell r="L279">
            <v>2.2772388043125007</v>
          </cell>
          <cell r="M279">
            <v>2.3227835803987507</v>
          </cell>
          <cell r="N279">
            <v>2.3227835803987507</v>
          </cell>
          <cell r="O279">
            <v>2.3227835803987507</v>
          </cell>
          <cell r="P279">
            <v>2.3227835803987507</v>
          </cell>
        </row>
        <row r="280">
          <cell r="A280" t="str">
            <v>2.10 MW</v>
          </cell>
          <cell r="H280">
            <v>3.0030000000000001</v>
          </cell>
          <cell r="I280">
            <v>2.7540303000000002</v>
          </cell>
          <cell r="J280">
            <v>2.8917318150000004</v>
          </cell>
          <cell r="K280">
            <v>3.0363184057500008</v>
          </cell>
          <cell r="L280">
            <v>3.1881343260375008</v>
          </cell>
          <cell r="M280">
            <v>3.2518970125582509</v>
          </cell>
          <cell r="N280">
            <v>3.2518970125582509</v>
          </cell>
          <cell r="O280">
            <v>3.2518970125582509</v>
          </cell>
          <cell r="P280">
            <v>3.2518970125582509</v>
          </cell>
        </row>
        <row r="282">
          <cell r="A282" t="str">
            <v>Total Revenue (Rs m)</v>
          </cell>
        </row>
        <row r="283">
          <cell r="A283" t="str">
            <v>1.25 MW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1.50 MW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 t="str">
            <v>2.10 MW</v>
          </cell>
          <cell r="H285">
            <v>135.85572000000002</v>
          </cell>
          <cell r="I285">
            <v>7541.5264123080005</v>
          </cell>
          <cell r="J285">
            <v>17482.817748467929</v>
          </cell>
          <cell r="K285">
            <v>25039.606996698531</v>
          </cell>
          <cell r="L285">
            <v>32795.578030121796</v>
          </cell>
          <cell r="M285">
            <v>41384.844862060381</v>
          </cell>
          <cell r="N285">
            <v>54895.27483928491</v>
          </cell>
          <cell r="O285">
            <v>65284.183644509641</v>
          </cell>
          <cell r="P285">
            <v>76305.762445987901</v>
          </cell>
        </row>
        <row r="286">
          <cell r="A286" t="str">
            <v>Total Revenue</v>
          </cell>
          <cell r="H286">
            <v>135.85572000000002</v>
          </cell>
          <cell r="I286">
            <v>7541.5264123080005</v>
          </cell>
          <cell r="J286">
            <v>17482.817748467929</v>
          </cell>
          <cell r="K286">
            <v>25039.606996698531</v>
          </cell>
          <cell r="L286">
            <v>32795.578030121796</v>
          </cell>
          <cell r="M286">
            <v>41384.844862060381</v>
          </cell>
          <cell r="N286">
            <v>54895.27483928491</v>
          </cell>
          <cell r="O286">
            <v>65284.183644509641</v>
          </cell>
          <cell r="P286">
            <v>76305.762445987901</v>
          </cell>
        </row>
        <row r="288">
          <cell r="A288" t="str">
            <v>REST OF THE WORLD (Ex. Australia)</v>
          </cell>
        </row>
        <row r="289">
          <cell r="A289" t="str">
            <v>Revenues (Rs Million)</v>
          </cell>
          <cell r="H289">
            <v>584.14427999999998</v>
          </cell>
          <cell r="I289">
            <v>6750.709818557938</v>
          </cell>
          <cell r="J289">
            <v>9472.5266160132414</v>
          </cell>
          <cell r="K289">
            <v>16021.910386128331</v>
          </cell>
          <cell r="L289">
            <v>23853.436891431549</v>
          </cell>
          <cell r="M289">
            <v>32683.368580655093</v>
          </cell>
          <cell r="N289">
            <v>46605.176992143126</v>
          </cell>
          <cell r="O289">
            <v>58697.374856595379</v>
          </cell>
          <cell r="P289">
            <v>72316.008717628458</v>
          </cell>
        </row>
        <row r="290">
          <cell r="I290">
            <v>10.55657951244158</v>
          </cell>
          <cell r="J290">
            <v>0.4031897193940901</v>
          </cell>
          <cell r="K290">
            <v>0.69140832595217017</v>
          </cell>
          <cell r="L290">
            <v>0.48880104285714299</v>
          </cell>
          <cell r="M290">
            <v>0.37017440000000024</v>
          </cell>
          <cell r="N290">
            <v>0.42596002236220509</v>
          </cell>
          <cell r="O290">
            <v>0.25946040000000004</v>
          </cell>
          <cell r="P290">
            <v>0.2320143600000002</v>
          </cell>
        </row>
        <row r="291">
          <cell r="A291" t="str">
            <v>Sales (MW)</v>
          </cell>
          <cell r="H291">
            <v>14.700000000000001</v>
          </cell>
          <cell r="I291">
            <v>168</v>
          </cell>
          <cell r="J291">
            <v>218.4</v>
          </cell>
          <cell r="K291">
            <v>349.44000000000005</v>
          </cell>
          <cell r="L291">
            <v>499.69920000000002</v>
          </cell>
          <cell r="M291">
            <v>671.59572480000008</v>
          </cell>
          <cell r="N291">
            <v>879.52176119808018</v>
          </cell>
          <cell r="O291">
            <v>1124.5917047383132</v>
          </cell>
          <cell r="P291">
            <v>1406.6123140857685</v>
          </cell>
        </row>
        <row r="292">
          <cell r="I292">
            <v>10.428571428571427</v>
          </cell>
          <cell r="J292">
            <v>0.30000000000000004</v>
          </cell>
          <cell r="K292">
            <v>0.60000000000000031</v>
          </cell>
          <cell r="L292">
            <v>0.42999999999999994</v>
          </cell>
          <cell r="M292">
            <v>0.34400000000000008</v>
          </cell>
          <cell r="N292">
            <v>0.3096000000000001</v>
          </cell>
          <cell r="O292">
            <v>0.27864</v>
          </cell>
          <cell r="P292">
            <v>0.25077600000000011</v>
          </cell>
        </row>
        <row r="293">
          <cell r="A293" t="str">
            <v>Realization (Rs million / MW)</v>
          </cell>
          <cell r="H293">
            <v>39.737706122448976</v>
          </cell>
          <cell r="I293">
            <v>40.182796539035344</v>
          </cell>
          <cell r="J293">
            <v>43.372374615445246</v>
          </cell>
          <cell r="K293">
            <v>45.850247213050388</v>
          </cell>
          <cell r="L293">
            <v>47.735591514718351</v>
          </cell>
          <cell r="M293">
            <v>48.665242159467496</v>
          </cell>
          <cell r="N293">
            <v>52.989225563512818</v>
          </cell>
          <cell r="O293">
            <v>52.194387180060126</v>
          </cell>
          <cell r="P293">
            <v>51.41147137235923</v>
          </cell>
        </row>
        <row r="295">
          <cell r="A295" t="str">
            <v>No of turbines</v>
          </cell>
        </row>
        <row r="296">
          <cell r="A296" t="str">
            <v>1.25 MW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 t="str">
            <v>1.50 MW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 t="str">
            <v>2.10 MW</v>
          </cell>
          <cell r="H298">
            <v>7</v>
          </cell>
          <cell r="I298">
            <v>80</v>
          </cell>
          <cell r="J298">
            <v>104</v>
          </cell>
          <cell r="K298">
            <v>166.4</v>
          </cell>
          <cell r="L298">
            <v>237.952</v>
          </cell>
          <cell r="M298">
            <v>319.80748800000003</v>
          </cell>
          <cell r="N298">
            <v>418.81988628480008</v>
          </cell>
          <cell r="O298">
            <v>535.51985939919678</v>
          </cell>
          <cell r="P298">
            <v>669.81538765988978</v>
          </cell>
        </row>
        <row r="299">
          <cell r="A299" t="str">
            <v>Total</v>
          </cell>
          <cell r="H299">
            <v>14.700000000000001</v>
          </cell>
          <cell r="I299">
            <v>168</v>
          </cell>
          <cell r="J299">
            <v>218.4</v>
          </cell>
          <cell r="K299">
            <v>349.44000000000005</v>
          </cell>
          <cell r="L299">
            <v>499.69920000000002</v>
          </cell>
          <cell r="M299">
            <v>671.59572480000008</v>
          </cell>
          <cell r="N299">
            <v>879.52176119808018</v>
          </cell>
          <cell r="O299">
            <v>1124.5917047383132</v>
          </cell>
          <cell r="P299">
            <v>1406.6123140857685</v>
          </cell>
        </row>
        <row r="300">
          <cell r="A300" t="str">
            <v>YoY Growth</v>
          </cell>
          <cell r="J300">
            <v>0.3</v>
          </cell>
          <cell r="K300">
            <v>0.6</v>
          </cell>
          <cell r="L300">
            <v>0.43</v>
          </cell>
          <cell r="M300">
            <v>0.34400000000000003</v>
          </cell>
          <cell r="N300">
            <v>0.30960000000000004</v>
          </cell>
          <cell r="O300">
            <v>0.27864000000000005</v>
          </cell>
          <cell r="P300">
            <v>0.25077600000000005</v>
          </cell>
        </row>
        <row r="302">
          <cell r="A302" t="str">
            <v>Realization (Rs Million / MW)</v>
          </cell>
          <cell r="H302">
            <v>39.737706122448976</v>
          </cell>
          <cell r="I302">
            <v>40.270000000000003</v>
          </cell>
          <cell r="J302">
            <v>43.466500000000003</v>
          </cell>
          <cell r="K302">
            <v>45.949750000000002</v>
          </cell>
          <cell r="L302">
            <v>47.83918581750001</v>
          </cell>
          <cell r="M302">
            <v>48.770853961295821</v>
          </cell>
          <cell r="N302">
            <v>53.104221140251383</v>
          </cell>
          <cell r="O302">
            <v>52.307657823147615</v>
          </cell>
          <cell r="P302">
            <v>51.523042955800406</v>
          </cell>
        </row>
        <row r="303">
          <cell r="A303" t="str">
            <v xml:space="preserve">Realization (US$/MW) </v>
          </cell>
          <cell r="H303">
            <v>0.87837546689763424</v>
          </cell>
          <cell r="I303">
            <v>1</v>
          </cell>
          <cell r="J303">
            <v>1.1000000000000001</v>
          </cell>
          <cell r="K303">
            <v>1.1935</v>
          </cell>
          <cell r="L303">
            <v>1.2651100000000002</v>
          </cell>
          <cell r="M303">
            <v>1.3093888500000002</v>
          </cell>
          <cell r="N303">
            <v>1.3224827385000002</v>
          </cell>
          <cell r="O303">
            <v>1.3224827385000002</v>
          </cell>
          <cell r="P303">
            <v>1.3224827385000002</v>
          </cell>
        </row>
        <row r="304">
          <cell r="A304" t="str">
            <v>Change in YoY Realization</v>
          </cell>
          <cell r="I304">
            <v>0.13600000000000001</v>
          </cell>
          <cell r="J304">
            <v>0.1</v>
          </cell>
          <cell r="K304">
            <v>8.5000000000000006E-2</v>
          </cell>
          <cell r="L304">
            <v>6.0000000000000005E-2</v>
          </cell>
          <cell r="M304">
            <v>3.5000000000000003E-2</v>
          </cell>
          <cell r="N304">
            <v>1.0000000000000002E-2</v>
          </cell>
          <cell r="O304">
            <v>0</v>
          </cell>
          <cell r="P304">
            <v>0</v>
          </cell>
        </row>
        <row r="305">
          <cell r="A305" t="str">
            <v>Revenue per turbine (Rs m)</v>
          </cell>
        </row>
        <row r="306">
          <cell r="A306" t="str">
            <v>1.25 MW</v>
          </cell>
          <cell r="H306">
            <v>1.0979693336220429</v>
          </cell>
          <cell r="I306">
            <v>1.2472931629946409</v>
          </cell>
          <cell r="J306">
            <v>1.3720224792941051</v>
          </cell>
          <cell r="K306">
            <v>1.488644390034104</v>
          </cell>
          <cell r="L306">
            <v>1.5779630534361504</v>
          </cell>
          <cell r="M306">
            <v>1.6331917603064154</v>
          </cell>
          <cell r="N306">
            <v>1.6495236779094795</v>
          </cell>
          <cell r="O306">
            <v>1.6495236779094795</v>
          </cell>
          <cell r="P306">
            <v>1.6495236779094795</v>
          </cell>
        </row>
        <row r="307">
          <cell r="A307" t="str">
            <v>1.50 MW</v>
          </cell>
          <cell r="H307">
            <v>1.3175632003464512</v>
          </cell>
          <cell r="I307">
            <v>1.4967517955935687</v>
          </cell>
          <cell r="J307">
            <v>1.6464269751529257</v>
          </cell>
          <cell r="K307">
            <v>1.7863732680409243</v>
          </cell>
          <cell r="L307">
            <v>1.8935556641233799</v>
          </cell>
          <cell r="M307">
            <v>1.959830112367698</v>
          </cell>
          <cell r="N307">
            <v>1.9794284134913749</v>
          </cell>
          <cell r="O307">
            <v>1.9794284134913749</v>
          </cell>
          <cell r="P307">
            <v>1.9794284134913749</v>
          </cell>
        </row>
        <row r="308">
          <cell r="A308" t="str">
            <v>2.10 MW</v>
          </cell>
          <cell r="H308">
            <v>1.8445884804850319</v>
          </cell>
          <cell r="I308">
            <v>2.0954525138309963</v>
          </cell>
          <cell r="J308">
            <v>2.3049977652140963</v>
          </cell>
          <cell r="K308">
            <v>2.5009225752572943</v>
          </cell>
          <cell r="L308">
            <v>2.6509779297727323</v>
          </cell>
          <cell r="M308">
            <v>2.7437621573147779</v>
          </cell>
          <cell r="N308">
            <v>2.7711997788879259</v>
          </cell>
          <cell r="O308">
            <v>2.7711997788879259</v>
          </cell>
          <cell r="P308">
            <v>2.7711997788879259</v>
          </cell>
        </row>
        <row r="310">
          <cell r="A310" t="str">
            <v>Total Revenue (Rs m)</v>
          </cell>
        </row>
        <row r="311">
          <cell r="A311" t="str">
            <v>1.25 MW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 t="str">
            <v>1.50 MW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 t="str">
            <v>2.10 MW</v>
          </cell>
          <cell r="H313">
            <v>584.14427999999998</v>
          </cell>
          <cell r="I313">
            <v>6750.709818557938</v>
          </cell>
          <cell r="J313">
            <v>9472.5266160132414</v>
          </cell>
          <cell r="K313">
            <v>16021.910386128331</v>
          </cell>
          <cell r="L313">
            <v>23853.436891431549</v>
          </cell>
          <cell r="M313">
            <v>32683.368580655093</v>
          </cell>
          <cell r="N313">
            <v>46605.176992143126</v>
          </cell>
          <cell r="O313">
            <v>58697.374856595379</v>
          </cell>
          <cell r="P313">
            <v>72316.008717628458</v>
          </cell>
        </row>
        <row r="314">
          <cell r="A314" t="str">
            <v>Total</v>
          </cell>
          <cell r="H314">
            <v>584.14427999999998</v>
          </cell>
          <cell r="I314">
            <v>6750.709818557938</v>
          </cell>
          <cell r="J314">
            <v>9472.5266160132414</v>
          </cell>
          <cell r="K314">
            <v>16021.910386128331</v>
          </cell>
          <cell r="L314">
            <v>23853.436891431549</v>
          </cell>
          <cell r="M314">
            <v>32683.368580655093</v>
          </cell>
          <cell r="N314">
            <v>46605.176992143126</v>
          </cell>
          <cell r="O314">
            <v>58697.374856595379</v>
          </cell>
          <cell r="P314">
            <v>72316.008717628458</v>
          </cell>
        </row>
        <row r="315">
          <cell r="A315" t="str">
            <v>Reported / Actuals (RoW)</v>
          </cell>
          <cell r="H315">
            <v>720</v>
          </cell>
        </row>
        <row r="318">
          <cell r="A318" t="str">
            <v>DOMESTIC SUBSIDIARIES - BASIC A/C</v>
          </cell>
          <cell r="E318">
            <v>2004</v>
          </cell>
          <cell r="F318">
            <v>2005</v>
          </cell>
          <cell r="G318">
            <v>2006</v>
          </cell>
          <cell r="H318">
            <v>2007</v>
          </cell>
          <cell r="I318">
            <v>2008</v>
          </cell>
          <cell r="J318">
            <v>2009</v>
          </cell>
          <cell r="K318">
            <v>2010</v>
          </cell>
          <cell r="L318">
            <v>2011</v>
          </cell>
          <cell r="M318">
            <v>2012</v>
          </cell>
          <cell r="N318">
            <v>2013</v>
          </cell>
          <cell r="O318">
            <v>2014</v>
          </cell>
          <cell r="P318">
            <v>2015</v>
          </cell>
        </row>
        <row r="319">
          <cell r="A319" t="str">
            <v>SUZLON INFRASTRUCTURE SERVICES (O&amp;M services, 100% subsidiary)</v>
          </cell>
        </row>
        <row r="320">
          <cell r="A320" t="str">
            <v>Revenues</v>
          </cell>
          <cell r="D320">
            <v>186.7</v>
          </cell>
          <cell r="E320">
            <v>270.42</v>
          </cell>
          <cell r="F320">
            <v>479.83</v>
          </cell>
          <cell r="G320">
            <v>793.6</v>
          </cell>
          <cell r="H320">
            <v>1284.0999999999999</v>
          </cell>
          <cell r="I320">
            <v>3049.1</v>
          </cell>
          <cell r="J320">
            <v>5109.5999999999995</v>
          </cell>
          <cell r="K320">
            <v>7811.28</v>
          </cell>
          <cell r="L320">
            <v>10083.162017470533</v>
          </cell>
          <cell r="M320">
            <v>12775.028514175578</v>
          </cell>
          <cell r="N320">
            <v>15786.029395745438</v>
          </cell>
          <cell r="O320">
            <v>19079.804035389468</v>
          </cell>
          <cell r="P320">
            <v>22635.950165302671</v>
          </cell>
        </row>
        <row r="321">
          <cell r="A321" t="str">
            <v>External i.e. Non-SEL</v>
          </cell>
          <cell r="H321">
            <v>494.81</v>
          </cell>
          <cell r="I321">
            <v>1174.9280982789503</v>
          </cell>
          <cell r="J321">
            <v>2043.84</v>
          </cell>
          <cell r="K321">
            <v>3515.076</v>
          </cell>
          <cell r="L321">
            <v>5041.5810087352666</v>
          </cell>
          <cell r="M321">
            <v>6706.8899699421781</v>
          </cell>
          <cell r="N321">
            <v>8682.3161676599921</v>
          </cell>
          <cell r="O321">
            <v>10970.887320348946</v>
          </cell>
          <cell r="P321">
            <v>13581.570099181605</v>
          </cell>
        </row>
        <row r="322">
          <cell r="A322" t="str">
            <v>External (% of total reveneus)</v>
          </cell>
          <cell r="H322">
            <v>0.3853360330192353</v>
          </cell>
          <cell r="I322">
            <v>0.3853360330192353</v>
          </cell>
          <cell r="J322">
            <v>0.4</v>
          </cell>
          <cell r="K322">
            <v>0.45</v>
          </cell>
          <cell r="L322">
            <v>0.5</v>
          </cell>
          <cell r="M322">
            <v>0.52500000000000002</v>
          </cell>
          <cell r="N322">
            <v>0.55000000000000004</v>
          </cell>
          <cell r="O322">
            <v>0.57500000000000007</v>
          </cell>
          <cell r="P322">
            <v>0.60000000000000009</v>
          </cell>
        </row>
        <row r="323">
          <cell r="A323" t="str">
            <v>Operating Cost</v>
          </cell>
          <cell r="D323">
            <v>140.02499999999998</v>
          </cell>
          <cell r="E323">
            <v>202.815</v>
          </cell>
          <cell r="F323">
            <v>359.8725</v>
          </cell>
          <cell r="G323">
            <v>595.20000000000005</v>
          </cell>
          <cell r="H323">
            <v>995.1774999999999</v>
          </cell>
          <cell r="I323">
            <v>2439.2799999999997</v>
          </cell>
          <cell r="J323">
            <v>4087.6799999999994</v>
          </cell>
          <cell r="K323">
            <v>6249.0239999999994</v>
          </cell>
          <cell r="L323">
            <v>8066.5296139764268</v>
          </cell>
          <cell r="M323">
            <v>10220.022811340463</v>
          </cell>
          <cell r="N323">
            <v>12628.823516596351</v>
          </cell>
          <cell r="O323">
            <v>15263.843228311574</v>
          </cell>
          <cell r="P323">
            <v>18108.760132242136</v>
          </cell>
        </row>
        <row r="324">
          <cell r="A324" t="str">
            <v>Operating Profit</v>
          </cell>
          <cell r="D324">
            <v>46.674999999999997</v>
          </cell>
          <cell r="E324">
            <v>67.605000000000004</v>
          </cell>
          <cell r="F324">
            <v>119.9575</v>
          </cell>
          <cell r="G324">
            <v>198.4</v>
          </cell>
          <cell r="H324">
            <v>288.92250000000001</v>
          </cell>
          <cell r="I324">
            <v>609.82000000000005</v>
          </cell>
          <cell r="J324">
            <v>1021.92</v>
          </cell>
          <cell r="K324">
            <v>1562.2560000000001</v>
          </cell>
          <cell r="L324">
            <v>2016.6324034941067</v>
          </cell>
          <cell r="M324">
            <v>2555.0057028351157</v>
          </cell>
          <cell r="N324">
            <v>3157.2058791490877</v>
          </cell>
          <cell r="O324">
            <v>3815.9608070778941</v>
          </cell>
          <cell r="P324">
            <v>4527.190033060534</v>
          </cell>
        </row>
        <row r="325">
          <cell r="A325" t="str">
            <v>OPM</v>
          </cell>
          <cell r="D325">
            <v>0.25</v>
          </cell>
          <cell r="E325">
            <v>0.25</v>
          </cell>
          <cell r="F325">
            <v>0.25</v>
          </cell>
          <cell r="G325">
            <v>0.25</v>
          </cell>
          <cell r="H325">
            <v>0.22500000000000001</v>
          </cell>
          <cell r="I325">
            <v>0.2</v>
          </cell>
          <cell r="J325">
            <v>0.2</v>
          </cell>
          <cell r="K325">
            <v>0.2</v>
          </cell>
          <cell r="L325">
            <v>0.2</v>
          </cell>
          <cell r="M325">
            <v>0.2</v>
          </cell>
          <cell r="N325">
            <v>0.2</v>
          </cell>
          <cell r="O325">
            <v>0.2</v>
          </cell>
          <cell r="P325">
            <v>0.2</v>
          </cell>
        </row>
        <row r="326">
          <cell r="A326" t="str">
            <v>Pre-tax Profit</v>
          </cell>
          <cell r="G326">
            <v>84</v>
          </cell>
          <cell r="H326">
            <v>71.8</v>
          </cell>
          <cell r="I326">
            <v>243.928</v>
          </cell>
          <cell r="J326">
            <v>408.76799999999997</v>
          </cell>
          <cell r="K326">
            <v>624.90239999999994</v>
          </cell>
          <cell r="L326">
            <v>806.65296139764268</v>
          </cell>
          <cell r="M326">
            <v>1022.0022811340463</v>
          </cell>
          <cell r="N326">
            <v>1262.8823516596351</v>
          </cell>
          <cell r="O326">
            <v>1526.3843228311575</v>
          </cell>
          <cell r="P326">
            <v>1810.8760132242137</v>
          </cell>
        </row>
        <row r="327">
          <cell r="A327" t="str">
            <v>Pre-tax Profit Margin</v>
          </cell>
          <cell r="G327">
            <v>0.10584677419354839</v>
          </cell>
          <cell r="H327">
            <v>5.5914648391869791E-2</v>
          </cell>
          <cell r="I327">
            <v>0.08</v>
          </cell>
          <cell r="J327">
            <v>0.08</v>
          </cell>
          <cell r="K327">
            <v>0.08</v>
          </cell>
          <cell r="L327">
            <v>0.08</v>
          </cell>
          <cell r="M327">
            <v>0.08</v>
          </cell>
          <cell r="N327">
            <v>0.08</v>
          </cell>
          <cell r="O327">
            <v>0.08</v>
          </cell>
          <cell r="P327">
            <v>0.08</v>
          </cell>
        </row>
        <row r="328">
          <cell r="A328" t="str">
            <v>Tax</v>
          </cell>
          <cell r="G328">
            <v>52.2</v>
          </cell>
          <cell r="H328">
            <v>15.7</v>
          </cell>
          <cell r="I328">
            <v>106.71850000000001</v>
          </cell>
          <cell r="J328">
            <v>182.18742169612958</v>
          </cell>
          <cell r="K328">
            <v>275.95653607195698</v>
          </cell>
          <cell r="L328">
            <v>357.87088197110654</v>
          </cell>
          <cell r="M328">
            <v>452.36301602728793</v>
          </cell>
          <cell r="N328">
            <v>559.62951727898906</v>
          </cell>
          <cell r="O328">
            <v>676.00583066909201</v>
          </cell>
          <cell r="P328">
            <v>802.23363431127814</v>
          </cell>
        </row>
        <row r="329">
          <cell r="A329" t="str">
            <v>Net Profit</v>
          </cell>
          <cell r="D329">
            <v>13.18</v>
          </cell>
          <cell r="E329">
            <v>34.17</v>
          </cell>
          <cell r="F329">
            <v>37.44</v>
          </cell>
          <cell r="G329">
            <v>31.8</v>
          </cell>
          <cell r="H329">
            <v>56.1</v>
          </cell>
          <cell r="I329">
            <v>137.20949999999999</v>
          </cell>
          <cell r="J329">
            <v>226.5805783038704</v>
          </cell>
          <cell r="K329">
            <v>348.94586392804297</v>
          </cell>
          <cell r="L329">
            <v>448.78207942653614</v>
          </cell>
          <cell r="M329">
            <v>569.63926510675833</v>
          </cell>
          <cell r="N329">
            <v>703.25283438064605</v>
          </cell>
          <cell r="O329">
            <v>850.37849216206553</v>
          </cell>
          <cell r="P329">
            <v>1008.6423789129356</v>
          </cell>
        </row>
        <row r="330">
          <cell r="A330" t="str">
            <v>NPM</v>
          </cell>
          <cell r="D330">
            <v>7.0594536689876808E-2</v>
          </cell>
          <cell r="E330">
            <v>0.12635899711559795</v>
          </cell>
          <cell r="F330">
            <v>7.8027634787320513E-2</v>
          </cell>
          <cell r="G330">
            <v>4.0070564516129031E-2</v>
          </cell>
          <cell r="H330">
            <v>4.368818627832724E-2</v>
          </cell>
          <cell r="I330">
            <v>4.4999999999999998E-2</v>
          </cell>
          <cell r="J330">
            <v>4.4344093139163619E-2</v>
          </cell>
          <cell r="K330">
            <v>4.4672046569581805E-2</v>
          </cell>
          <cell r="L330">
            <v>4.4508069854372709E-2</v>
          </cell>
          <cell r="M330">
            <v>4.4590058211977257E-2</v>
          </cell>
          <cell r="N330">
            <v>4.4549064033174983E-2</v>
          </cell>
          <cell r="O330">
            <v>4.4569561122576123E-2</v>
          </cell>
          <cell r="P330">
            <v>4.4559312577875557E-2</v>
          </cell>
        </row>
        <row r="331">
          <cell r="A331" t="str">
            <v>Revenue / Cum. Dom. Sales (Rs million)</v>
          </cell>
          <cell r="D331">
            <v>0.63053022627490718</v>
          </cell>
          <cell r="E331">
            <v>0.52169383621105447</v>
          </cell>
          <cell r="F331">
            <v>0.4676477754495395</v>
          </cell>
          <cell r="G331">
            <v>0.41580215865031966</v>
          </cell>
          <cell r="H331">
            <v>0.44848421346744899</v>
          </cell>
          <cell r="I331">
            <v>0.79426398186980651</v>
          </cell>
          <cell r="J331">
            <v>1.0994877621305481</v>
          </cell>
          <cell r="K331">
            <v>1.3959779904106133</v>
          </cell>
          <cell r="L331">
            <v>1.5166305071951078</v>
          </cell>
          <cell r="M331">
            <v>1.6396034661655314</v>
          </cell>
          <cell r="N331">
            <v>1.7507847744522638</v>
          </cell>
          <cell r="O331">
            <v>1.8486193228529557</v>
          </cell>
          <cell r="P331">
            <v>1.9353421918290918</v>
          </cell>
        </row>
        <row r="332">
          <cell r="A332" t="str">
            <v>Incr. Rev / Incr. Dom Sales (Rs m)</v>
          </cell>
          <cell r="H332">
            <v>0.96612172542840236</v>
          </cell>
          <cell r="I332">
            <v>1.9998866919721263</v>
          </cell>
          <cell r="J332">
            <v>2.1584957050073323</v>
          </cell>
          <cell r="K332">
            <v>2.7689658706569644</v>
          </cell>
          <cell r="L332">
            <v>2.8105003587168182</v>
          </cell>
          <cell r="M332">
            <v>2.8386053623039871</v>
          </cell>
          <cell r="N332">
            <v>2.8598949025212663</v>
          </cell>
          <cell r="O332">
            <v>2.8813441142901759</v>
          </cell>
          <cell r="P332">
            <v>2.9029541951473528</v>
          </cell>
        </row>
        <row r="333">
          <cell r="A333" t="str">
            <v>% of incremental WTG reallzation</v>
          </cell>
          <cell r="I333">
            <v>0.05</v>
          </cell>
          <cell r="J333">
            <v>0.05</v>
          </cell>
          <cell r="K333">
            <v>0.05</v>
          </cell>
          <cell r="L333">
            <v>0.05</v>
          </cell>
          <cell r="M333">
            <v>0.05</v>
          </cell>
          <cell r="N333">
            <v>0.05</v>
          </cell>
          <cell r="O333">
            <v>0.05</v>
          </cell>
          <cell r="P333">
            <v>0.05</v>
          </cell>
        </row>
        <row r="334">
          <cell r="A334" t="str">
            <v>Revenues / SEL Domestic Sales</v>
          </cell>
          <cell r="E334">
            <v>3.4180579939859776E-2</v>
          </cell>
          <cell r="F334">
            <v>2.5040064813529363E-2</v>
          </cell>
          <cell r="G334">
            <v>2.2481586402266291E-2</v>
          </cell>
          <cell r="H334">
            <v>2.7303389970697922E-2</v>
          </cell>
          <cell r="I334">
            <v>5.1448183620359231E-2</v>
          </cell>
          <cell r="J334">
            <v>0.10500200338277585</v>
          </cell>
          <cell r="K334">
            <v>0.13839811147592043</v>
          </cell>
          <cell r="L334">
            <v>0.16288561515161351</v>
          </cell>
          <cell r="M334">
            <v>0.19240290264702922</v>
          </cell>
          <cell r="N334">
            <v>0.22516239076985634</v>
          </cell>
          <cell r="O334">
            <v>0.25985660902033719</v>
          </cell>
          <cell r="P334">
            <v>0.29828346662280236</v>
          </cell>
        </row>
        <row r="336">
          <cell r="A336" t="str">
            <v>SUZLON STRUCTURES (75% subsidiary, manufactures WTG)</v>
          </cell>
        </row>
        <row r="337">
          <cell r="A337" t="str">
            <v>Revenues</v>
          </cell>
          <cell r="F337">
            <v>18.37</v>
          </cell>
          <cell r="G337">
            <v>1556.8</v>
          </cell>
          <cell r="H337">
            <v>2728.7</v>
          </cell>
          <cell r="I337">
            <v>4076.7670836491352</v>
          </cell>
          <cell r="J337">
            <v>4124.2031383800713</v>
          </cell>
          <cell r="K337">
            <v>5635.1443008831284</v>
          </cell>
          <cell r="L337">
            <v>7195.0753072454436</v>
          </cell>
          <cell r="M337">
            <v>9023.5219499752056</v>
          </cell>
          <cell r="N337">
            <v>11114.614361606657</v>
          </cell>
          <cell r="O337">
            <v>13466.907623584619</v>
          </cell>
          <cell r="P337">
            <v>16035.62505195152</v>
          </cell>
        </row>
        <row r="338">
          <cell r="A338" t="str">
            <v>Operating Cost</v>
          </cell>
          <cell r="G338">
            <v>1478.96</v>
          </cell>
          <cell r="H338">
            <v>2592.2649999999999</v>
          </cell>
          <cell r="I338">
            <v>3872.9287294666783</v>
          </cell>
          <cell r="J338">
            <v>3917.9929814610678</v>
          </cell>
          <cell r="K338">
            <v>5353.3870858389719</v>
          </cell>
          <cell r="L338">
            <v>6835.3215418831714</v>
          </cell>
          <cell r="M338">
            <v>8572.3458524764446</v>
          </cell>
          <cell r="N338">
            <v>10558.883643526324</v>
          </cell>
          <cell r="O338">
            <v>12793.562242405387</v>
          </cell>
          <cell r="P338">
            <v>15233.843799353945</v>
          </cell>
        </row>
        <row r="339">
          <cell r="A339" t="str">
            <v>Operating Profit</v>
          </cell>
          <cell r="G339">
            <v>77.84</v>
          </cell>
          <cell r="H339">
            <v>136.435</v>
          </cell>
          <cell r="I339">
            <v>203.83835418245678</v>
          </cell>
          <cell r="J339">
            <v>206.21015691900357</v>
          </cell>
          <cell r="K339">
            <v>281.75721504415645</v>
          </cell>
          <cell r="L339">
            <v>359.75376536227219</v>
          </cell>
          <cell r="M339">
            <v>451.17609749876033</v>
          </cell>
          <cell r="N339">
            <v>555.73071808033285</v>
          </cell>
          <cell r="O339">
            <v>673.34538117923103</v>
          </cell>
          <cell r="P339">
            <v>801.78125259757599</v>
          </cell>
        </row>
        <row r="340">
          <cell r="A340" t="str">
            <v>OPM</v>
          </cell>
          <cell r="G340">
            <v>0.05</v>
          </cell>
          <cell r="H340">
            <v>0.05</v>
          </cell>
          <cell r="I340">
            <v>0.05</v>
          </cell>
          <cell r="J340">
            <v>0.05</v>
          </cell>
          <cell r="K340">
            <v>0.05</v>
          </cell>
          <cell r="L340">
            <v>0.05</v>
          </cell>
          <cell r="M340">
            <v>0.05</v>
          </cell>
          <cell r="N340">
            <v>0.05</v>
          </cell>
          <cell r="O340">
            <v>0.05</v>
          </cell>
          <cell r="P340">
            <v>0.05</v>
          </cell>
        </row>
        <row r="341">
          <cell r="A341" t="str">
            <v>Pre-tax Profit</v>
          </cell>
          <cell r="G341">
            <v>43.8</v>
          </cell>
          <cell r="H341">
            <v>70.900000000000006</v>
          </cell>
          <cell r="I341">
            <v>101.91917709122839</v>
          </cell>
          <cell r="J341">
            <v>103.10507845950178</v>
          </cell>
          <cell r="K341">
            <v>140.87860752207823</v>
          </cell>
          <cell r="L341">
            <v>179.8768826811361</v>
          </cell>
          <cell r="M341">
            <v>225.58804874938016</v>
          </cell>
          <cell r="N341">
            <v>277.86535904016642</v>
          </cell>
          <cell r="O341">
            <v>336.67269058961551</v>
          </cell>
          <cell r="P341">
            <v>400.89062629878799</v>
          </cell>
        </row>
        <row r="342">
          <cell r="A342" t="str">
            <v>Pre-tax Profit Margin</v>
          </cell>
          <cell r="G342">
            <v>2.8134635149023639E-2</v>
          </cell>
          <cell r="H342">
            <v>2.5983068860629607E-2</v>
          </cell>
          <cell r="I342">
            <v>2.5000000000000001E-2</v>
          </cell>
          <cell r="J342">
            <v>2.5000000000000001E-2</v>
          </cell>
          <cell r="K342">
            <v>2.5000000000000001E-2</v>
          </cell>
          <cell r="L342">
            <v>2.5000000000000001E-2</v>
          </cell>
          <cell r="M342">
            <v>2.5000000000000001E-2</v>
          </cell>
          <cell r="N342">
            <v>2.5000000000000001E-2</v>
          </cell>
          <cell r="O342">
            <v>2.5000000000000001E-2</v>
          </cell>
          <cell r="P342">
            <v>2.5000000000000001E-2</v>
          </cell>
        </row>
        <row r="343">
          <cell r="A343" t="str">
            <v>Tax</v>
          </cell>
          <cell r="G343">
            <v>15.4</v>
          </cell>
          <cell r="H343">
            <v>23.3</v>
          </cell>
          <cell r="I343">
            <v>40.767670836491362</v>
          </cell>
          <cell r="J343">
            <v>41.242031383800715</v>
          </cell>
          <cell r="K343">
            <v>56.351443008831311</v>
          </cell>
          <cell r="L343">
            <v>71.950753072454447</v>
          </cell>
          <cell r="M343">
            <v>90.235219499752077</v>
          </cell>
          <cell r="N343">
            <v>111.14614361606658</v>
          </cell>
          <cell r="O343">
            <v>134.66907623584623</v>
          </cell>
          <cell r="P343">
            <v>160.35625051951521</v>
          </cell>
        </row>
        <row r="344">
          <cell r="A344" t="str">
            <v>Net Profit</v>
          </cell>
          <cell r="G344">
            <v>28.4</v>
          </cell>
          <cell r="H344">
            <v>47.6</v>
          </cell>
          <cell r="I344">
            <v>61.151506254737029</v>
          </cell>
          <cell r="J344">
            <v>61.863047075701068</v>
          </cell>
          <cell r="K344">
            <v>84.527164513246916</v>
          </cell>
          <cell r="L344">
            <v>107.92612960868165</v>
          </cell>
          <cell r="M344">
            <v>135.35282924962809</v>
          </cell>
          <cell r="N344">
            <v>166.71921542409984</v>
          </cell>
          <cell r="O344">
            <v>202.00361435376928</v>
          </cell>
          <cell r="P344">
            <v>240.53437577927278</v>
          </cell>
        </row>
        <row r="345">
          <cell r="A345" t="str">
            <v>NPM</v>
          </cell>
          <cell r="G345">
            <v>1.8242548818088386E-2</v>
          </cell>
          <cell r="H345">
            <v>1.7444204199802107E-2</v>
          </cell>
          <cell r="I345">
            <v>1.4999999999999999E-2</v>
          </cell>
          <cell r="J345">
            <v>1.4999999999999999E-2</v>
          </cell>
          <cell r="K345">
            <v>1.4999999999999999E-2</v>
          </cell>
          <cell r="L345">
            <v>1.4999999999999999E-2</v>
          </cell>
          <cell r="M345">
            <v>1.4999999999999999E-2</v>
          </cell>
          <cell r="N345">
            <v>1.4999999999999999E-2</v>
          </cell>
          <cell r="O345">
            <v>1.4999999999999999E-2</v>
          </cell>
          <cell r="P345">
            <v>1.4999999999999999E-2</v>
          </cell>
        </row>
        <row r="346">
          <cell r="A346" t="str">
            <v>Revenue / Cum. Dom. Sales (Rs million)</v>
          </cell>
        </row>
        <row r="347">
          <cell r="A347" t="str">
            <v>Incr. Rev / Incr. Dom Sales (Rs m)</v>
          </cell>
        </row>
        <row r="348">
          <cell r="A348" t="str">
            <v>Rev/WTG (Excl. Sales to USA, CHN)</v>
          </cell>
          <cell r="G348">
            <v>1.763979377938927</v>
          </cell>
          <cell r="H348">
            <v>2.5221369812367129</v>
          </cell>
          <cell r="I348">
            <v>2.5725797208614472</v>
          </cell>
          <cell r="J348">
            <v>2.6240313152786761</v>
          </cell>
          <cell r="K348">
            <v>2.6765119415842498</v>
          </cell>
          <cell r="L348">
            <v>2.7300421804159347</v>
          </cell>
          <cell r="M348">
            <v>2.7846430240242537</v>
          </cell>
          <cell r="N348">
            <v>2.8403358845047388</v>
          </cell>
          <cell r="O348">
            <v>2.8971426021948337</v>
          </cell>
          <cell r="P348">
            <v>2.9550854542387306</v>
          </cell>
        </row>
        <row r="349">
          <cell r="A349" t="str">
            <v>Revenues / SEL Cost of Materials</v>
          </cell>
          <cell r="F349">
            <v>9.5801825293350719E-4</v>
          </cell>
          <cell r="G349">
            <v>6.5061580317701789E-2</v>
          </cell>
          <cell r="H349">
            <v>8.2661076560024485E-2</v>
          </cell>
        </row>
        <row r="350">
          <cell r="A350" t="str">
            <v>SEL Ownership</v>
          </cell>
          <cell r="G350">
            <v>0.75</v>
          </cell>
          <cell r="H350">
            <v>0.75</v>
          </cell>
          <cell r="I350">
            <v>0.75</v>
          </cell>
          <cell r="J350">
            <v>0.75</v>
          </cell>
          <cell r="K350">
            <v>0.75</v>
          </cell>
          <cell r="L350">
            <v>0.75</v>
          </cell>
          <cell r="M350">
            <v>0.75</v>
          </cell>
          <cell r="N350">
            <v>0.75</v>
          </cell>
          <cell r="O350">
            <v>0.75</v>
          </cell>
          <cell r="P350">
            <v>0.75</v>
          </cell>
        </row>
        <row r="352">
          <cell r="A352" t="str">
            <v>SUZLON TOWERS &amp; STRUCTURES (100% subsidiary, manufactures tubular towers)</v>
          </cell>
        </row>
        <row r="353">
          <cell r="A353" t="str">
            <v>Revenues</v>
          </cell>
          <cell r="H353">
            <v>6315.6</v>
          </cell>
          <cell r="I353">
            <v>6406.7828808925206</v>
          </cell>
          <cell r="J353">
            <v>5268.1283318297064</v>
          </cell>
          <cell r="K353">
            <v>6118.4006145637286</v>
          </cell>
          <cell r="L353">
            <v>6724.893564507438</v>
          </cell>
          <cell r="M353">
            <v>7228.6725737424058</v>
          </cell>
          <cell r="N353">
            <v>7668.9235924658451</v>
          </cell>
          <cell r="O353">
            <v>8085.2990809935845</v>
          </cell>
          <cell r="P353">
            <v>8436.5306924297638</v>
          </cell>
        </row>
        <row r="354">
          <cell r="A354" t="str">
            <v>Operating Cost</v>
          </cell>
          <cell r="H354">
            <v>5431.4160000000002</v>
          </cell>
          <cell r="I354">
            <v>5525.8502347697986</v>
          </cell>
          <cell r="J354">
            <v>4556.9310070326956</v>
          </cell>
          <cell r="K354">
            <v>5307.7125331340349</v>
          </cell>
          <cell r="L354">
            <v>5850.6574011214707</v>
          </cell>
          <cell r="M354">
            <v>6307.0168205902492</v>
          </cell>
          <cell r="N354">
            <v>6710.3081434076148</v>
          </cell>
          <cell r="O354">
            <v>7094.8499435718704</v>
          </cell>
          <cell r="P354">
            <v>7424.1470093381922</v>
          </cell>
        </row>
        <row r="355">
          <cell r="A355" t="str">
            <v>Operating Profit</v>
          </cell>
          <cell r="H355">
            <v>884.18400000000008</v>
          </cell>
          <cell r="I355">
            <v>880.93264612272162</v>
          </cell>
          <cell r="J355">
            <v>711.19732479701042</v>
          </cell>
          <cell r="K355">
            <v>810.68808142969408</v>
          </cell>
          <cell r="L355">
            <v>874.23616338596696</v>
          </cell>
          <cell r="M355">
            <v>921.65575315215676</v>
          </cell>
          <cell r="N355">
            <v>958.61544905823064</v>
          </cell>
          <cell r="O355">
            <v>990.44913742171411</v>
          </cell>
          <cell r="P355">
            <v>1012.3836830915716</v>
          </cell>
        </row>
        <row r="356">
          <cell r="A356" t="str">
            <v>OPM</v>
          </cell>
          <cell r="H356">
            <v>0.14000000000000001</v>
          </cell>
          <cell r="I356">
            <v>0.13750000000000001</v>
          </cell>
          <cell r="J356">
            <v>0.13500000000000001</v>
          </cell>
          <cell r="K356">
            <v>0.13250000000000001</v>
          </cell>
          <cell r="L356">
            <v>0.13</v>
          </cell>
          <cell r="M356">
            <v>0.1275</v>
          </cell>
          <cell r="N356">
            <v>0.125</v>
          </cell>
          <cell r="O356">
            <v>0.1225</v>
          </cell>
          <cell r="P356">
            <v>0.12</v>
          </cell>
        </row>
        <row r="357">
          <cell r="A357" t="str">
            <v>Pre-tax Profit</v>
          </cell>
          <cell r="H357">
            <v>719.5</v>
          </cell>
          <cell r="I357">
            <v>704.74611689817732</v>
          </cell>
          <cell r="J357">
            <v>579.49411650126774</v>
          </cell>
          <cell r="K357">
            <v>673.02406760201018</v>
          </cell>
          <cell r="L357">
            <v>739.73829209581822</v>
          </cell>
          <cell r="M357">
            <v>795.15398311166462</v>
          </cell>
          <cell r="N357">
            <v>843.58159517124295</v>
          </cell>
          <cell r="O357">
            <v>889.38289890929434</v>
          </cell>
          <cell r="P357">
            <v>928.01837616727403</v>
          </cell>
        </row>
        <row r="358">
          <cell r="A358" t="str">
            <v>Pre-tax Profit Margin</v>
          </cell>
          <cell r="H358">
            <v>0.11392425106086515</v>
          </cell>
          <cell r="I358">
            <v>0.11</v>
          </cell>
          <cell r="J358">
            <v>0.11</v>
          </cell>
          <cell r="K358">
            <v>0.11</v>
          </cell>
          <cell r="L358">
            <v>0.11</v>
          </cell>
          <cell r="M358">
            <v>0.11</v>
          </cell>
          <cell r="N358">
            <v>0.11</v>
          </cell>
          <cell r="O358">
            <v>0.11</v>
          </cell>
          <cell r="P358">
            <v>0.11</v>
          </cell>
        </row>
        <row r="359">
          <cell r="A359" t="str">
            <v>Tax</v>
          </cell>
          <cell r="H359">
            <v>-232</v>
          </cell>
          <cell r="I359">
            <v>-224.23740083123829</v>
          </cell>
          <cell r="J359">
            <v>-184.38449161403975</v>
          </cell>
          <cell r="K359">
            <v>-214.14402150973052</v>
          </cell>
          <cell r="L359">
            <v>-235.37127475776037</v>
          </cell>
          <cell r="M359">
            <v>-253.00354008098418</v>
          </cell>
          <cell r="N359">
            <v>-268.41232573630464</v>
          </cell>
          <cell r="O359">
            <v>-282.98546783477548</v>
          </cell>
          <cell r="P359">
            <v>-295.27857423504179</v>
          </cell>
        </row>
        <row r="360">
          <cell r="A360" t="str">
            <v>Net Profit</v>
          </cell>
          <cell r="H360">
            <v>487.5</v>
          </cell>
          <cell r="I360">
            <v>480.50871606693903</v>
          </cell>
          <cell r="J360">
            <v>395.10962488722799</v>
          </cell>
          <cell r="K360">
            <v>458.88004609227966</v>
          </cell>
          <cell r="L360">
            <v>504.36701733805785</v>
          </cell>
          <cell r="M360">
            <v>542.15044303068044</v>
          </cell>
          <cell r="N360">
            <v>575.16926943493831</v>
          </cell>
          <cell r="O360">
            <v>606.39743107451886</v>
          </cell>
          <cell r="P360">
            <v>632.73980193223224</v>
          </cell>
        </row>
        <row r="361">
          <cell r="A361" t="str">
            <v>NPM</v>
          </cell>
          <cell r="H361">
            <v>7.7189815694470823E-2</v>
          </cell>
          <cell r="I361">
            <v>7.4999999999999997E-2</v>
          </cell>
          <cell r="J361">
            <v>7.4999999999999997E-2</v>
          </cell>
          <cell r="K361">
            <v>7.4999999999999997E-2</v>
          </cell>
          <cell r="L361">
            <v>7.4999999999999997E-2</v>
          </cell>
          <cell r="M361">
            <v>7.4999999999999997E-2</v>
          </cell>
          <cell r="N361">
            <v>7.4999999999999997E-2</v>
          </cell>
          <cell r="O361">
            <v>7.4999999999999997E-2</v>
          </cell>
          <cell r="P361">
            <v>7.4999999999999997E-2</v>
          </cell>
        </row>
        <row r="362">
          <cell r="A362" t="str">
            <v>Revenue / Cum. Dom. Sales (Rs million)</v>
          </cell>
        </row>
        <row r="363">
          <cell r="A363" t="str">
            <v>Incr. Rev / Incr. Dom Sales (Rs m)</v>
          </cell>
        </row>
        <row r="364">
          <cell r="A364" t="str">
            <v>Rev/WTG (Dom. Sales)</v>
          </cell>
          <cell r="H364">
            <v>6.6159648020113142</v>
          </cell>
          <cell r="I364">
            <v>6.566345065996229</v>
          </cell>
          <cell r="J364">
            <v>6.5170974780012587</v>
          </cell>
          <cell r="K364">
            <v>6.4519265032212481</v>
          </cell>
          <cell r="L364">
            <v>6.3874072381890343</v>
          </cell>
          <cell r="M364">
            <v>6.3235331658071434</v>
          </cell>
          <cell r="N364">
            <v>6.2602978341490738</v>
          </cell>
          <cell r="O364">
            <v>6.1976948558075842</v>
          </cell>
          <cell r="P364">
            <v>6.1357179072495072</v>
          </cell>
        </row>
        <row r="365">
          <cell r="A365" t="str">
            <v>Revenues / SEL Cost of Materials</v>
          </cell>
        </row>
        <row r="366">
          <cell r="A366" t="str">
            <v>SEL Ownership</v>
          </cell>
        </row>
        <row r="368">
          <cell r="A368" t="str">
            <v>SUZLON GENERATORS (75% subsidiary, manufactures Generators)</v>
          </cell>
        </row>
        <row r="369">
          <cell r="A369" t="str">
            <v>Revenues</v>
          </cell>
          <cell r="F369">
            <v>0</v>
          </cell>
          <cell r="G369">
            <v>158.30000000000001</v>
          </cell>
          <cell r="H369">
            <v>990.5</v>
          </cell>
          <cell r="I369">
            <v>1487.0935241242255</v>
          </cell>
          <cell r="J369">
            <v>1511.7713986981807</v>
          </cell>
          <cell r="K369">
            <v>2075.7488764009345</v>
          </cell>
          <cell r="L369">
            <v>2663.3534650396637</v>
          </cell>
          <cell r="M369">
            <v>3356.5508912210648</v>
          </cell>
          <cell r="N369">
            <v>4154.6577119469712</v>
          </cell>
          <cell r="O369">
            <v>5058.6242950706046</v>
          </cell>
          <cell r="P369">
            <v>6053.0481830223362</v>
          </cell>
        </row>
        <row r="370">
          <cell r="A370" t="str">
            <v>Operating Cost</v>
          </cell>
          <cell r="G370">
            <v>139.304</v>
          </cell>
          <cell r="H370">
            <v>911.26</v>
          </cell>
          <cell r="I370">
            <v>1368.1260421942875</v>
          </cell>
          <cell r="J370">
            <v>1390.8296868023263</v>
          </cell>
          <cell r="K370">
            <v>1909.6889662888598</v>
          </cell>
          <cell r="L370">
            <v>2450.2851878364904</v>
          </cell>
          <cell r="M370">
            <v>3088.0268199233797</v>
          </cell>
          <cell r="N370">
            <v>3822.2850949912136</v>
          </cell>
          <cell r="O370">
            <v>4653.9343514649563</v>
          </cell>
          <cell r="P370">
            <v>5568.8043283805491</v>
          </cell>
        </row>
        <row r="371">
          <cell r="A371" t="str">
            <v>Operating Profit</v>
          </cell>
          <cell r="G371">
            <v>18.996000000000002</v>
          </cell>
          <cell r="H371">
            <v>79.239999999999995</v>
          </cell>
          <cell r="I371">
            <v>118.96748192993805</v>
          </cell>
          <cell r="J371">
            <v>120.94171189585447</v>
          </cell>
          <cell r="K371">
            <v>166.05991011207476</v>
          </cell>
          <cell r="L371">
            <v>213.0682772031731</v>
          </cell>
          <cell r="M371">
            <v>268.52407129768517</v>
          </cell>
          <cell r="N371">
            <v>332.37261695575768</v>
          </cell>
          <cell r="O371">
            <v>404.68994360564835</v>
          </cell>
          <cell r="P371">
            <v>484.24385464178692</v>
          </cell>
        </row>
        <row r="372">
          <cell r="A372" t="str">
            <v>OPM</v>
          </cell>
          <cell r="G372">
            <v>0.12</v>
          </cell>
          <cell r="H372">
            <v>0.08</v>
          </cell>
          <cell r="I372">
            <v>0.08</v>
          </cell>
          <cell r="J372">
            <v>0.08</v>
          </cell>
          <cell r="K372">
            <v>0.08</v>
          </cell>
          <cell r="L372">
            <v>0.08</v>
          </cell>
          <cell r="M372">
            <v>0.08</v>
          </cell>
          <cell r="N372">
            <v>0.08</v>
          </cell>
          <cell r="O372">
            <v>0.08</v>
          </cell>
          <cell r="P372">
            <v>0.08</v>
          </cell>
        </row>
        <row r="373">
          <cell r="A373" t="str">
            <v>Pre-tax Profit</v>
          </cell>
          <cell r="G373">
            <v>16.5</v>
          </cell>
          <cell r="H373">
            <v>36.299999999999997</v>
          </cell>
          <cell r="I373">
            <v>54.499237683704571</v>
          </cell>
          <cell r="J373">
            <v>55.403636317762697</v>
          </cell>
          <cell r="K373">
            <v>76.072371744930749</v>
          </cell>
          <cell r="L373">
            <v>97.606997254860957</v>
          </cell>
          <cell r="M373">
            <v>123.01140570552715</v>
          </cell>
          <cell r="N373">
            <v>152.26055017029282</v>
          </cell>
          <cell r="O373">
            <v>185.38925987992218</v>
          </cell>
          <cell r="P373">
            <v>221.83306314357475</v>
          </cell>
        </row>
        <row r="374">
          <cell r="A374" t="str">
            <v>Pre-tax Profit Margin</v>
          </cell>
          <cell r="G374">
            <v>0.10423246999368287</v>
          </cell>
          <cell r="H374">
            <v>3.6648157496214029E-2</v>
          </cell>
          <cell r="I374">
            <v>3.6648157496214029E-2</v>
          </cell>
          <cell r="J374">
            <v>3.6648157496214029E-2</v>
          </cell>
          <cell r="K374">
            <v>3.6648157496214029E-2</v>
          </cell>
          <cell r="L374">
            <v>3.6648157496214029E-2</v>
          </cell>
          <cell r="M374">
            <v>3.6648157496214029E-2</v>
          </cell>
          <cell r="N374">
            <v>3.6648157496214029E-2</v>
          </cell>
          <cell r="O374">
            <v>3.6648157496214029E-2</v>
          </cell>
          <cell r="P374">
            <v>3.6648157496214029E-2</v>
          </cell>
        </row>
        <row r="375">
          <cell r="A375" t="str">
            <v>Tax</v>
          </cell>
          <cell r="G375">
            <v>6.9</v>
          </cell>
          <cell r="H375">
            <v>10.7</v>
          </cell>
          <cell r="I375">
            <v>16.064513587207678</v>
          </cell>
          <cell r="J375">
            <v>16.331099410469989</v>
          </cell>
          <cell r="K375">
            <v>22.423536574952024</v>
          </cell>
          <cell r="L375">
            <v>28.77120855721796</v>
          </cell>
          <cell r="M375">
            <v>36.259560359480446</v>
          </cell>
          <cell r="N375">
            <v>44.881209003364532</v>
          </cell>
          <cell r="O375">
            <v>54.646420956340677</v>
          </cell>
          <cell r="P375">
            <v>65.388809246177658</v>
          </cell>
        </row>
        <row r="376">
          <cell r="A376" t="str">
            <v>Net Profit</v>
          </cell>
          <cell r="G376">
            <v>9.6</v>
          </cell>
          <cell r="H376">
            <v>25.6</v>
          </cell>
          <cell r="I376">
            <v>38.434724096496893</v>
          </cell>
          <cell r="J376">
            <v>39.072536907292708</v>
          </cell>
          <cell r="K376">
            <v>53.648835169978724</v>
          </cell>
          <cell r="L376">
            <v>68.835788697642997</v>
          </cell>
          <cell r="M376">
            <v>86.751845346046707</v>
          </cell>
          <cell r="N376">
            <v>107.37934116692828</v>
          </cell>
          <cell r="O376">
            <v>130.7428389235815</v>
          </cell>
          <cell r="P376">
            <v>156.44425389739709</v>
          </cell>
        </row>
        <row r="377">
          <cell r="A377" t="str">
            <v>NPM</v>
          </cell>
          <cell r="G377">
            <v>6.0644346178142759E-2</v>
          </cell>
          <cell r="H377">
            <v>2.5845532559313478E-2</v>
          </cell>
          <cell r="I377">
            <v>2.5845532559313478E-2</v>
          </cell>
          <cell r="J377">
            <v>2.5845532559313478E-2</v>
          </cell>
          <cell r="K377">
            <v>2.5845532559313478E-2</v>
          </cell>
          <cell r="L377">
            <v>2.5845532559313478E-2</v>
          </cell>
          <cell r="M377">
            <v>2.5845532559313478E-2</v>
          </cell>
          <cell r="N377">
            <v>2.5845532559313478E-2</v>
          </cell>
          <cell r="O377">
            <v>2.5845532559313478E-2</v>
          </cell>
          <cell r="P377">
            <v>2.5845532559313478E-2</v>
          </cell>
        </row>
        <row r="378">
          <cell r="A378" t="str">
            <v>Revenue / Cum. Dom. Sales (Rs million)</v>
          </cell>
        </row>
        <row r="379">
          <cell r="A379" t="str">
            <v>Incr. Rev / Incr. Dom Sales (Rs m)</v>
          </cell>
        </row>
        <row r="380">
          <cell r="A380" t="str">
            <v>Rev/WTG (Excl. Sales to USA, CHN)</v>
          </cell>
          <cell r="G380">
            <v>0.17936660812418562</v>
          </cell>
          <cell r="H380">
            <v>0.91551899436177087</v>
          </cell>
          <cell r="I380">
            <v>0.93840696922081501</v>
          </cell>
          <cell r="J380">
            <v>0.96186714345133528</v>
          </cell>
          <cell r="K380">
            <v>0.98591382203761857</v>
          </cell>
          <cell r="L380">
            <v>1.0105616675885589</v>
          </cell>
          <cell r="M380">
            <v>1.0358257092782728</v>
          </cell>
          <cell r="N380">
            <v>1.0617213520102295</v>
          </cell>
          <cell r="O380">
            <v>1.0882643858104852</v>
          </cell>
          <cell r="P380">
            <v>1.1154709954557473</v>
          </cell>
        </row>
        <row r="381">
          <cell r="A381" t="str">
            <v>Revenues / SEL Cost of Materials</v>
          </cell>
          <cell r="G381">
            <v>6.6156527262925188E-3</v>
          </cell>
          <cell r="H381">
            <v>3.0005422484224813E-2</v>
          </cell>
        </row>
        <row r="382">
          <cell r="A382" t="str">
            <v>SEL Ownership</v>
          </cell>
          <cell r="G382">
            <v>0.74909999999999999</v>
          </cell>
          <cell r="H382">
            <v>0.75</v>
          </cell>
          <cell r="I382">
            <v>0.75</v>
          </cell>
          <cell r="J382">
            <v>0.75</v>
          </cell>
          <cell r="K382">
            <v>0.75</v>
          </cell>
          <cell r="L382">
            <v>0.75</v>
          </cell>
          <cell r="M382">
            <v>0.75</v>
          </cell>
          <cell r="N382">
            <v>0.75</v>
          </cell>
          <cell r="O382">
            <v>0.75</v>
          </cell>
          <cell r="P382">
            <v>0.75</v>
          </cell>
        </row>
        <row r="385">
          <cell r="A385" t="str">
            <v>CAPACITY BUILD-UP [MW]</v>
          </cell>
        </row>
        <row r="387">
          <cell r="A387" t="str">
            <v>India</v>
          </cell>
          <cell r="E387">
            <v>375</v>
          </cell>
          <cell r="F387">
            <v>960</v>
          </cell>
          <cell r="G387">
            <v>1500</v>
          </cell>
          <cell r="H387">
            <v>1495</v>
          </cell>
          <cell r="I387">
            <v>1495</v>
          </cell>
          <cell r="J387">
            <v>1495</v>
          </cell>
          <cell r="K387">
            <v>1495</v>
          </cell>
          <cell r="L387">
            <v>1495</v>
          </cell>
          <cell r="M387">
            <v>1495</v>
          </cell>
          <cell r="N387">
            <v>1495</v>
          </cell>
          <cell r="O387">
            <v>1495</v>
          </cell>
          <cell r="P387">
            <v>1495</v>
          </cell>
        </row>
        <row r="388">
          <cell r="A388" t="str">
            <v>Daman (Rotor Blade + Assembly)</v>
          </cell>
          <cell r="E388">
            <v>375</v>
          </cell>
          <cell r="F388">
            <v>375</v>
          </cell>
          <cell r="G388">
            <v>375</v>
          </cell>
          <cell r="H388">
            <v>275</v>
          </cell>
          <cell r="I388">
            <v>275</v>
          </cell>
          <cell r="J388">
            <v>275</v>
          </cell>
          <cell r="K388">
            <v>275</v>
          </cell>
          <cell r="L388">
            <v>275</v>
          </cell>
          <cell r="M388">
            <v>275</v>
          </cell>
          <cell r="N388">
            <v>275</v>
          </cell>
          <cell r="O388">
            <v>275</v>
          </cell>
          <cell r="P388">
            <v>275</v>
          </cell>
        </row>
        <row r="389">
          <cell r="A389" t="str">
            <v>Pondicherry  (Rotor Blade + Assembly)</v>
          </cell>
          <cell r="E389" t="str">
            <v>-</v>
          </cell>
          <cell r="F389">
            <v>585</v>
          </cell>
          <cell r="G389">
            <v>825</v>
          </cell>
          <cell r="H389">
            <v>920</v>
          </cell>
          <cell r="I389">
            <v>920</v>
          </cell>
          <cell r="J389">
            <v>920</v>
          </cell>
          <cell r="K389">
            <v>920</v>
          </cell>
          <cell r="L389">
            <v>920</v>
          </cell>
          <cell r="M389">
            <v>920</v>
          </cell>
          <cell r="N389">
            <v>920</v>
          </cell>
          <cell r="O389">
            <v>920</v>
          </cell>
          <cell r="P389">
            <v>920</v>
          </cell>
        </row>
        <row r="390">
          <cell r="A390" t="str">
            <v>Dhule (Rotor Blade)</v>
          </cell>
          <cell r="E390">
            <v>0</v>
          </cell>
          <cell r="F390">
            <v>0</v>
          </cell>
          <cell r="G390">
            <v>150</v>
          </cell>
          <cell r="H390">
            <v>150</v>
          </cell>
          <cell r="I390">
            <v>150</v>
          </cell>
          <cell r="J390">
            <v>150</v>
          </cell>
          <cell r="K390">
            <v>150</v>
          </cell>
          <cell r="L390">
            <v>150</v>
          </cell>
          <cell r="M390">
            <v>150</v>
          </cell>
          <cell r="N390">
            <v>150</v>
          </cell>
          <cell r="O390">
            <v>150</v>
          </cell>
          <cell r="P390">
            <v>150</v>
          </cell>
        </row>
        <row r="391">
          <cell r="A391" t="str">
            <v>Ghandhidham (Rotor Blade)</v>
          </cell>
          <cell r="E391">
            <v>0</v>
          </cell>
          <cell r="F391">
            <v>0</v>
          </cell>
          <cell r="G391">
            <v>150</v>
          </cell>
          <cell r="H391">
            <v>150</v>
          </cell>
          <cell r="I391">
            <v>150</v>
          </cell>
          <cell r="J391">
            <v>150</v>
          </cell>
          <cell r="K391">
            <v>150</v>
          </cell>
          <cell r="L391">
            <v>150</v>
          </cell>
          <cell r="M391">
            <v>150</v>
          </cell>
          <cell r="N391">
            <v>150</v>
          </cell>
          <cell r="O391">
            <v>150</v>
          </cell>
          <cell r="P391">
            <v>150</v>
          </cell>
        </row>
        <row r="392">
          <cell r="A392" t="str">
            <v>Udupi SEZ (Integrated)</v>
          </cell>
          <cell r="J392">
            <v>1250</v>
          </cell>
          <cell r="K392">
            <v>3000</v>
          </cell>
          <cell r="L392">
            <v>3000</v>
          </cell>
          <cell r="M392">
            <v>3000</v>
          </cell>
          <cell r="N392">
            <v>3000</v>
          </cell>
          <cell r="O392">
            <v>3000</v>
          </cell>
          <cell r="P392">
            <v>3000</v>
          </cell>
        </row>
        <row r="393">
          <cell r="A393" t="str">
            <v>Incremental Capacity</v>
          </cell>
          <cell r="L393">
            <v>500</v>
          </cell>
          <cell r="M393">
            <v>2000</v>
          </cell>
          <cell r="N393">
            <v>3500</v>
          </cell>
          <cell r="O393">
            <v>5000</v>
          </cell>
          <cell r="P393">
            <v>5000</v>
          </cell>
        </row>
        <row r="394">
          <cell r="A394" t="str">
            <v>USA (Rotor Blade)</v>
          </cell>
          <cell r="E394">
            <v>0</v>
          </cell>
          <cell r="F394">
            <v>0</v>
          </cell>
          <cell r="G394">
            <v>0</v>
          </cell>
          <cell r="H394">
            <v>600</v>
          </cell>
          <cell r="I394">
            <v>600</v>
          </cell>
          <cell r="J394">
            <v>600</v>
          </cell>
          <cell r="K394">
            <v>600</v>
          </cell>
          <cell r="L394">
            <v>1020</v>
          </cell>
          <cell r="M394">
            <v>1440</v>
          </cell>
          <cell r="N394">
            <v>1440</v>
          </cell>
          <cell r="O394">
            <v>1440</v>
          </cell>
          <cell r="P394">
            <v>1440</v>
          </cell>
        </row>
        <row r="395">
          <cell r="A395" t="str">
            <v>China (Integrated)</v>
          </cell>
          <cell r="E395">
            <v>0</v>
          </cell>
          <cell r="F395">
            <v>0</v>
          </cell>
          <cell r="G395">
            <v>0</v>
          </cell>
          <cell r="H395">
            <v>600</v>
          </cell>
          <cell r="I395">
            <v>600</v>
          </cell>
          <cell r="J395">
            <v>699.97500000000002</v>
          </cell>
          <cell r="K395">
            <v>999.97499999999991</v>
          </cell>
          <cell r="L395">
            <v>1449.9749999999999</v>
          </cell>
          <cell r="M395">
            <v>1749.9749999999999</v>
          </cell>
          <cell r="N395">
            <v>1749.9749999999999</v>
          </cell>
          <cell r="O395">
            <v>1749.9749999999999</v>
          </cell>
          <cell r="P395">
            <v>1749.9749999999999</v>
          </cell>
        </row>
        <row r="397">
          <cell r="A397" t="str">
            <v>Deliverable Capacity</v>
          </cell>
          <cell r="E397">
            <v>375</v>
          </cell>
          <cell r="F397">
            <v>960</v>
          </cell>
          <cell r="G397">
            <v>1500</v>
          </cell>
          <cell r="H397">
            <v>2695</v>
          </cell>
          <cell r="I397">
            <v>2695</v>
          </cell>
          <cell r="J397">
            <v>4044.9749999999999</v>
          </cell>
          <cell r="K397">
            <v>6094.9750000000004</v>
          </cell>
          <cell r="L397">
            <v>7464.9750000000004</v>
          </cell>
          <cell r="M397">
            <v>9684.9750000000004</v>
          </cell>
          <cell r="N397">
            <v>11184.975</v>
          </cell>
          <cell r="O397">
            <v>12684.975</v>
          </cell>
          <cell r="P397">
            <v>12684.975</v>
          </cell>
        </row>
        <row r="398">
          <cell r="J398">
            <v>0.72821061934869802</v>
          </cell>
          <cell r="K398">
            <v>0.67295063074499895</v>
          </cell>
          <cell r="L398">
            <v>0.69243521219344328</v>
          </cell>
          <cell r="M398">
            <v>0.65267950539582675</v>
          </cell>
          <cell r="N398">
            <v>0.67947613522678196</v>
          </cell>
          <cell r="O398">
            <v>0.70347066154899307</v>
          </cell>
          <cell r="P398">
            <v>0.79845590330772909</v>
          </cell>
        </row>
        <row r="400">
          <cell r="A400" t="str">
            <v>Number of Lines</v>
          </cell>
        </row>
        <row r="401">
          <cell r="A401" t="str">
            <v xml:space="preserve">   - Daman (1.25 MW Line)</v>
          </cell>
          <cell r="E401">
            <v>3</v>
          </cell>
          <cell r="F401">
            <v>3</v>
          </cell>
          <cell r="G401">
            <v>3</v>
          </cell>
          <cell r="H401">
            <v>1</v>
          </cell>
          <cell r="I401">
            <v>1</v>
          </cell>
          <cell r="J401">
            <v>1</v>
          </cell>
          <cell r="K401">
            <v>1</v>
          </cell>
          <cell r="L401">
            <v>1</v>
          </cell>
          <cell r="M401">
            <v>1</v>
          </cell>
          <cell r="N401">
            <v>1</v>
          </cell>
          <cell r="O401">
            <v>1</v>
          </cell>
          <cell r="P401">
            <v>1</v>
          </cell>
        </row>
        <row r="402">
          <cell r="A402" t="str">
            <v xml:space="preserve">   - Daman (1.5 MW Line)</v>
          </cell>
          <cell r="H402">
            <v>1</v>
          </cell>
          <cell r="I402">
            <v>1</v>
          </cell>
          <cell r="J402">
            <v>1</v>
          </cell>
          <cell r="K402">
            <v>1</v>
          </cell>
          <cell r="L402">
            <v>1</v>
          </cell>
          <cell r="M402">
            <v>1</v>
          </cell>
          <cell r="N402">
            <v>1</v>
          </cell>
          <cell r="O402">
            <v>1</v>
          </cell>
          <cell r="P402">
            <v>1</v>
          </cell>
        </row>
        <row r="403">
          <cell r="A403" t="str">
            <v xml:space="preserve">   - Pondicherry (0.6 MW Line)</v>
          </cell>
          <cell r="G403">
            <v>1.5</v>
          </cell>
          <cell r="H403">
            <v>1</v>
          </cell>
          <cell r="I403">
            <v>1</v>
          </cell>
          <cell r="J403">
            <v>1</v>
          </cell>
          <cell r="K403">
            <v>1</v>
          </cell>
          <cell r="L403">
            <v>1</v>
          </cell>
          <cell r="M403">
            <v>1</v>
          </cell>
          <cell r="N403">
            <v>1</v>
          </cell>
          <cell r="O403">
            <v>1</v>
          </cell>
          <cell r="P403">
            <v>1</v>
          </cell>
        </row>
        <row r="404">
          <cell r="A404" t="str">
            <v xml:space="preserve">   - Pondicherry (1.25 MW Line)</v>
          </cell>
          <cell r="F404">
            <v>3</v>
          </cell>
          <cell r="G404">
            <v>3</v>
          </cell>
          <cell r="H404">
            <v>4</v>
          </cell>
          <cell r="I404">
            <v>4</v>
          </cell>
          <cell r="J404">
            <v>4</v>
          </cell>
          <cell r="K404">
            <v>4</v>
          </cell>
          <cell r="L404">
            <v>4</v>
          </cell>
          <cell r="M404">
            <v>4</v>
          </cell>
          <cell r="N404">
            <v>4</v>
          </cell>
          <cell r="O404">
            <v>4</v>
          </cell>
          <cell r="P404">
            <v>4</v>
          </cell>
        </row>
        <row r="405">
          <cell r="A405" t="str">
            <v xml:space="preserve">   - Pondicherry (1.5 MW Line)</v>
          </cell>
          <cell r="G405">
            <v>1</v>
          </cell>
          <cell r="H405">
            <v>1</v>
          </cell>
          <cell r="I405">
            <v>1</v>
          </cell>
          <cell r="J405">
            <v>1</v>
          </cell>
          <cell r="K405">
            <v>1</v>
          </cell>
          <cell r="L405">
            <v>1</v>
          </cell>
          <cell r="M405">
            <v>1</v>
          </cell>
          <cell r="N405">
            <v>1</v>
          </cell>
          <cell r="O405">
            <v>1</v>
          </cell>
          <cell r="P405">
            <v>1</v>
          </cell>
        </row>
        <row r="406">
          <cell r="A406" t="str">
            <v xml:space="preserve">   - Pondicherry (2.1 MW Line)</v>
          </cell>
          <cell r="F406">
            <v>1</v>
          </cell>
          <cell r="G406">
            <v>1</v>
          </cell>
          <cell r="H406">
            <v>1</v>
          </cell>
          <cell r="I406">
            <v>1</v>
          </cell>
          <cell r="J406">
            <v>1</v>
          </cell>
          <cell r="K406">
            <v>1</v>
          </cell>
          <cell r="L406">
            <v>1</v>
          </cell>
          <cell r="M406">
            <v>1</v>
          </cell>
          <cell r="N406">
            <v>1</v>
          </cell>
          <cell r="O406">
            <v>1</v>
          </cell>
          <cell r="P406">
            <v>1</v>
          </cell>
        </row>
        <row r="407">
          <cell r="A407" t="str">
            <v xml:space="preserve">   - Dhulia  (1.5 MW Line)</v>
          </cell>
          <cell r="G407">
            <v>1</v>
          </cell>
          <cell r="H407">
            <v>1</v>
          </cell>
          <cell r="I407">
            <v>1</v>
          </cell>
          <cell r="J407">
            <v>1</v>
          </cell>
          <cell r="K407">
            <v>1</v>
          </cell>
          <cell r="L407">
            <v>1</v>
          </cell>
          <cell r="M407">
            <v>1</v>
          </cell>
          <cell r="N407">
            <v>1</v>
          </cell>
          <cell r="O407">
            <v>1</v>
          </cell>
          <cell r="P407">
            <v>1</v>
          </cell>
        </row>
        <row r="408">
          <cell r="A408" t="str">
            <v xml:space="preserve">   - Ghandhidham (1.5 MW Line)</v>
          </cell>
          <cell r="G408">
            <v>1</v>
          </cell>
          <cell r="H408">
            <v>1</v>
          </cell>
          <cell r="I408">
            <v>1</v>
          </cell>
          <cell r="J408">
            <v>1</v>
          </cell>
          <cell r="K408">
            <v>1</v>
          </cell>
          <cell r="L408">
            <v>1</v>
          </cell>
          <cell r="M408">
            <v>1</v>
          </cell>
          <cell r="N408">
            <v>1</v>
          </cell>
          <cell r="O408">
            <v>1</v>
          </cell>
          <cell r="P408">
            <v>1</v>
          </cell>
        </row>
        <row r="409">
          <cell r="A409" t="str">
            <v xml:space="preserve">   - US (1.5 MW Line)</v>
          </cell>
          <cell r="H409">
            <v>1.2</v>
          </cell>
          <cell r="I409">
            <v>1.2</v>
          </cell>
          <cell r="J409">
            <v>1.2</v>
          </cell>
          <cell r="K409">
            <v>1.2</v>
          </cell>
          <cell r="L409">
            <v>1.2</v>
          </cell>
          <cell r="M409">
            <v>1.2</v>
          </cell>
          <cell r="N409">
            <v>1.2</v>
          </cell>
          <cell r="O409">
            <v>1.2</v>
          </cell>
          <cell r="P409">
            <v>1.2</v>
          </cell>
        </row>
        <row r="410">
          <cell r="A410" t="str">
            <v xml:space="preserve">   - US (2.1 MW Line)</v>
          </cell>
          <cell r="H410">
            <v>2</v>
          </cell>
          <cell r="I410">
            <v>2</v>
          </cell>
          <cell r="J410">
            <v>2</v>
          </cell>
          <cell r="K410">
            <v>2</v>
          </cell>
          <cell r="L410">
            <v>4</v>
          </cell>
          <cell r="M410">
            <v>6</v>
          </cell>
          <cell r="N410">
            <v>6</v>
          </cell>
          <cell r="O410">
            <v>6</v>
          </cell>
          <cell r="P410">
            <v>6</v>
          </cell>
        </row>
        <row r="411">
          <cell r="A411" t="str">
            <v xml:space="preserve">   - China (1.5 MW Line)</v>
          </cell>
          <cell r="H411">
            <v>4</v>
          </cell>
          <cell r="I411">
            <v>4</v>
          </cell>
          <cell r="J411">
            <v>4.6665000000000001</v>
          </cell>
          <cell r="K411">
            <v>6.6665000000000001</v>
          </cell>
          <cell r="L411">
            <v>9.6664999999999992</v>
          </cell>
          <cell r="M411">
            <v>11.666499999999999</v>
          </cell>
          <cell r="N411">
            <v>11.666499999999999</v>
          </cell>
          <cell r="O411">
            <v>11.666499999999999</v>
          </cell>
          <cell r="P411">
            <v>13.666499999999999</v>
          </cell>
        </row>
        <row r="413">
          <cell r="A413" t="str">
            <v>Components</v>
          </cell>
        </row>
        <row r="414">
          <cell r="A414" t="str">
            <v>Foundry &amp; Machining (MT)</v>
          </cell>
          <cell r="G414" t="str">
            <v>Commencement in 3QFY09</v>
          </cell>
          <cell r="J414">
            <v>50000</v>
          </cell>
          <cell r="K414">
            <v>120000</v>
          </cell>
          <cell r="L414">
            <v>120000</v>
          </cell>
          <cell r="M414">
            <v>120000</v>
          </cell>
          <cell r="N414">
            <v>120000</v>
          </cell>
          <cell r="O414">
            <v>120000</v>
          </cell>
          <cell r="P414">
            <v>120000</v>
          </cell>
        </row>
        <row r="415">
          <cell r="A415" t="str">
            <v>Forging &amp; Machining (MT)</v>
          </cell>
          <cell r="G415" t="str">
            <v>Commencement starting 3QFY09</v>
          </cell>
          <cell r="J415">
            <v>35000</v>
          </cell>
          <cell r="K415">
            <v>70000</v>
          </cell>
          <cell r="L415">
            <v>70000</v>
          </cell>
          <cell r="M415">
            <v>70000</v>
          </cell>
          <cell r="N415">
            <v>70000</v>
          </cell>
          <cell r="O415">
            <v>70000</v>
          </cell>
          <cell r="P415">
            <v>70000</v>
          </cell>
        </row>
        <row r="421">
          <cell r="A421" t="str">
            <v>INDIA - [MNES, WindPower India]</v>
          </cell>
          <cell r="E421">
            <v>2004</v>
          </cell>
          <cell r="F421">
            <v>2005</v>
          </cell>
          <cell r="G421">
            <v>2006</v>
          </cell>
          <cell r="H421">
            <v>2007</v>
          </cell>
          <cell r="I421">
            <v>2008</v>
          </cell>
          <cell r="J421">
            <v>2009</v>
          </cell>
          <cell r="K421">
            <v>2010</v>
          </cell>
          <cell r="L421">
            <v>2011</v>
          </cell>
          <cell r="M421">
            <v>2012</v>
          </cell>
          <cell r="N421">
            <v>2013</v>
          </cell>
          <cell r="O421">
            <v>2014</v>
          </cell>
          <cell r="P421">
            <v>2015</v>
          </cell>
          <cell r="R421" t="str">
            <v>Fy07-12</v>
          </cell>
        </row>
        <row r="423">
          <cell r="A423" t="str">
            <v>Installed Capacity</v>
          </cell>
          <cell r="E423">
            <v>2524</v>
          </cell>
          <cell r="F423">
            <v>3635.7</v>
          </cell>
          <cell r="G423">
            <v>5340.6</v>
          </cell>
          <cell r="H423">
            <v>7094.2</v>
          </cell>
          <cell r="I423">
            <v>8748</v>
          </cell>
          <cell r="J423">
            <v>10153.834782608696</v>
          </cell>
          <cell r="K423">
            <v>11803.062608695653</v>
          </cell>
          <cell r="L423">
            <v>13717.310245059289</v>
          </cell>
          <cell r="M423">
            <v>15795.743408695653</v>
          </cell>
          <cell r="N423">
            <v>18023.033197495653</v>
          </cell>
          <cell r="O423">
            <v>20394.970526718869</v>
          </cell>
          <cell r="P423">
            <v>22894.946396760919</v>
          </cell>
          <cell r="R423">
            <v>0.1555369085269529</v>
          </cell>
        </row>
        <row r="424">
          <cell r="A424" t="str">
            <v xml:space="preserve">YoY </v>
          </cell>
          <cell r="F424">
            <v>0.4404516640253564</v>
          </cell>
          <cell r="G424">
            <v>0.46893308028715253</v>
          </cell>
          <cell r="H424">
            <v>0.32835261955585504</v>
          </cell>
          <cell r="I424">
            <v>0.23312001353218115</v>
          </cell>
          <cell r="J424">
            <v>0.16070356454146051</v>
          </cell>
          <cell r="K424">
            <v>0.16242413446708071</v>
          </cell>
          <cell r="L424">
            <v>0.16218228266902135</v>
          </cell>
          <cell r="M424">
            <v>0.15151900237766913</v>
          </cell>
          <cell r="N424">
            <v>0.14100569572267574</v>
          </cell>
          <cell r="O424">
            <v>0.13160589026450897</v>
          </cell>
          <cell r="P424">
            <v>0.1225780575052513</v>
          </cell>
        </row>
        <row r="425">
          <cell r="A425" t="str">
            <v>Capacity Addition</v>
          </cell>
          <cell r="F425">
            <v>1111.6999999999998</v>
          </cell>
          <cell r="G425">
            <v>1704.9000000000005</v>
          </cell>
          <cell r="H425">
            <v>1753.5999999999995</v>
          </cell>
          <cell r="I425">
            <v>1653.8000000000002</v>
          </cell>
          <cell r="J425">
            <v>1405.8347826086956</v>
          </cell>
          <cell r="K425">
            <v>1649.2278260869566</v>
          </cell>
          <cell r="L425">
            <v>1914.247636363636</v>
          </cell>
          <cell r="M425">
            <v>2078.4331636363636</v>
          </cell>
          <cell r="N425">
            <v>2227.2897888000002</v>
          </cell>
          <cell r="O425">
            <v>2371.9373292232149</v>
          </cell>
          <cell r="P425">
            <v>2499.975870042048</v>
          </cell>
          <cell r="R425">
            <v>6.1350301668192886E-2</v>
          </cell>
        </row>
        <row r="426">
          <cell r="A426" t="str">
            <v xml:space="preserve">YoY </v>
          </cell>
          <cell r="G426">
            <v>0.53359719348745238</v>
          </cell>
          <cell r="H426">
            <v>2.8564725203823693E-2</v>
          </cell>
          <cell r="I426">
            <v>-5.6911496350364521E-2</v>
          </cell>
          <cell r="J426">
            <v>-0.14993664130566242</v>
          </cell>
          <cell r="K426">
            <v>0.17313061711747935</v>
          </cell>
          <cell r="L426">
            <v>0.16069326874351808</v>
          </cell>
          <cell r="M426">
            <v>8.5770265118163769E-2</v>
          </cell>
          <cell r="N426">
            <v>7.1619635294503103E-2</v>
          </cell>
          <cell r="O426">
            <v>6.4943296175728804E-2</v>
          </cell>
          <cell r="P426">
            <v>5.3980574967705586E-2</v>
          </cell>
        </row>
        <row r="428">
          <cell r="A428" t="str">
            <v xml:space="preserve">Suzlon' - Domestic sales </v>
          </cell>
          <cell r="F428">
            <v>507.7</v>
          </cell>
          <cell r="G428">
            <v>882.55</v>
          </cell>
          <cell r="H428">
            <v>954.6</v>
          </cell>
          <cell r="I428">
            <v>975.7</v>
          </cell>
          <cell r="J428">
            <v>808.3549999999999</v>
          </cell>
          <cell r="K428">
            <v>948.30599999999993</v>
          </cell>
          <cell r="L428">
            <v>1052.8362</v>
          </cell>
          <cell r="M428">
            <v>1143.13824</v>
          </cell>
          <cell r="N428">
            <v>1225.0093838400003</v>
          </cell>
          <cell r="O428">
            <v>1304.5655310727682</v>
          </cell>
          <cell r="P428">
            <v>1374.9867285231264</v>
          </cell>
          <cell r="R428">
            <v>4.6561181558389286E-2</v>
          </cell>
        </row>
        <row r="429">
          <cell r="G429">
            <v>0.73832972227693516</v>
          </cell>
          <cell r="H429">
            <v>8.1638434083054934E-2</v>
          </cell>
          <cell r="I429">
            <v>2.2103498847684921E-2</v>
          </cell>
          <cell r="J429">
            <v>-0.17151276006969374</v>
          </cell>
          <cell r="K429">
            <v>0.17313061711747935</v>
          </cell>
          <cell r="L429">
            <v>0.11022834401553938</v>
          </cell>
          <cell r="M429">
            <v>8.5770265118163769E-2</v>
          </cell>
          <cell r="N429">
            <v>7.1619635294503325E-2</v>
          </cell>
          <cell r="O429">
            <v>6.4943296175728582E-2</v>
          </cell>
          <cell r="P429">
            <v>5.3980574967705586E-2</v>
          </cell>
        </row>
        <row r="430">
          <cell r="A430" t="str">
            <v>Market share assumption</v>
          </cell>
          <cell r="F430">
            <v>0.4566879553836467</v>
          </cell>
          <cell r="G430">
            <v>0.51765499442782548</v>
          </cell>
          <cell r="H430">
            <v>0.54436587591240893</v>
          </cell>
          <cell r="I430">
            <v>0.58997460394243562</v>
          </cell>
          <cell r="J430">
            <v>0.57499999999999996</v>
          </cell>
          <cell r="K430">
            <v>0.57499999999999996</v>
          </cell>
          <cell r="L430">
            <v>0.55000000000000004</v>
          </cell>
          <cell r="M430">
            <v>0.55000000000000004</v>
          </cell>
          <cell r="N430">
            <v>0.55000000000000004</v>
          </cell>
          <cell r="O430">
            <v>0.55000000000000004</v>
          </cell>
          <cell r="P430">
            <v>0.5500000000000000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RECOCHF"/>
      <sheetName val="RECOEUR"/>
      <sheetName val="RECOUSD"/>
      <sheetName val="MERCH.CHF"/>
      <sheetName val="MERCH.EUR"/>
      <sheetName val="MERCH.USD"/>
      <sheetName val="MISC.CHF"/>
      <sheetName val="MISC.EUR"/>
      <sheetName val="MISC.USD"/>
      <sheetName val="WTG"/>
      <sheetName val="Consolid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cBookData"/>
      <sheetName val="pcQueryData"/>
      <sheetName val="_pcHiddenSheet1"/>
      <sheetName val="Total"/>
      <sheetName val="SKOL"/>
      <sheetName val="MBL"/>
      <sheetName val="Norht RO"/>
      <sheetName val="RO South"/>
      <sheetName val="RO Central"/>
      <sheetName val="RBL"/>
      <sheetName val="CDBL"/>
      <sheetName val="HBL"/>
      <sheetName val="Malabar"/>
      <sheetName val="NBL"/>
      <sheetName val="Pals"/>
      <sheetName val="mbl unit"/>
      <sheetName val="cbl"/>
      <sheetName val="sica"/>
      <sheetName val="ecb"/>
      <sheetName val="uran"/>
      <sheetName val="Mum Dep"/>
      <sheetName val="Report1"/>
      <sheetName val="_pcSlicerSheet1"/>
      <sheetName val="Customize Your Purchase Order"/>
      <sheetName val="P&amp;L Group format"/>
      <sheetName val="BS Liability Group format"/>
      <sheetName val="BS Asset Group format"/>
      <sheetName val="Quarterly Scrap"/>
      <sheetName val="Raw Mtls."/>
      <sheetName val="WIP"/>
      <sheetName val="Finished Goods"/>
      <sheetName val="Raw Data"/>
      <sheetName val="Control consol"/>
      <sheetName val="2005 Capital Plan"/>
      <sheetName val="2005 OneTimePLImpact Plan"/>
      <sheetName val="2005 Depreciation Plan"/>
      <sheetName val="2005 Project Summary"/>
      <sheetName val="2005 RecurringPLImpact Plan"/>
      <sheetName val="Norht_RO"/>
      <sheetName val="RO_South"/>
      <sheetName val="RO_Central"/>
      <sheetName val="mbl_unit"/>
      <sheetName val="Mum_Dep"/>
      <sheetName val="Customize_Your_Purchase_Order"/>
      <sheetName val="P&amp;L_Group_format"/>
      <sheetName val="BS_Liability_Group_format"/>
      <sheetName val="BS_Asset_Group_format"/>
      <sheetName val="Quarterly_Scrap"/>
      <sheetName val="Raw_Mtls_"/>
      <sheetName val="Finished_Goods"/>
      <sheetName val="Raw_Data"/>
      <sheetName val="Drop Down"/>
      <sheetName val="????(?????)"/>
      <sheetName val="LCGRAPH"/>
      <sheetName val="POLY"/>
      <sheetName val="form26"/>
      <sheetName val="Sheet2"/>
      <sheetName val="Output Sheet"/>
      <sheetName val="Norht_RO1"/>
      <sheetName val="RO_South1"/>
      <sheetName val="RO_Central1"/>
      <sheetName val="mbl_unit1"/>
      <sheetName val="Mum_Dep1"/>
      <sheetName val="Norht_RO2"/>
      <sheetName val="RO_South2"/>
      <sheetName val="RO_Central2"/>
      <sheetName val="mbl_unit2"/>
      <sheetName val="Mum_Dep2"/>
      <sheetName val="Customize_Your_Purchase_Order1"/>
      <sheetName val="P&amp;L_Group_format1"/>
      <sheetName val="BS_Liability_Group_format1"/>
      <sheetName val="BS_Asset_Group_format1"/>
      <sheetName val="Quarterly_Scrap1"/>
      <sheetName val="Raw_Mtls_1"/>
      <sheetName val="Finished_Goods1"/>
      <sheetName val="Raw_Data1"/>
      <sheetName val="Norht_RO3"/>
      <sheetName val="RO_South3"/>
      <sheetName val="RO_Central3"/>
      <sheetName val="mbl_unit3"/>
      <sheetName val="Mum_Dep3"/>
      <sheetName val="Customize_Your_Purchase_Order2"/>
      <sheetName val="P&amp;L_Group_format2"/>
      <sheetName val="BS_Liability_Group_format2"/>
      <sheetName val="BS_Asset_Group_format2"/>
      <sheetName val="Quarterly_Scrap2"/>
      <sheetName val="Raw_Mtls_2"/>
      <sheetName val="Finished_Goods2"/>
      <sheetName val="Raw_Data2"/>
      <sheetName val="Base_Dom"/>
      <sheetName val="1"/>
      <sheetName val="BSSchedules"/>
      <sheetName val="#REF"/>
      <sheetName val="Consolidated"/>
      <sheetName val="References"/>
      <sheetName val="BS and P&amp;L"/>
      <sheetName val="130-UNIDADES"/>
      <sheetName val="power &amp; fuel"/>
      <sheetName val="rent agree"/>
      <sheetName val="Annexure"/>
      <sheetName val="Creditors Details_Dec"/>
      <sheetName val="DAILY REPORT"/>
      <sheetName val="CPLAN"/>
      <sheetName val="AR"/>
      <sheetName val="Exchange"/>
      <sheetName val="ANX"/>
      <sheetName val="Directors"/>
      <sheetName val="Schedules"/>
      <sheetName val="chart 1"/>
      <sheetName val="Budget98UK£"/>
      <sheetName val="Hyp-mstr"/>
      <sheetName val="BS_ABRIDGED"/>
      <sheetName val="EXPENSES"/>
      <sheetName val="????&lt;?&gt;"/>
      <sheetName val="Input"/>
      <sheetName val="Rev Fct"/>
      <sheetName val="Stock"/>
      <sheetName val="jan'04"/>
      <sheetName val="Power_Fuel"/>
      <sheetName val="Power&amp;Fuel"/>
      <sheetName val="INPUTS"/>
      <sheetName val="Customer Wise-31-Jan"/>
      <sheetName val="____(_____)"/>
      <sheetName val="wdr bldg"/>
      <sheetName val="Location &amp; Dept Master"/>
      <sheetName val="EAW Final Accounts - 99"/>
      <sheetName val="corporate"/>
      <sheetName val="BE"/>
      <sheetName val="INVTREND"/>
      <sheetName val="FA Register"/>
      <sheetName val="Upside (bkup)"/>
    </sheetNames>
    <sheetDataSet>
      <sheetData sheetId="0" refreshError="1"/>
      <sheetData sheetId="1" refreshError="1"/>
      <sheetData sheetId="2" refreshError="1">
        <row r="3">
          <cell r="A3" t="str">
            <v>_Closing_Balance_for_Branc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"/>
      <sheetName val="P&amp;L"/>
      <sheetName val="BS sched FS"/>
      <sheetName val="Fixed Assets"/>
      <sheetName val="P&amp;L Schedule"/>
      <sheetName val="Entries pending"/>
      <sheetName val="Re-groupings 04"/>
      <sheetName val="groupings pnl"/>
      <sheetName val="groupings bs"/>
      <sheetName val="PnL MAR03"/>
      <sheetName val="BSMAR03"/>
      <sheetName val="BSMAR04"/>
      <sheetName val="PNLMAR04"/>
      <sheetName val="EPS"/>
      <sheetName val="R&amp;D"/>
      <sheetName val="ADDITIONS"/>
      <sheetName val="DELETION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-I (2)"/>
      <sheetName val="ANALY-BOQ"/>
      <sheetName val="ANALYS-LS"/>
      <sheetName val="BOQ"/>
      <sheetName val="PART-I"/>
      <sheetName val="I-11"/>
      <sheetName val="I-15"/>
      <sheetName val="sumps"/>
      <sheetName val="GATES(21,22)"/>
      <sheetName val="final abstract"/>
      <sheetName val="Basement Budget"/>
      <sheetName val="RECAPITULATION"/>
      <sheetName val="Rate analysis"/>
      <sheetName val="Break up Sheet"/>
      <sheetName val="TBAL9697 -group wise  sdpl"/>
      <sheetName val="B &amp; C - M - ccp"/>
      <sheetName val="Fee Rate Summary"/>
      <sheetName val="Materials Cost"/>
      <sheetName val="Old"/>
      <sheetName val="10. &amp; 11. Rate Code &amp; BQ"/>
      <sheetName val="Main-Material"/>
      <sheetName val="RES STEEL TO"/>
      <sheetName val="COLUMN"/>
      <sheetName val="SUmmary-RMZ"/>
      <sheetName val="RMZ Summary"/>
      <sheetName val="sept-plan"/>
      <sheetName val="Fill this out first..."/>
      <sheetName val="Micro"/>
      <sheetName val="Macro"/>
      <sheetName val="Scaff-Rose"/>
      <sheetName val="Fin Sum"/>
      <sheetName val="CASHFLOWS"/>
      <sheetName val="SUMMARY"/>
      <sheetName val="Site Dev BOQ"/>
      <sheetName val="Staff Forecast spread"/>
      <sheetName val="Field Values"/>
      <sheetName val="A"/>
      <sheetName val="Sheet2"/>
      <sheetName val="dyes"/>
      <sheetName val="Sheet3"/>
      <sheetName val="UTILITY"/>
      <sheetName val="Config"/>
      <sheetName val="Break Dw"/>
      <sheetName val="BOQ_Direct_selling cost"/>
      <sheetName val="BOQ (2)"/>
      <sheetName val="MASTER_RATE ANALYSIS"/>
      <sheetName val="Stress Calculation"/>
      <sheetName val="SPT vs PHI"/>
      <sheetName val="IO List"/>
      <sheetName val="GBW"/>
      <sheetName val="FitOutConfCentre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Preside"/>
      <sheetName val="Summary_Local"/>
      <sheetName val="factor sheet"/>
      <sheetName val="RA"/>
      <sheetName val="Factor_Sheet"/>
      <sheetName val="Exp."/>
      <sheetName val="Factors"/>
      <sheetName val="Headings"/>
      <sheetName val="Costing"/>
      <sheetName val="VIWSCo1"/>
      <sheetName val="RA-markate"/>
      <sheetName val="Structure Bills Qty"/>
      <sheetName val="Builtup Area"/>
      <sheetName val="analysis"/>
      <sheetName val="cubes_M20"/>
      <sheetName val="Cop -VGN"/>
      <sheetName val="database"/>
      <sheetName val="경비공통"/>
      <sheetName val="Input"/>
      <sheetName val="Activity"/>
      <sheetName val="Crew"/>
      <sheetName val="Piping"/>
      <sheetName val="Pipe Supports"/>
      <sheetName val="S1BOQ"/>
      <sheetName val="2gii"/>
      <sheetName val="Manpower"/>
      <sheetName val="HPL"/>
      <sheetName val="월선수금"/>
      <sheetName val="Materials "/>
      <sheetName val="strand"/>
      <sheetName val="MN T.B."/>
      <sheetName val="Civil Boq"/>
      <sheetName val="MES-SEC"/>
      <sheetName val="A1-Continuous"/>
      <sheetName val="Coalmine"/>
      <sheetName val="INDIGINEOUS ITEMS "/>
      <sheetName val="THK"/>
      <sheetName val="Sheet1"/>
      <sheetName val="starter"/>
      <sheetName val="BLK2"/>
      <sheetName val="BLK3"/>
      <sheetName val="E &amp; R"/>
      <sheetName val="radar"/>
      <sheetName val="UG"/>
      <sheetName val="Load Details(B1)"/>
      <sheetName val="PART-I_(2)"/>
      <sheetName val="final_abstract"/>
      <sheetName val="Design"/>
      <sheetName val="PA- Consutant "/>
      <sheetName val="Debits as on 12.04.08"/>
      <sheetName val="Sheet3 (2)"/>
      <sheetName val="대외공문"/>
      <sheetName val="Build-up"/>
      <sheetName val="FORM7"/>
      <sheetName val="RCC,Ret. Wall"/>
      <sheetName val="RA 4 Challan Summary "/>
      <sheetName val="p&amp;m"/>
      <sheetName val="Labour productivity"/>
      <sheetName val="labour coeff"/>
      <sheetName val="COST"/>
      <sheetName val="Formulas"/>
      <sheetName val="Data"/>
      <sheetName val="Lead"/>
      <sheetName val="Analy_7-10"/>
      <sheetName val="INDORAMA Group June 02"/>
      <sheetName val="gen"/>
      <sheetName val="CABLE DATA"/>
      <sheetName val="INPUT-DATA1"/>
      <sheetName val="For Bill-04 PS"/>
      <sheetName val="VCH-SLC"/>
      <sheetName val="Supplier"/>
      <sheetName val="Desgn(zone I)"/>
      <sheetName val="Bed Class"/>
      <sheetName val="Cd"/>
      <sheetName val="M B-QtyRecn"/>
      <sheetName val="Rates"/>
      <sheetName val="PH data"/>
      <sheetName val="labour"/>
      <sheetName val="Details (3)"/>
      <sheetName val="ORDER BOOKING"/>
      <sheetName val="Mat.Cost"/>
      <sheetName val="Quotation"/>
      <sheetName val="Sqn _Main_ Abs"/>
      <sheetName val="Approved MTD Proj #'s"/>
      <sheetName val="Staff Acco."/>
      <sheetName val="Section Catalogue"/>
      <sheetName val="#REF!"/>
      <sheetName val="col-reinft1"/>
      <sheetName val="Lowside"/>
      <sheetName val="Measurements"/>
      <sheetName val="Tables"/>
      <sheetName val="Flooring"/>
      <sheetName val="Ceilings"/>
      <sheetName val="ACAD Finishes"/>
      <sheetName val="Site Details"/>
      <sheetName val="Chair"/>
      <sheetName val="Site Area Statement"/>
      <sheetName val="Doors"/>
      <sheetName val="Estimate"/>
      <sheetName val="beam-reinft-IIInd floor"/>
      <sheetName val="目录"/>
      <sheetName val="Basement_Budget"/>
      <sheetName val="Rate_analysis"/>
      <sheetName val="Fee_Rate_Summary"/>
      <sheetName val="Materials_Cost"/>
      <sheetName val="Break_up_Sheet"/>
      <sheetName val="RES_STEEL_TO"/>
      <sheetName val="10__&amp;_11__Rate_Code_&amp;_BQ"/>
      <sheetName val="B_&amp;_C_-_M_-_ccp"/>
      <sheetName val="RMZ_Summary"/>
      <sheetName val="Fin_Sum"/>
      <sheetName val="Fill_this_out_first___"/>
      <sheetName val="Site_Dev_BOQ"/>
      <sheetName val="Staff_Forecast_spread"/>
      <sheetName val="Field_Values"/>
      <sheetName val="INDORAMA_Group_June_02"/>
      <sheetName val="Pipe_Supports"/>
      <sheetName val="RCC,Ret__Wall"/>
      <sheetName val="RA_4_Challan_Summary_"/>
      <sheetName val="Labour_productivity"/>
      <sheetName val="labour_coeff"/>
      <sheetName val="PART-I_(2)1"/>
      <sheetName val="final_abstract1"/>
      <sheetName val="Fee_Rate_Summary1"/>
      <sheetName val="Basement_Budget1"/>
      <sheetName val="Rate_analysis1"/>
      <sheetName val="Materials_Cost1"/>
      <sheetName val="Break_up_Sheet1"/>
      <sheetName val="RES_STEEL_TO1"/>
      <sheetName val="10__&amp;_11__Rate_Code_&amp;_BQ1"/>
      <sheetName val="B_&amp;_C_-_M_-_ccp1"/>
      <sheetName val="RMZ_Summary1"/>
      <sheetName val="Fin_Sum1"/>
      <sheetName val="Fill_this_out_first___1"/>
      <sheetName val="Site_Dev_BOQ1"/>
      <sheetName val="Staff_Forecast_spread1"/>
      <sheetName val="Field_Values1"/>
      <sheetName val="INDORAMA_Group_June_021"/>
      <sheetName val="Pipe_Supports1"/>
      <sheetName val="RCC,Ret__Wall1"/>
      <sheetName val="RA_4_Challan_Summary_1"/>
      <sheetName val="Labour_productivity1"/>
      <sheetName val="labour_coeff1"/>
      <sheetName val="BOQ_Direct_selling_cost"/>
      <sheetName val="MASTER_RATE_ANALYSIS"/>
      <sheetName val="Stress_Calculation"/>
      <sheetName val="IO_List"/>
      <sheetName val="Structure_Bills_Qty"/>
      <sheetName val="Builtup_Area"/>
      <sheetName val="Cop_-VGN"/>
      <sheetName val="Materials_"/>
      <sheetName val="MN_T_B_"/>
      <sheetName val="Exp_"/>
      <sheetName val="INDIGINEOUS_ITEMS_"/>
      <sheetName val="E_&amp;_R"/>
      <sheetName val="Civil_Boq"/>
      <sheetName val="SPT_vs_PHI"/>
      <sheetName val="Delhi"/>
      <sheetName val="lookup"/>
      <sheetName val="선수금"/>
      <sheetName val="jobhist"/>
      <sheetName val="Code"/>
      <sheetName val="Set"/>
      <sheetName val="Summary_Bank"/>
      <sheetName val="GR.slab-reinft"/>
      <sheetName val="SCHEDULE"/>
      <sheetName val="Staircase "/>
      <sheetName val="Voucher"/>
      <sheetName val="TBAL9697_-group_wise__sdpl"/>
      <sheetName val="Break_Dw"/>
      <sheetName val="Load_Details(B1)"/>
      <sheetName val="PA-_Consutant_"/>
      <sheetName val="Debits_as_on_12_04_08"/>
      <sheetName val="Desgn(zone_I)"/>
      <sheetName val="Bed_Class"/>
      <sheetName val="PART-I_(2)2"/>
      <sheetName val="final_abstract2"/>
      <sheetName val="Structure_Bills_Qty1"/>
      <sheetName val="Builtup_Area1"/>
      <sheetName val="MASTER_RATE_ANALYSIS1"/>
      <sheetName val="Cop_-VGN1"/>
      <sheetName val="Materials_1"/>
      <sheetName val="MN_T_B_1"/>
      <sheetName val="BOQ_Direct_selling_cost1"/>
      <sheetName val="Stress_Calculation1"/>
      <sheetName val="IO_List1"/>
      <sheetName val="E_&amp;_R1"/>
      <sheetName val="Exp_1"/>
      <sheetName val="INDIGINEOUS_ITEMS_1"/>
      <sheetName val="TBAL9697_-group_wise__sdpl1"/>
      <sheetName val="Break_Dw1"/>
      <sheetName val="Load_Details(B1)1"/>
      <sheetName val="SPT_vs_PHI1"/>
      <sheetName val="Civil_Boq1"/>
      <sheetName val="PA-_Consutant_1"/>
      <sheetName val="Debits_as_on_12_04_081"/>
      <sheetName val="Desgn(zone_I)1"/>
      <sheetName val="Bed_Class1"/>
      <sheetName val="PART-I_(2)3"/>
      <sheetName val="final_abstract3"/>
      <sheetName val="Fee_Rate_Summary2"/>
      <sheetName val="Basement_Budget2"/>
      <sheetName val="Rate_analysis2"/>
      <sheetName val="Materials_Cost2"/>
      <sheetName val="10__&amp;_11__Rate_Code_&amp;_BQ2"/>
      <sheetName val="Break_up_Sheet2"/>
      <sheetName val="B_&amp;_C_-_M_-_ccp2"/>
      <sheetName val="RES_STEEL_TO2"/>
      <sheetName val="RMZ_Summary2"/>
      <sheetName val="Pipe_Supports2"/>
      <sheetName val="Field_Values2"/>
      <sheetName val="Fin_Sum2"/>
      <sheetName val="Fill_this_out_first___2"/>
      <sheetName val="Site_Dev_BOQ2"/>
      <sheetName val="Staff_Forecast_spread2"/>
      <sheetName val="Structure_Bills_Qty2"/>
      <sheetName val="Builtup_Area2"/>
      <sheetName val="MASTER_RATE_ANALYSIS2"/>
      <sheetName val="Cop_-VGN2"/>
      <sheetName val="Materials_2"/>
      <sheetName val="MN_T_B_2"/>
      <sheetName val="BOQ_Direct_selling_cost2"/>
      <sheetName val="Stress_Calculation2"/>
      <sheetName val="IO_List2"/>
      <sheetName val="E_&amp;_R2"/>
      <sheetName val="factor_sheet1"/>
      <sheetName val="Exp_2"/>
      <sheetName val="INDIGINEOUS_ITEMS_2"/>
      <sheetName val="TBAL9697_-group_wise__sdpl2"/>
      <sheetName val="Break_Dw2"/>
      <sheetName val="Load_Details(B1)2"/>
      <sheetName val="SPT_vs_PHI2"/>
      <sheetName val="Civil_Boq2"/>
      <sheetName val="PA-_Consutant_2"/>
      <sheetName val="Debits_as_on_12_04_082"/>
      <sheetName val="INDORAMA_Group_June_022"/>
      <sheetName val="Desgn(zone_I)2"/>
      <sheetName val="Bed_Class2"/>
      <sheetName val="PART-I_(2)4"/>
      <sheetName val="final_abstract4"/>
      <sheetName val="Fee_Rate_Summary3"/>
      <sheetName val="Basement_Budget3"/>
      <sheetName val="Rate_analysis3"/>
      <sheetName val="Materials_Cost3"/>
      <sheetName val="10__&amp;_11__Rate_Code_&amp;_BQ3"/>
      <sheetName val="Break_up_Sheet3"/>
      <sheetName val="B_&amp;_C_-_M_-_ccp3"/>
      <sheetName val="RES_STEEL_TO3"/>
      <sheetName val="RMZ_Summary3"/>
      <sheetName val="Pipe_Supports3"/>
      <sheetName val="Field_Values3"/>
      <sheetName val="Fin_Sum3"/>
      <sheetName val="Fill_this_out_first___3"/>
      <sheetName val="Site_Dev_BOQ3"/>
      <sheetName val="Staff_Forecast_spread3"/>
      <sheetName val="Structure_Bills_Qty3"/>
      <sheetName val="Builtup_Area3"/>
      <sheetName val="MASTER_RATE_ANALYSIS3"/>
      <sheetName val="Cop_-VGN3"/>
      <sheetName val="Materials_3"/>
      <sheetName val="MN_T_B_3"/>
      <sheetName val="BOQ_Direct_selling_cost3"/>
      <sheetName val="Stress_Calculation3"/>
      <sheetName val="IO_List3"/>
      <sheetName val="E_&amp;_R3"/>
      <sheetName val="Exp_3"/>
      <sheetName val="INDIGINEOUS_ITEMS_3"/>
      <sheetName val="TBAL9697_-group_wise__sdpl3"/>
      <sheetName val="Break_Dw3"/>
      <sheetName val="Load_Details(B1)3"/>
      <sheetName val="SPT_vs_PHI3"/>
      <sheetName val="Civil_Boq3"/>
      <sheetName val="PA-_Consutant_3"/>
      <sheetName val="Debits_as_on_12_04_083"/>
      <sheetName val="INDORAMA_Group_June_023"/>
      <sheetName val="Desgn(zone_I)3"/>
      <sheetName val="Bed_Class3"/>
      <sheetName val="M_B-QtyRecn"/>
      <sheetName val="PART-I_(2)5"/>
      <sheetName val="final_abstract5"/>
      <sheetName val="Fee_Rate_Summary4"/>
      <sheetName val="Basement_Budget4"/>
      <sheetName val="Rate_analysis4"/>
      <sheetName val="Materials_Cost4"/>
      <sheetName val="10__&amp;_11__Rate_Code_&amp;_BQ4"/>
      <sheetName val="Break_up_Sheet4"/>
      <sheetName val="B_&amp;_C_-_M_-_ccp4"/>
      <sheetName val="RES_STEEL_TO4"/>
      <sheetName val="RMZ_Summary4"/>
      <sheetName val="Pipe_Supports4"/>
      <sheetName val="Field_Values4"/>
      <sheetName val="Fin_Sum4"/>
      <sheetName val="Fill_this_out_first___4"/>
      <sheetName val="Site_Dev_BOQ4"/>
      <sheetName val="Staff_Forecast_spread4"/>
      <sheetName val="Structure_Bills_Qty4"/>
      <sheetName val="Builtup_Area4"/>
      <sheetName val="MASTER_RATE_ANALYSIS4"/>
      <sheetName val="Cop_-VGN4"/>
      <sheetName val="Materials_4"/>
      <sheetName val="MN_T_B_4"/>
      <sheetName val="BOQ_Direct_selling_cost4"/>
      <sheetName val="Stress_Calculation4"/>
      <sheetName val="IO_List4"/>
      <sheetName val="E_&amp;_R4"/>
      <sheetName val="factor_sheet2"/>
      <sheetName val="Exp_4"/>
      <sheetName val="INDIGINEOUS_ITEMS_4"/>
      <sheetName val="TBAL9697_-group_wise__sdpl4"/>
      <sheetName val="Break_Dw4"/>
      <sheetName val="Load_Details(B1)4"/>
      <sheetName val="SPT_vs_PHI4"/>
      <sheetName val="Civil_Boq4"/>
      <sheetName val="PA-_Consutant_4"/>
      <sheetName val="Debits_as_on_12_04_084"/>
      <sheetName val="INDORAMA_Group_June_024"/>
      <sheetName val="Desgn(zone_I)4"/>
      <sheetName val="Bed_Class4"/>
      <sheetName val="M_B-QtyRecn1"/>
      <sheetName val="Interior"/>
      <sheetName val="parametry"/>
      <sheetName val="VARIABLE"/>
      <sheetName val="det_est"/>
      <sheetName val="#REF"/>
      <sheetName val="Aseet1998"/>
      <sheetName val="PACK (B)"/>
      <sheetName val="M-Book for Conc"/>
      <sheetName val="M-Book for FW"/>
      <sheetName val="Material "/>
      <sheetName val="BOQ-Tower"/>
      <sheetName val="concrete"/>
      <sheetName val="train cash"/>
      <sheetName val="accom cash"/>
      <sheetName val="Rates-May-14"/>
      <sheetName val="CPIPE"/>
      <sheetName val="BOQ civil"/>
      <sheetName val="NLD - Assum"/>
      <sheetName val="Capex-fixed"/>
      <sheetName val="schedule nos"/>
      <sheetName val="RES-PLANNING"/>
      <sheetName val="rdamdata"/>
      <sheetName val="Estimate "/>
      <sheetName val="HDPE"/>
      <sheetName val="Usage"/>
      <sheetName val="Common "/>
      <sheetName val="General"/>
      <sheetName val="office"/>
      <sheetName val="Lab"/>
      <sheetName val="Material&amp;equipment"/>
      <sheetName val="bill 2"/>
      <sheetName val="SOR"/>
      <sheetName val="Column Steel-R2"/>
      <sheetName val="std.wt."/>
      <sheetName val="purpose&amp;input"/>
      <sheetName val="INPUT SHEET"/>
      <sheetName val="beam-reinft-machine rm"/>
      <sheetName val="QS Name"/>
      <sheetName val="CANDY BOQ"/>
      <sheetName val="BOQ_(2)"/>
      <sheetName val="ACAD_Finishes"/>
      <sheetName val="Site_Details"/>
      <sheetName val="Site_Area_Statement"/>
      <sheetName val="Cable-data"/>
      <sheetName val="Detail"/>
      <sheetName val="B1"/>
      <sheetName val="d-safe specs"/>
      <sheetName val="d-safe DELUXE"/>
      <sheetName val="Diawise steel abstract"/>
      <sheetName val="SUMMARY-client"/>
      <sheetName val="Rising Main"/>
      <sheetName val="Register"/>
      <sheetName val="Meas.-Hotel Part"/>
      <sheetName val="Pay_Sep06"/>
      <sheetName val="LTG-STG"/>
      <sheetName val="CCTV_EST1"/>
      <sheetName val="01"/>
      <sheetName val="MFG"/>
      <sheetName val="Balustrade"/>
      <sheetName val="CFForecast detail"/>
      <sheetName val="Cash Flows &amp; IRR"/>
      <sheetName val="newsales"/>
      <sheetName val="WORK TABLE"/>
      <sheetName val="220 11  BS "/>
      <sheetName val="Intro."/>
      <sheetName val="협조전"/>
      <sheetName val="B3-B4-B5-B6"/>
      <sheetName val="Model (Not Merged)"/>
      <sheetName val="AK-Offertstammblatt"/>
      <sheetName val="Form 6"/>
      <sheetName val="EDWise"/>
      <sheetName val="IS"/>
      <sheetName val="SGS ACQ"/>
      <sheetName val="Version"/>
      <sheetName val="BOM"/>
      <sheetName val="Price Schedule"/>
      <sheetName val="Mat_Cost"/>
      <sheetName val="Cost_Any."/>
      <sheetName val="Ratio"/>
      <sheetName val="S &amp; A"/>
      <sheetName val="Mat_Cost1"/>
      <sheetName val="Price_Schedule"/>
      <sheetName val="S_&amp;_A"/>
      <sheetName val="Cost_Any_"/>
      <sheetName val="PointNo.5"/>
      <sheetName val="Mat_Cost2"/>
      <sheetName val="Price_Schedule1"/>
      <sheetName val="S_&amp;_A1"/>
      <sheetName val="Cost_Any_1"/>
      <sheetName val="Cost_any"/>
      <sheetName val="A.O.R."/>
      <sheetName val="PRECAST lightconc-II"/>
      <sheetName val="sheeet7"/>
      <sheetName val="QCEQPT-owned"/>
      <sheetName val="Tender Summary"/>
      <sheetName val="Internet"/>
      <sheetName val="Introduction"/>
      <sheetName val="Operating Statistics"/>
      <sheetName val="Financials"/>
      <sheetName val="Material Rate"/>
      <sheetName val="Conc_Analysis"/>
      <sheetName val="upa"/>
      <sheetName val="discounts_XP140"/>
      <sheetName val="TS-TC"/>
      <sheetName val="1"/>
      <sheetName val="대비표"/>
      <sheetName val="except wiring"/>
      <sheetName val="Cs"/>
      <sheetName val="CPIPE 1"/>
      <sheetName val="Retaing wall"/>
      <sheetName val="intr stool brkup"/>
      <sheetName val="P4-BOQ"/>
      <sheetName val="Assumptions"/>
      <sheetName val="3. Elemental Summary"/>
      <sheetName val="환율"/>
      <sheetName val="RAJU ASSO"/>
      <sheetName val="Vind - BtB"/>
      <sheetName val="소상 &quot;1&quot;"/>
      <sheetName val="Discount &amp; Margin"/>
      <sheetName val="PriceSummary"/>
      <sheetName val="BOQ Distribution"/>
      <sheetName val="Occ, Other Rev, Exp, Dispo"/>
      <sheetName val="Japan Reco"/>
      <sheetName val="PO Summary"/>
      <sheetName val="BOQ Summary"/>
      <sheetName val="Sec 1 Loose Furniture 18% GST"/>
      <sheetName val="Sec 1 Loose Furniture 12% GST"/>
      <sheetName val="Sec 1 Loose Furniture 5% GST"/>
      <sheetName val="Sec 2 Cafeteria Tables"/>
      <sheetName val="Sec 3 Cafeteria Chairs"/>
      <sheetName val="Sec 4 Work Floors - NT "/>
      <sheetName val="Sec 5 LGF Chairs-NT"/>
      <sheetName val="Sec 6 Additional 18% GST "/>
      <sheetName val="Sec 6 Additional 12% GST "/>
      <sheetName val="Sec 11-NT set 3"/>
      <sheetName val="DC Summary"/>
      <sheetName val="M Sheet"/>
      <sheetName val="RA4 Checklist"/>
      <sheetName val="B"/>
      <sheetName val="project"/>
      <sheetName val="Detail In Door Stad"/>
      <sheetName val="Qty-UG"/>
      <sheetName val="M.S."/>
      <sheetName val="Values"/>
      <sheetName val="INFRA-CONTRACOR"/>
      <sheetName val="Excavation"/>
      <sheetName val="RCC"/>
      <sheetName val=" Block work"/>
      <sheetName val="Plaster"/>
      <sheetName val="Flooring &amp; Road"/>
      <sheetName val="CHintamani"/>
      <sheetName val="SSF"/>
      <sheetName val="Plumbing"/>
      <sheetName val="Cement"/>
      <sheetName val="BOM "/>
      <sheetName val="SUBMITED bISS"/>
      <sheetName val="TOTAL SUMMARY"/>
      <sheetName val="QTY"/>
      <sheetName val="Branch Power"/>
      <sheetName val="Distrib"/>
      <sheetName val="Emergency"/>
      <sheetName val="Equipment"/>
      <sheetName val="Lighting"/>
      <sheetName val="P.Well( RCC)"/>
      <sheetName val="Template4444"/>
      <sheetName val="CONNECT"/>
      <sheetName val="DetEst"/>
      <sheetName val="basdat"/>
      <sheetName val="P-Ins &amp; Bonds"/>
      <sheetName val="pvc"/>
      <sheetName val="DATA-2005-06"/>
      <sheetName val="Labour &amp; Plant"/>
      <sheetName val="ssr-rates"/>
      <sheetName val="leads"/>
      <sheetName val="BS"/>
      <sheetName val="Capex"/>
      <sheetName val="ecc_res"/>
      <sheetName val="DOOR-WINDOW SCHEDULE"/>
      <sheetName val="BLOCK WORK-GRD FLR"/>
      <sheetName val="Labor abs-NMR"/>
      <sheetName val="water prop."/>
      <sheetName val="PART-I_(2)6"/>
      <sheetName val="final_abstract6"/>
      <sheetName val="Pipe_Supports5"/>
      <sheetName val="Basement_Budget5"/>
      <sheetName val="Rate_analysis5"/>
      <sheetName val="Break_up_Sheet5"/>
      <sheetName val="B_&amp;_C_-_M_-_ccp5"/>
      <sheetName val="Fee_Rate_Summary5"/>
      <sheetName val="Materials_Cost5"/>
      <sheetName val="10__&amp;_11__Rate_Code_&amp;_BQ5"/>
      <sheetName val="RES_STEEL_TO5"/>
      <sheetName val="RMZ_Summary5"/>
      <sheetName val="Fill_this_out_first___5"/>
      <sheetName val="Cop_-VGN5"/>
      <sheetName val="Field_Values5"/>
      <sheetName val="Materials_5"/>
      <sheetName val="Fin_Sum5"/>
      <sheetName val="Site_Dev_BOQ5"/>
      <sheetName val="Staff_Forecast_spread5"/>
      <sheetName val="Structure_Bills_Qty5"/>
      <sheetName val="Builtup_Area5"/>
      <sheetName val="MASTER_RATE_ANALYSIS5"/>
      <sheetName val="BOQ_Direct_selling_cost5"/>
      <sheetName val="Stress_Calculation5"/>
      <sheetName val="IO_List5"/>
      <sheetName val="MN_T_B_5"/>
      <sheetName val="E_&amp;_R5"/>
      <sheetName val="SPT_vs_PHI5"/>
      <sheetName val="Civil_Boq5"/>
      <sheetName val="Exp_5"/>
      <sheetName val="INDIGINEOUS_ITEMS_5"/>
      <sheetName val="TBAL9697_-group_wise__sdpl5"/>
      <sheetName val="RA_4_Challan_Summary_2"/>
      <sheetName val="Labour_productivity2"/>
      <sheetName val="labour_coeff2"/>
      <sheetName val="RCC,Ret__Wall2"/>
      <sheetName val="Load_Details(B1)5"/>
      <sheetName val="Break_Dw5"/>
      <sheetName val="Desgn(zone_I)5"/>
      <sheetName val="PA-_Consutant_5"/>
      <sheetName val="Debits_as_on_12_04_085"/>
      <sheetName val="INDORAMA_Group_June_025"/>
      <sheetName val="Sheet3_(2)"/>
      <sheetName val="INPUT_SHEET"/>
      <sheetName val="beam-reinft-IIInd_floor"/>
      <sheetName val="CABLE_DATA"/>
      <sheetName val="Bed_Class5"/>
      <sheetName val="M_B-QtyRecn2"/>
      <sheetName val="d-safe_specs"/>
      <sheetName val="d-safe_DELUXE"/>
      <sheetName val="Diawise_steel_abstract"/>
      <sheetName val="Rising_Main"/>
      <sheetName val="ORDER_BOOKING"/>
      <sheetName val="For_Bill-04_PS"/>
      <sheetName val="M-Book_for_Conc"/>
      <sheetName val="M-Book_for_FW"/>
      <sheetName val="PH_data"/>
      <sheetName val="Details_(3)"/>
      <sheetName val="Approved_MTD_Proj_#'s"/>
      <sheetName val="NLD_-_Assum"/>
      <sheetName val="schedule_nos"/>
      <sheetName val="Sqn__Main__Abs"/>
      <sheetName val="Staff_Acco_"/>
      <sheetName val="Section_Catalogue"/>
      <sheetName val="Staircase_"/>
      <sheetName val="PACK_(B)"/>
      <sheetName val="Cleaning &amp; Grubbing"/>
      <sheetName val="Name List"/>
      <sheetName val="PRELIM5"/>
      <sheetName val="Abs PMRL"/>
      <sheetName val="BOQ_(2)1"/>
      <sheetName val="ACAD_Finishes1"/>
      <sheetName val="Site_Details1"/>
      <sheetName val="Site_Area_Statement1"/>
      <sheetName val="GR_slab-reinft"/>
      <sheetName val="BOQ_civil"/>
      <sheetName val="Estimate_"/>
      <sheetName val="Common_"/>
      <sheetName val="Material_"/>
      <sheetName val="QS_Name"/>
      <sheetName val="CANDY_BOQ"/>
      <sheetName val="bill_2"/>
      <sheetName val="train_cash"/>
      <sheetName val="accom_cash"/>
      <sheetName val="Column_Steel-R2"/>
      <sheetName val="std_wt_"/>
      <sheetName val="Meas_-Hotel_Part"/>
      <sheetName val="beam-reinft-machine_rm"/>
      <sheetName val="Vind_-_BtB"/>
      <sheetName val="Tender_Summary"/>
      <sheetName val="WORK_TABLE"/>
      <sheetName val="220_11__BS_"/>
      <sheetName val="Intro_"/>
      <sheetName val="Cash_Flows_&amp;_IRR"/>
      <sheetName val="SGS_ACQ"/>
      <sheetName val="CFForecast_detail"/>
      <sheetName val="Model_(Not_Merged)"/>
      <sheetName val="Form_6"/>
      <sheetName val="Operating_Statistics"/>
      <sheetName val="PC Master List"/>
      <sheetName val="Project Details.."/>
      <sheetName val="TOS-F"/>
      <sheetName val="2.대외공문"/>
      <sheetName val="PCC"/>
      <sheetName val="NEW-IDs Fun &amp; Group"/>
      <sheetName val="ANNEXURE-A"/>
      <sheetName val="lead-st"/>
      <sheetName val="Transfer"/>
      <sheetName val="4 Annex 1 Basic rate"/>
      <sheetName val="Door Qty"/>
      <sheetName val="Win Qty"/>
      <sheetName val="BHANDUP"/>
      <sheetName val="Baricading"/>
      <sheetName val="Control"/>
      <sheetName val="PROG_DATA"/>
      <sheetName val="ICO_budzet_97"/>
      <sheetName val="costing sheet"/>
      <sheetName val="inWords"/>
      <sheetName val="220Kv (2)"/>
      <sheetName val="COMPLEXALL"/>
      <sheetName val="sheet6"/>
      <sheetName val="Costing-blk-B"/>
      <sheetName val="FINOLEX"/>
      <sheetName val="Basic"/>
      <sheetName val="Capital Structure"/>
      <sheetName val="Actuals_by_Job"/>
      <sheetName val="Outlook"/>
      <sheetName val="compare"/>
      <sheetName val="Project Budget Worksheet"/>
      <sheetName val="All Components Report"/>
      <sheetName val="TEXT"/>
      <sheetName val="PART-I_(2)28"/>
      <sheetName val="final_abstract28"/>
      <sheetName val="Basement_Budget27"/>
      <sheetName val="Rate_analysis27"/>
      <sheetName val="Fee_Rate_Summary27"/>
      <sheetName val="Materials_Cost27"/>
      <sheetName val="10__&amp;_11__Rate_Code_&amp;_BQ27"/>
      <sheetName val="Break_up_Sheet27"/>
      <sheetName val="B_&amp;_C_-_M_-_ccp27"/>
      <sheetName val="RES_STEEL_TO27"/>
      <sheetName val="RMZ_Summary27"/>
      <sheetName val="Materials_27"/>
      <sheetName val="Field_Values27"/>
      <sheetName val="Fin_Sum27"/>
      <sheetName val="Fill_this_out_first___27"/>
      <sheetName val="Site_Dev_BOQ27"/>
      <sheetName val="Staff_Forecast_spread27"/>
      <sheetName val="Structure_Bills_Qty27"/>
      <sheetName val="Builtup_Area27"/>
      <sheetName val="MASTER_RATE_ANALYSIS27"/>
      <sheetName val="Cop_-VGN27"/>
      <sheetName val="Pipe_Supports27"/>
      <sheetName val="MN_T_B_27"/>
      <sheetName val="BOQ_Direct_selling_cost27"/>
      <sheetName val="Stress_Calculation27"/>
      <sheetName val="IO_List27"/>
      <sheetName val="TBAL9697_-group_wise__sdpl27"/>
      <sheetName val="Exp_27"/>
      <sheetName val="INDIGINEOUS_ITEMS_27"/>
      <sheetName val="E_&amp;_R27"/>
      <sheetName val="Load_Details(B1)27"/>
      <sheetName val="Break_Dw27"/>
      <sheetName val="SPT_vs_PHI27"/>
      <sheetName val="Civil_Boq27"/>
      <sheetName val="PA-_Consutant_27"/>
      <sheetName val="Debits_as_on_12_04_0827"/>
      <sheetName val="Sheet3_(2)27"/>
      <sheetName val="INDORAMA_Group_June_0227"/>
      <sheetName val="Sheet3_(2)1"/>
      <sheetName val="Sheet3_(2)2"/>
      <sheetName val="Sheet3_(2)3"/>
      <sheetName val="Sheet3_(2)5"/>
      <sheetName val="Sheet3_(2)4"/>
      <sheetName val="PART-I_(2)7"/>
      <sheetName val="final_abstract7"/>
      <sheetName val="Basement_Budget6"/>
      <sheetName val="Rate_analysis6"/>
      <sheetName val="Fee_Rate_Summary6"/>
      <sheetName val="Materials_Cost6"/>
      <sheetName val="10__&amp;_11__Rate_Code_&amp;_BQ6"/>
      <sheetName val="Break_up_Sheet6"/>
      <sheetName val="B_&amp;_C_-_M_-_ccp6"/>
      <sheetName val="RES_STEEL_TO6"/>
      <sheetName val="RMZ_Summary6"/>
      <sheetName val="Materials_6"/>
      <sheetName val="Field_Values6"/>
      <sheetName val="Fin_Sum6"/>
      <sheetName val="Fill_this_out_first___6"/>
      <sheetName val="Site_Dev_BOQ6"/>
      <sheetName val="Staff_Forecast_spread6"/>
      <sheetName val="Structure_Bills_Qty6"/>
      <sheetName val="Builtup_Area6"/>
      <sheetName val="MASTER_RATE_ANALYSIS6"/>
      <sheetName val="Cop_-VGN6"/>
      <sheetName val="Pipe_Supports6"/>
      <sheetName val="MN_T_B_6"/>
      <sheetName val="BOQ_Direct_selling_cost6"/>
      <sheetName val="Stress_Calculation6"/>
      <sheetName val="IO_List6"/>
      <sheetName val="TBAL9697_-group_wise__sdpl6"/>
      <sheetName val="Exp_6"/>
      <sheetName val="INDIGINEOUS_ITEMS_6"/>
      <sheetName val="E_&amp;_R6"/>
      <sheetName val="Load_Details(B1)6"/>
      <sheetName val="Break_Dw6"/>
      <sheetName val="SPT_vs_PHI6"/>
      <sheetName val="Civil_Boq6"/>
      <sheetName val="PA-_Consutant_6"/>
      <sheetName val="Debits_as_on_12_04_086"/>
      <sheetName val="Sheet3_(2)6"/>
      <sheetName val="INDORAMA_Group_June_026"/>
      <sheetName val="PART-I_(2)8"/>
      <sheetName val="final_abstract8"/>
      <sheetName val="Basement_Budget7"/>
      <sheetName val="Rate_analysis7"/>
      <sheetName val="Fee_Rate_Summary7"/>
      <sheetName val="Materials_Cost7"/>
      <sheetName val="10__&amp;_11__Rate_Code_&amp;_BQ7"/>
      <sheetName val="Break_up_Sheet7"/>
      <sheetName val="B_&amp;_C_-_M_-_ccp7"/>
      <sheetName val="RES_STEEL_TO7"/>
      <sheetName val="RMZ_Summary7"/>
      <sheetName val="Materials_7"/>
      <sheetName val="Field_Values7"/>
      <sheetName val="Fin_Sum7"/>
      <sheetName val="Fill_this_out_first___7"/>
      <sheetName val="Site_Dev_BOQ7"/>
      <sheetName val="Staff_Forecast_spread7"/>
      <sheetName val="Structure_Bills_Qty7"/>
      <sheetName val="Builtup_Area7"/>
      <sheetName val="MASTER_RATE_ANALYSIS7"/>
      <sheetName val="Cop_-VGN7"/>
      <sheetName val="Pipe_Supports7"/>
      <sheetName val="MN_T_B_7"/>
      <sheetName val="BOQ_Direct_selling_cost7"/>
      <sheetName val="Stress_Calculation7"/>
      <sheetName val="IO_List7"/>
      <sheetName val="TBAL9697_-group_wise__sdpl7"/>
      <sheetName val="Exp_7"/>
      <sheetName val="INDIGINEOUS_ITEMS_7"/>
      <sheetName val="E_&amp;_R7"/>
      <sheetName val="Load_Details(B1)7"/>
      <sheetName val="Break_Dw7"/>
      <sheetName val="SPT_vs_PHI7"/>
      <sheetName val="Civil_Boq7"/>
      <sheetName val="PA-_Consutant_7"/>
      <sheetName val="Debits_as_on_12_04_087"/>
      <sheetName val="Sheet3_(2)7"/>
      <sheetName val="INDORAMA_Group_June_027"/>
      <sheetName val="PART-I_(2)12"/>
      <sheetName val="final_abstract12"/>
      <sheetName val="Basement_Budget11"/>
      <sheetName val="Rate_analysis11"/>
      <sheetName val="Fee_Rate_Summary11"/>
      <sheetName val="Materials_Cost11"/>
      <sheetName val="10__&amp;_11__Rate_Code_&amp;_BQ11"/>
      <sheetName val="Break_up_Sheet11"/>
      <sheetName val="B_&amp;_C_-_M_-_ccp11"/>
      <sheetName val="RES_STEEL_TO11"/>
      <sheetName val="RMZ_Summary11"/>
      <sheetName val="Materials_11"/>
      <sheetName val="Field_Values11"/>
      <sheetName val="Fin_Sum11"/>
      <sheetName val="Fill_this_out_first___11"/>
      <sheetName val="Site_Dev_BOQ11"/>
      <sheetName val="Staff_Forecast_spread11"/>
      <sheetName val="Structure_Bills_Qty11"/>
      <sheetName val="Builtup_Area11"/>
      <sheetName val="MASTER_RATE_ANALYSIS11"/>
      <sheetName val="Cop_-VGN11"/>
      <sheetName val="Pipe_Supports11"/>
      <sheetName val="MN_T_B_11"/>
      <sheetName val="BOQ_Direct_selling_cost11"/>
      <sheetName val="Stress_Calculation11"/>
      <sheetName val="IO_List11"/>
      <sheetName val="TBAL9697_-group_wise__sdpl11"/>
      <sheetName val="Exp_11"/>
      <sheetName val="INDIGINEOUS_ITEMS_11"/>
      <sheetName val="E_&amp;_R11"/>
      <sheetName val="Load_Details(B1)11"/>
      <sheetName val="Break_Dw11"/>
      <sheetName val="SPT_vs_PHI11"/>
      <sheetName val="Civil_Boq11"/>
      <sheetName val="PA-_Consutant_11"/>
      <sheetName val="Debits_as_on_12_04_0811"/>
      <sheetName val="Sheet3_(2)11"/>
      <sheetName val="INDORAMA_Group_June_0211"/>
      <sheetName val="PART-I_(2)9"/>
      <sheetName val="final_abstract9"/>
      <sheetName val="Basement_Budget8"/>
      <sheetName val="Rate_analysis8"/>
      <sheetName val="Fee_Rate_Summary8"/>
      <sheetName val="Materials_Cost8"/>
      <sheetName val="10__&amp;_11__Rate_Code_&amp;_BQ8"/>
      <sheetName val="Break_up_Sheet8"/>
      <sheetName val="B_&amp;_C_-_M_-_ccp8"/>
      <sheetName val="RES_STEEL_TO8"/>
      <sheetName val="RMZ_Summary8"/>
      <sheetName val="Materials_8"/>
      <sheetName val="Field_Values8"/>
      <sheetName val="Fin_Sum8"/>
      <sheetName val="Fill_this_out_first___8"/>
      <sheetName val="Site_Dev_BOQ8"/>
      <sheetName val="Staff_Forecast_spread8"/>
      <sheetName val="Structure_Bills_Qty8"/>
      <sheetName val="Builtup_Area8"/>
      <sheetName val="MASTER_RATE_ANALYSIS8"/>
      <sheetName val="Cop_-VGN8"/>
      <sheetName val="Pipe_Supports8"/>
      <sheetName val="MN_T_B_8"/>
      <sheetName val="BOQ_Direct_selling_cost8"/>
      <sheetName val="Stress_Calculation8"/>
      <sheetName val="IO_List8"/>
      <sheetName val="TBAL9697_-group_wise__sdpl8"/>
      <sheetName val="Exp_8"/>
      <sheetName val="INDIGINEOUS_ITEMS_8"/>
      <sheetName val="E_&amp;_R8"/>
      <sheetName val="Load_Details(B1)8"/>
      <sheetName val="Break_Dw8"/>
      <sheetName val="SPT_vs_PHI8"/>
      <sheetName val="Civil_Boq8"/>
      <sheetName val="PA-_Consutant_8"/>
      <sheetName val="Debits_as_on_12_04_088"/>
      <sheetName val="Sheet3_(2)8"/>
      <sheetName val="INDORAMA_Group_June_028"/>
      <sheetName val="PART-I_(2)10"/>
      <sheetName val="final_abstract10"/>
      <sheetName val="Basement_Budget9"/>
      <sheetName val="Rate_analysis9"/>
      <sheetName val="Fee_Rate_Summary9"/>
      <sheetName val="Materials_Cost9"/>
      <sheetName val="10__&amp;_11__Rate_Code_&amp;_BQ9"/>
      <sheetName val="Break_up_Sheet9"/>
      <sheetName val="B_&amp;_C_-_M_-_ccp9"/>
      <sheetName val="RES_STEEL_TO9"/>
      <sheetName val="RMZ_Summary9"/>
      <sheetName val="Materials_9"/>
      <sheetName val="Field_Values9"/>
      <sheetName val="Fin_Sum9"/>
      <sheetName val="Fill_this_out_first___9"/>
      <sheetName val="Site_Dev_BOQ9"/>
      <sheetName val="Staff_Forecast_spread9"/>
      <sheetName val="Structure_Bills_Qty9"/>
      <sheetName val="Builtup_Area9"/>
      <sheetName val="MASTER_RATE_ANALYSIS9"/>
      <sheetName val="Cop_-VGN9"/>
      <sheetName val="Pipe_Supports9"/>
      <sheetName val="MN_T_B_9"/>
      <sheetName val="BOQ_Direct_selling_cost9"/>
      <sheetName val="Stress_Calculation9"/>
      <sheetName val="IO_List9"/>
      <sheetName val="TBAL9697_-group_wise__sdpl9"/>
      <sheetName val="Exp_9"/>
      <sheetName val="INDIGINEOUS_ITEMS_9"/>
      <sheetName val="E_&amp;_R9"/>
      <sheetName val="Load_Details(B1)9"/>
      <sheetName val="Break_Dw9"/>
      <sheetName val="SPT_vs_PHI9"/>
      <sheetName val="Civil_Boq9"/>
      <sheetName val="PA-_Consutant_9"/>
      <sheetName val="Debits_as_on_12_04_089"/>
      <sheetName val="Sheet3_(2)9"/>
      <sheetName val="INDORAMA_Group_June_029"/>
      <sheetName val="PART-I_(2)11"/>
      <sheetName val="final_abstract11"/>
      <sheetName val="Basement_Budget10"/>
      <sheetName val="Rate_analysis10"/>
      <sheetName val="Fee_Rate_Summary10"/>
      <sheetName val="Materials_Cost10"/>
      <sheetName val="10__&amp;_11__Rate_Code_&amp;_BQ10"/>
      <sheetName val="Break_up_Sheet10"/>
      <sheetName val="B_&amp;_C_-_M_-_ccp10"/>
      <sheetName val="RES_STEEL_TO10"/>
      <sheetName val="RMZ_Summary10"/>
      <sheetName val="Materials_10"/>
      <sheetName val="Field_Values10"/>
      <sheetName val="Fin_Sum10"/>
      <sheetName val="Fill_this_out_first___10"/>
      <sheetName val="Site_Dev_BOQ10"/>
      <sheetName val="Staff_Forecast_spread10"/>
      <sheetName val="Structure_Bills_Qty10"/>
      <sheetName val="Builtup_Area10"/>
      <sheetName val="MASTER_RATE_ANALYSIS10"/>
      <sheetName val="Cop_-VGN10"/>
      <sheetName val="Pipe_Supports10"/>
      <sheetName val="MN_T_B_10"/>
      <sheetName val="BOQ_Direct_selling_cost10"/>
      <sheetName val="Stress_Calculation10"/>
      <sheetName val="IO_List10"/>
      <sheetName val="TBAL9697_-group_wise__sdpl10"/>
      <sheetName val="Exp_10"/>
      <sheetName val="INDIGINEOUS_ITEMS_10"/>
      <sheetName val="E_&amp;_R10"/>
      <sheetName val="Load_Details(B1)10"/>
      <sheetName val="Break_Dw10"/>
      <sheetName val="SPT_vs_PHI10"/>
      <sheetName val="Civil_Boq10"/>
      <sheetName val="PA-_Consutant_10"/>
      <sheetName val="Debits_as_on_12_04_0810"/>
      <sheetName val="Sheet3_(2)10"/>
      <sheetName val="INDORAMA_Group_June_0210"/>
      <sheetName val="PART-I_(2)13"/>
      <sheetName val="final_abstract13"/>
      <sheetName val="Basement_Budget12"/>
      <sheetName val="Rate_analysis12"/>
      <sheetName val="Fee_Rate_Summary12"/>
      <sheetName val="Materials_Cost12"/>
      <sheetName val="10__&amp;_11__Rate_Code_&amp;_BQ12"/>
      <sheetName val="Break_up_Sheet12"/>
      <sheetName val="B_&amp;_C_-_M_-_ccp12"/>
      <sheetName val="RES_STEEL_TO12"/>
      <sheetName val="RMZ_Summary12"/>
      <sheetName val="Materials_12"/>
      <sheetName val="Fill_this_out_first___12"/>
      <sheetName val="Cop_-VGN12"/>
      <sheetName val="Field_Values12"/>
      <sheetName val="Fin_Sum12"/>
      <sheetName val="Site_Dev_BOQ12"/>
      <sheetName val="Staff_Forecast_spread12"/>
      <sheetName val="Structure_Bills_Qty12"/>
      <sheetName val="Builtup_Area12"/>
      <sheetName val="MASTER_RATE_ANALYSIS12"/>
      <sheetName val="Pipe_Supports12"/>
      <sheetName val="MN_T_B_12"/>
      <sheetName val="BOQ_Direct_selling_cost12"/>
      <sheetName val="Stress_Calculation12"/>
      <sheetName val="IO_List12"/>
      <sheetName val="TBAL9697_-group_wise__sdpl12"/>
      <sheetName val="Exp_12"/>
      <sheetName val="INDIGINEOUS_ITEMS_12"/>
      <sheetName val="E_&amp;_R12"/>
      <sheetName val="Load_Details(B1)12"/>
      <sheetName val="Break_Dw12"/>
      <sheetName val="SPT_vs_PHI12"/>
      <sheetName val="Civil_Boq12"/>
      <sheetName val="PA-_Consutant_12"/>
      <sheetName val="Debits_as_on_12_04_0812"/>
      <sheetName val="Sheet3_(2)12"/>
      <sheetName val="INDORAMA_Group_June_0212"/>
      <sheetName val="PART-I_(2)16"/>
      <sheetName val="final_abstract16"/>
      <sheetName val="Basement_Budget15"/>
      <sheetName val="Rate_analysis15"/>
      <sheetName val="Fee_Rate_Summary15"/>
      <sheetName val="Materials_Cost15"/>
      <sheetName val="10__&amp;_11__Rate_Code_&amp;_BQ15"/>
      <sheetName val="Break_up_Sheet15"/>
      <sheetName val="B_&amp;_C_-_M_-_ccp15"/>
      <sheetName val="RES_STEEL_TO15"/>
      <sheetName val="RMZ_Summary15"/>
      <sheetName val="Materials_15"/>
      <sheetName val="Field_Values15"/>
      <sheetName val="Fin_Sum15"/>
      <sheetName val="Fill_this_out_first___15"/>
      <sheetName val="Site_Dev_BOQ15"/>
      <sheetName val="Staff_Forecast_spread15"/>
      <sheetName val="Structure_Bills_Qty15"/>
      <sheetName val="Builtup_Area15"/>
      <sheetName val="MASTER_RATE_ANALYSIS15"/>
      <sheetName val="Cop_-VGN15"/>
      <sheetName val="Pipe_Supports15"/>
      <sheetName val="MN_T_B_15"/>
      <sheetName val="BOQ_Direct_selling_cost15"/>
      <sheetName val="Stress_Calculation15"/>
      <sheetName val="IO_List15"/>
      <sheetName val="TBAL9697_-group_wise__sdpl15"/>
      <sheetName val="Exp_15"/>
      <sheetName val="INDIGINEOUS_ITEMS_15"/>
      <sheetName val="E_&amp;_R15"/>
      <sheetName val="Load_Details(B1)15"/>
      <sheetName val="Break_Dw15"/>
      <sheetName val="SPT_vs_PHI15"/>
      <sheetName val="Civil_Boq15"/>
      <sheetName val="PA-_Consutant_15"/>
      <sheetName val="Debits_as_on_12_04_0815"/>
      <sheetName val="Sheet3_(2)15"/>
      <sheetName val="INDORAMA_Group_June_0215"/>
      <sheetName val="PART-I_(2)14"/>
      <sheetName val="final_abstract14"/>
      <sheetName val="Basement_Budget13"/>
      <sheetName val="Rate_analysis13"/>
      <sheetName val="Fee_Rate_Summary13"/>
      <sheetName val="Materials_Cost13"/>
      <sheetName val="10__&amp;_11__Rate_Code_&amp;_BQ13"/>
      <sheetName val="Break_up_Sheet13"/>
      <sheetName val="B_&amp;_C_-_M_-_ccp13"/>
      <sheetName val="RES_STEEL_TO13"/>
      <sheetName val="RMZ_Summary13"/>
      <sheetName val="Materials_13"/>
      <sheetName val="Field_Values13"/>
      <sheetName val="Fin_Sum13"/>
      <sheetName val="Fill_this_out_first___13"/>
      <sheetName val="Site_Dev_BOQ13"/>
      <sheetName val="Staff_Forecast_spread13"/>
      <sheetName val="Structure_Bills_Qty13"/>
      <sheetName val="Builtup_Area13"/>
      <sheetName val="MASTER_RATE_ANALYSIS13"/>
      <sheetName val="Cop_-VGN13"/>
      <sheetName val="Pipe_Supports13"/>
      <sheetName val="MN_T_B_13"/>
      <sheetName val="BOQ_Direct_selling_cost13"/>
      <sheetName val="Stress_Calculation13"/>
      <sheetName val="IO_List13"/>
      <sheetName val="TBAL9697_-group_wise__sdpl13"/>
      <sheetName val="Exp_13"/>
      <sheetName val="INDIGINEOUS_ITEMS_13"/>
      <sheetName val="E_&amp;_R13"/>
      <sheetName val="Load_Details(B1)13"/>
      <sheetName val="Break_Dw13"/>
      <sheetName val="SPT_vs_PHI13"/>
      <sheetName val="Civil_Boq13"/>
      <sheetName val="PA-_Consutant_13"/>
      <sheetName val="Debits_as_on_12_04_0813"/>
      <sheetName val="Sheet3_(2)13"/>
      <sheetName val="INDORAMA_Group_June_0213"/>
      <sheetName val="PART-I_(2)15"/>
      <sheetName val="final_abstract15"/>
      <sheetName val="Basement_Budget14"/>
      <sheetName val="Rate_analysis14"/>
      <sheetName val="Fee_Rate_Summary14"/>
      <sheetName val="Materials_Cost14"/>
      <sheetName val="10__&amp;_11__Rate_Code_&amp;_BQ14"/>
      <sheetName val="Break_up_Sheet14"/>
      <sheetName val="B_&amp;_C_-_M_-_ccp14"/>
      <sheetName val="RES_STEEL_TO14"/>
      <sheetName val="RMZ_Summary14"/>
      <sheetName val="Materials_14"/>
      <sheetName val="Field_Values14"/>
      <sheetName val="Fin_Sum14"/>
      <sheetName val="Fill_this_out_first___14"/>
      <sheetName val="Site_Dev_BOQ14"/>
      <sheetName val="Staff_Forecast_spread14"/>
      <sheetName val="Structure_Bills_Qty14"/>
      <sheetName val="Builtup_Area14"/>
      <sheetName val="MASTER_RATE_ANALYSIS14"/>
      <sheetName val="Cop_-VGN14"/>
      <sheetName val="Pipe_Supports14"/>
      <sheetName val="MN_T_B_14"/>
      <sheetName val="BOQ_Direct_selling_cost14"/>
      <sheetName val="Stress_Calculation14"/>
      <sheetName val="IO_List14"/>
      <sheetName val="TBAL9697_-group_wise__sdpl14"/>
      <sheetName val="Exp_14"/>
      <sheetName val="INDIGINEOUS_ITEMS_14"/>
      <sheetName val="E_&amp;_R14"/>
      <sheetName val="Load_Details(B1)14"/>
      <sheetName val="Break_Dw14"/>
      <sheetName val="SPT_vs_PHI14"/>
      <sheetName val="Civil_Boq14"/>
      <sheetName val="PA-_Consutant_14"/>
      <sheetName val="Debits_as_on_12_04_0814"/>
      <sheetName val="Sheet3_(2)14"/>
      <sheetName val="INDORAMA_Group_June_0214"/>
      <sheetName val="PART-I_(2)17"/>
      <sheetName val="final_abstract17"/>
      <sheetName val="Rate_analysis16"/>
      <sheetName val="Fee_Rate_Summary16"/>
      <sheetName val="Basement_Budget16"/>
      <sheetName val="Materials_Cost16"/>
      <sheetName val="10__&amp;_11__Rate_Code_&amp;_BQ16"/>
      <sheetName val="Break_up_Sheet16"/>
      <sheetName val="B_&amp;_C_-_M_-_ccp16"/>
      <sheetName val="RES_STEEL_TO16"/>
      <sheetName val="RMZ_Summary16"/>
      <sheetName val="Field_Values16"/>
      <sheetName val="Fin_Sum16"/>
      <sheetName val="Fill_this_out_first___16"/>
      <sheetName val="Site_Dev_BOQ16"/>
      <sheetName val="Staff_Forecast_spread16"/>
      <sheetName val="Structure_Bills_Qty16"/>
      <sheetName val="Builtup_Area16"/>
      <sheetName val="MASTER_RATE_ANALYSIS16"/>
      <sheetName val="Cop_-VGN16"/>
      <sheetName val="Pipe_Supports16"/>
      <sheetName val="Materials_16"/>
      <sheetName val="MN_T_B_16"/>
      <sheetName val="BOQ_Direct_selling_cost16"/>
      <sheetName val="Stress_Calculation16"/>
      <sheetName val="IO_List16"/>
      <sheetName val="TBAL9697_-group_wise__sdpl16"/>
      <sheetName val="Exp_16"/>
      <sheetName val="INDIGINEOUS_ITEMS_16"/>
      <sheetName val="E_&amp;_R16"/>
      <sheetName val="Load_Details(B1)16"/>
      <sheetName val="Break_Dw16"/>
      <sheetName val="SPT_vs_PHI16"/>
      <sheetName val="Civil_Boq16"/>
      <sheetName val="PA-_Consutant_16"/>
      <sheetName val="Debits_as_on_12_04_0816"/>
      <sheetName val="Sheet3_(2)16"/>
      <sheetName val="INDORAMA_Group_June_0216"/>
      <sheetName val="PART-I_(2)22"/>
      <sheetName val="final_abstract22"/>
      <sheetName val="Basement_Budget21"/>
      <sheetName val="Rate_analysis21"/>
      <sheetName val="Fee_Rate_Summary21"/>
      <sheetName val="Materials_Cost21"/>
      <sheetName val="10__&amp;_11__Rate_Code_&amp;_BQ21"/>
      <sheetName val="Break_up_Sheet21"/>
      <sheetName val="B_&amp;_C_-_M_-_ccp21"/>
      <sheetName val="RES_STEEL_TO21"/>
      <sheetName val="RMZ_Summary21"/>
      <sheetName val="Materials_21"/>
      <sheetName val="Field_Values21"/>
      <sheetName val="Fin_Sum21"/>
      <sheetName val="Fill_this_out_first___21"/>
      <sheetName val="Site_Dev_BOQ21"/>
      <sheetName val="Staff_Forecast_spread21"/>
      <sheetName val="Structure_Bills_Qty21"/>
      <sheetName val="Builtup_Area21"/>
      <sheetName val="MASTER_RATE_ANALYSIS21"/>
      <sheetName val="Cop_-VGN21"/>
      <sheetName val="Pipe_Supports21"/>
      <sheetName val="MN_T_B_21"/>
      <sheetName val="BOQ_Direct_selling_cost21"/>
      <sheetName val="Stress_Calculation21"/>
      <sheetName val="IO_List21"/>
      <sheetName val="TBAL9697_-group_wise__sdpl21"/>
      <sheetName val="Exp_21"/>
      <sheetName val="INDIGINEOUS_ITEMS_21"/>
      <sheetName val="E_&amp;_R21"/>
      <sheetName val="Load_Details(B1)21"/>
      <sheetName val="Break_Dw21"/>
      <sheetName val="SPT_vs_PHI21"/>
      <sheetName val="Civil_Boq21"/>
      <sheetName val="PA-_Consutant_21"/>
      <sheetName val="Debits_as_on_12_04_0821"/>
      <sheetName val="Sheet3_(2)21"/>
      <sheetName val="INDORAMA_Group_June_0221"/>
      <sheetName val="PART-I_(2)19"/>
      <sheetName val="final_abstract19"/>
      <sheetName val="Rate_analysis18"/>
      <sheetName val="Fee_Rate_Summary18"/>
      <sheetName val="Basement_Budget18"/>
      <sheetName val="Materials_Cost18"/>
      <sheetName val="10__&amp;_11__Rate_Code_&amp;_BQ18"/>
      <sheetName val="Break_up_Sheet18"/>
      <sheetName val="B_&amp;_C_-_M_-_ccp18"/>
      <sheetName val="RES_STEEL_TO18"/>
      <sheetName val="RMZ_Summary18"/>
      <sheetName val="Field_Values18"/>
      <sheetName val="Fin_Sum18"/>
      <sheetName val="Fill_this_out_first___18"/>
      <sheetName val="Site_Dev_BOQ18"/>
      <sheetName val="Staff_Forecast_spread18"/>
      <sheetName val="Structure_Bills_Qty18"/>
      <sheetName val="Builtup_Area18"/>
      <sheetName val="MASTER_RATE_ANALYSIS18"/>
      <sheetName val="Cop_-VGN18"/>
      <sheetName val="Pipe_Supports18"/>
      <sheetName val="Materials_18"/>
      <sheetName val="MN_T_B_18"/>
      <sheetName val="BOQ_Direct_selling_cost18"/>
      <sheetName val="Stress_Calculation18"/>
      <sheetName val="IO_List18"/>
      <sheetName val="TBAL9697_-group_wise__sdpl18"/>
      <sheetName val="Exp_18"/>
      <sheetName val="INDIGINEOUS_ITEMS_18"/>
      <sheetName val="E_&amp;_R18"/>
      <sheetName val="Load_Details(B1)18"/>
      <sheetName val="Break_Dw18"/>
      <sheetName val="SPT_vs_PHI18"/>
      <sheetName val="Civil_Boq18"/>
      <sheetName val="PA-_Consutant_18"/>
      <sheetName val="Debits_as_on_12_04_0818"/>
      <sheetName val="Sheet3_(2)18"/>
      <sheetName val="INDORAMA_Group_June_0218"/>
      <sheetName val="PART-I_(2)18"/>
      <sheetName val="final_abstract18"/>
      <sheetName val="Rate_analysis17"/>
      <sheetName val="Fee_Rate_Summary17"/>
      <sheetName val="Basement_Budget17"/>
      <sheetName val="Materials_Cost17"/>
      <sheetName val="10__&amp;_11__Rate_Code_&amp;_BQ17"/>
      <sheetName val="Break_up_Sheet17"/>
      <sheetName val="B_&amp;_C_-_M_-_ccp17"/>
      <sheetName val="RES_STEEL_TO17"/>
      <sheetName val="RMZ_Summary17"/>
      <sheetName val="Field_Values17"/>
      <sheetName val="Fin_Sum17"/>
      <sheetName val="Fill_this_out_first___17"/>
      <sheetName val="Site_Dev_BOQ17"/>
      <sheetName val="Staff_Forecast_spread17"/>
      <sheetName val="Structure_Bills_Qty17"/>
      <sheetName val="Builtup_Area17"/>
      <sheetName val="MASTER_RATE_ANALYSIS17"/>
      <sheetName val="Cop_-VGN17"/>
      <sheetName val="Pipe_Supports17"/>
      <sheetName val="Materials_17"/>
      <sheetName val="MN_T_B_17"/>
      <sheetName val="BOQ_Direct_selling_cost17"/>
      <sheetName val="Stress_Calculation17"/>
      <sheetName val="IO_List17"/>
      <sheetName val="TBAL9697_-group_wise__sdpl17"/>
      <sheetName val="Exp_17"/>
      <sheetName val="INDIGINEOUS_ITEMS_17"/>
      <sheetName val="E_&amp;_R17"/>
      <sheetName val="Load_Details(B1)17"/>
      <sheetName val="Break_Dw17"/>
      <sheetName val="SPT_vs_PHI17"/>
      <sheetName val="Civil_Boq17"/>
      <sheetName val="PA-_Consutant_17"/>
      <sheetName val="Debits_as_on_12_04_0817"/>
      <sheetName val="Sheet3_(2)17"/>
      <sheetName val="INDORAMA_Group_June_0217"/>
      <sheetName val="PART-I_(2)20"/>
      <sheetName val="final_abstract20"/>
      <sheetName val="Rate_analysis19"/>
      <sheetName val="Fee_Rate_Summary19"/>
      <sheetName val="Basement_Budget19"/>
      <sheetName val="Materials_Cost19"/>
      <sheetName val="10__&amp;_11__Rate_Code_&amp;_BQ19"/>
      <sheetName val="Break_up_Sheet19"/>
      <sheetName val="B_&amp;_C_-_M_-_ccp19"/>
      <sheetName val="RES_STEEL_TO19"/>
      <sheetName val="RMZ_Summary19"/>
      <sheetName val="Field_Values19"/>
      <sheetName val="Fin_Sum19"/>
      <sheetName val="Fill_this_out_first___19"/>
      <sheetName val="Site_Dev_BOQ19"/>
      <sheetName val="Staff_Forecast_spread19"/>
      <sheetName val="Structure_Bills_Qty19"/>
      <sheetName val="Builtup_Area19"/>
      <sheetName val="MASTER_RATE_ANALYSIS19"/>
      <sheetName val="Cop_-VGN19"/>
      <sheetName val="Pipe_Supports19"/>
      <sheetName val="Materials_19"/>
      <sheetName val="MN_T_B_19"/>
      <sheetName val="BOQ_Direct_selling_cost19"/>
      <sheetName val="Stress_Calculation19"/>
      <sheetName val="IO_List19"/>
      <sheetName val="TBAL9697_-group_wise__sdpl19"/>
      <sheetName val="Exp_19"/>
      <sheetName val="INDIGINEOUS_ITEMS_19"/>
      <sheetName val="E_&amp;_R19"/>
      <sheetName val="Load_Details(B1)19"/>
      <sheetName val="Break_Dw19"/>
      <sheetName val="SPT_vs_PHI19"/>
      <sheetName val="Civil_Boq19"/>
      <sheetName val="PA-_Consutant_19"/>
      <sheetName val="Debits_as_on_12_04_0819"/>
      <sheetName val="Sheet3_(2)19"/>
      <sheetName val="INDORAMA_Group_June_0219"/>
      <sheetName val="PART-I_(2)21"/>
      <sheetName val="final_abstract21"/>
      <sheetName val="Basement_Budget20"/>
      <sheetName val="Rate_analysis20"/>
      <sheetName val="Fee_Rate_Summary20"/>
      <sheetName val="Materials_Cost20"/>
      <sheetName val="10__&amp;_11__Rate_Code_&amp;_BQ20"/>
      <sheetName val="Break_up_Sheet20"/>
      <sheetName val="B_&amp;_C_-_M_-_ccp20"/>
      <sheetName val="RES_STEEL_TO20"/>
      <sheetName val="RMZ_Summary20"/>
      <sheetName val="Materials_20"/>
      <sheetName val="Field_Values20"/>
      <sheetName val="Fin_Sum20"/>
      <sheetName val="Fill_this_out_first___20"/>
      <sheetName val="Site_Dev_BOQ20"/>
      <sheetName val="Staff_Forecast_spread20"/>
      <sheetName val="Structure_Bills_Qty20"/>
      <sheetName val="Builtup_Area20"/>
      <sheetName val="MASTER_RATE_ANALYSIS20"/>
      <sheetName val="Cop_-VGN20"/>
      <sheetName val="Pipe_Supports20"/>
      <sheetName val="MN_T_B_20"/>
      <sheetName val="BOQ_Direct_selling_cost20"/>
      <sheetName val="Stress_Calculation20"/>
      <sheetName val="IO_List20"/>
      <sheetName val="TBAL9697_-group_wise__sdpl20"/>
      <sheetName val="Exp_20"/>
      <sheetName val="INDIGINEOUS_ITEMS_20"/>
      <sheetName val="E_&amp;_R20"/>
      <sheetName val="Load_Details(B1)20"/>
      <sheetName val="Break_Dw20"/>
      <sheetName val="SPT_vs_PHI20"/>
      <sheetName val="Civil_Boq20"/>
      <sheetName val="PA-_Consutant_20"/>
      <sheetName val="Debits_as_on_12_04_0820"/>
      <sheetName val="Sheet3_(2)20"/>
      <sheetName val="INDORAMA_Group_June_0220"/>
      <sheetName val="PART-I_(2)23"/>
      <sheetName val="final_abstract23"/>
      <sheetName val="Basement_Budget22"/>
      <sheetName val="Rate_analysis22"/>
      <sheetName val="Fee_Rate_Summary22"/>
      <sheetName val="Materials_Cost22"/>
      <sheetName val="10__&amp;_11__Rate_Code_&amp;_BQ22"/>
      <sheetName val="Break_up_Sheet22"/>
      <sheetName val="B_&amp;_C_-_M_-_ccp22"/>
      <sheetName val="RES_STEEL_TO22"/>
      <sheetName val="RMZ_Summary22"/>
      <sheetName val="Materials_22"/>
      <sheetName val="Field_Values22"/>
      <sheetName val="Fin_Sum22"/>
      <sheetName val="Fill_this_out_first___22"/>
      <sheetName val="Site_Dev_BOQ22"/>
      <sheetName val="Staff_Forecast_spread22"/>
      <sheetName val="Structure_Bills_Qty22"/>
      <sheetName val="Builtup_Area22"/>
      <sheetName val="MASTER_RATE_ANALYSIS22"/>
      <sheetName val="Cop_-VGN22"/>
      <sheetName val="Pipe_Supports22"/>
      <sheetName val="MN_T_B_22"/>
      <sheetName val="BOQ_Direct_selling_cost22"/>
      <sheetName val="Stress_Calculation22"/>
      <sheetName val="IO_List22"/>
      <sheetName val="TBAL9697_-group_wise__sdpl22"/>
      <sheetName val="Exp_22"/>
      <sheetName val="INDIGINEOUS_ITEMS_22"/>
      <sheetName val="E_&amp;_R22"/>
      <sheetName val="Load_Details(B1)22"/>
      <sheetName val="Break_Dw22"/>
      <sheetName val="SPT_vs_PHI22"/>
      <sheetName val="Civil_Boq22"/>
      <sheetName val="PA-_Consutant_22"/>
      <sheetName val="Debits_as_on_12_04_0822"/>
      <sheetName val="Sheet3_(2)22"/>
      <sheetName val="INDORAMA_Group_June_0222"/>
      <sheetName val="PART-I_(2)24"/>
      <sheetName val="final_abstract24"/>
      <sheetName val="Basement_Budget23"/>
      <sheetName val="Rate_analysis23"/>
      <sheetName val="Fee_Rate_Summary23"/>
      <sheetName val="Materials_Cost23"/>
      <sheetName val="10__&amp;_11__Rate_Code_&amp;_BQ23"/>
      <sheetName val="Break_up_Sheet23"/>
      <sheetName val="B_&amp;_C_-_M_-_ccp23"/>
      <sheetName val="RES_STEEL_TO23"/>
      <sheetName val="RMZ_Summary23"/>
      <sheetName val="Materials_23"/>
      <sheetName val="Field_Values23"/>
      <sheetName val="Fin_Sum23"/>
      <sheetName val="Fill_this_out_first___23"/>
      <sheetName val="Site_Dev_BOQ23"/>
      <sheetName val="Staff_Forecast_spread23"/>
      <sheetName val="Structure_Bills_Qty23"/>
      <sheetName val="Builtup_Area23"/>
      <sheetName val="MASTER_RATE_ANALYSIS23"/>
      <sheetName val="Cop_-VGN23"/>
      <sheetName val="Pipe_Supports23"/>
      <sheetName val="MN_T_B_23"/>
      <sheetName val="BOQ_Direct_selling_cost23"/>
      <sheetName val="Stress_Calculation23"/>
      <sheetName val="IO_List23"/>
      <sheetName val="TBAL9697_-group_wise__sdpl23"/>
      <sheetName val="Exp_23"/>
      <sheetName val="INDIGINEOUS_ITEMS_23"/>
      <sheetName val="E_&amp;_R23"/>
      <sheetName val="Load_Details(B1)23"/>
      <sheetName val="Break_Dw23"/>
      <sheetName val="SPT_vs_PHI23"/>
      <sheetName val="Civil_Boq23"/>
      <sheetName val="PA-_Consutant_23"/>
      <sheetName val="Debits_as_on_12_04_0823"/>
      <sheetName val="Sheet3_(2)23"/>
      <sheetName val="INDORAMA_Group_June_0223"/>
      <sheetName val="PART-I_(2)25"/>
      <sheetName val="final_abstract25"/>
      <sheetName val="Basement_Budget24"/>
      <sheetName val="Rate_analysis24"/>
      <sheetName val="Fee_Rate_Summary24"/>
      <sheetName val="Materials_Cost24"/>
      <sheetName val="10__&amp;_11__Rate_Code_&amp;_BQ24"/>
      <sheetName val="Break_up_Sheet24"/>
      <sheetName val="B_&amp;_C_-_M_-_ccp24"/>
      <sheetName val="RES_STEEL_TO24"/>
      <sheetName val="RMZ_Summary24"/>
      <sheetName val="Materials_24"/>
      <sheetName val="Field_Values24"/>
      <sheetName val="Fin_Sum24"/>
      <sheetName val="Fill_this_out_first___24"/>
      <sheetName val="Site_Dev_BOQ24"/>
      <sheetName val="Staff_Forecast_spread24"/>
      <sheetName val="Structure_Bills_Qty24"/>
      <sheetName val="Builtup_Area24"/>
      <sheetName val="MASTER_RATE_ANALYSIS24"/>
      <sheetName val="Cop_-VGN24"/>
      <sheetName val="Pipe_Supports24"/>
      <sheetName val="MN_T_B_24"/>
      <sheetName val="BOQ_Direct_selling_cost24"/>
      <sheetName val="Stress_Calculation24"/>
      <sheetName val="IO_List24"/>
      <sheetName val="TBAL9697_-group_wise__sdpl24"/>
      <sheetName val="Exp_24"/>
      <sheetName val="INDIGINEOUS_ITEMS_24"/>
      <sheetName val="E_&amp;_R24"/>
      <sheetName val="Load_Details(B1)24"/>
      <sheetName val="Break_Dw24"/>
      <sheetName val="SPT_vs_PHI24"/>
      <sheetName val="Civil_Boq24"/>
      <sheetName val="PA-_Consutant_24"/>
      <sheetName val="Debits_as_on_12_04_0824"/>
      <sheetName val="Sheet3_(2)24"/>
      <sheetName val="INDORAMA_Group_June_0224"/>
      <sheetName val="PART-I_(2)26"/>
      <sheetName val="final_abstract26"/>
      <sheetName val="Basement_Budget25"/>
      <sheetName val="Rate_analysis25"/>
      <sheetName val="Fee_Rate_Summary25"/>
      <sheetName val="Materials_Cost25"/>
      <sheetName val="10__&amp;_11__Rate_Code_&amp;_BQ25"/>
      <sheetName val="Break_up_Sheet25"/>
      <sheetName val="B_&amp;_C_-_M_-_ccp25"/>
      <sheetName val="RES_STEEL_TO25"/>
      <sheetName val="RMZ_Summary25"/>
      <sheetName val="Materials_25"/>
      <sheetName val="Field_Values25"/>
      <sheetName val="Fin_Sum25"/>
      <sheetName val="Fill_this_out_first___25"/>
      <sheetName val="Site_Dev_BOQ25"/>
      <sheetName val="Staff_Forecast_spread25"/>
      <sheetName val="Structure_Bills_Qty25"/>
      <sheetName val="Builtup_Area25"/>
      <sheetName val="MASTER_RATE_ANALYSIS25"/>
      <sheetName val="Cop_-VGN25"/>
      <sheetName val="Pipe_Supports25"/>
      <sheetName val="MN_T_B_25"/>
      <sheetName val="BOQ_Direct_selling_cost25"/>
      <sheetName val="Stress_Calculation25"/>
      <sheetName val="IO_List25"/>
      <sheetName val="TBAL9697_-group_wise__sdpl25"/>
      <sheetName val="Exp_25"/>
      <sheetName val="INDIGINEOUS_ITEMS_25"/>
      <sheetName val="E_&amp;_R25"/>
      <sheetName val="Load_Details(B1)25"/>
      <sheetName val="Break_Dw25"/>
      <sheetName val="SPT_vs_PHI25"/>
      <sheetName val="Civil_Boq25"/>
      <sheetName val="PA-_Consutant_25"/>
      <sheetName val="Debits_as_on_12_04_0825"/>
      <sheetName val="Sheet3_(2)25"/>
      <sheetName val="INDORAMA_Group_June_0225"/>
      <sheetName val="PART-I_(2)27"/>
      <sheetName val="final_abstract27"/>
      <sheetName val="Basement_Budget26"/>
      <sheetName val="Rate_analysis26"/>
      <sheetName val="Fee_Rate_Summary26"/>
      <sheetName val="Materials_Cost26"/>
      <sheetName val="10__&amp;_11__Rate_Code_&amp;_BQ26"/>
      <sheetName val="Break_up_Sheet26"/>
      <sheetName val="B_&amp;_C_-_M_-_ccp26"/>
      <sheetName val="RES_STEEL_TO26"/>
      <sheetName val="RMZ_Summary26"/>
      <sheetName val="Materials_26"/>
      <sheetName val="Fill_this_out_first___26"/>
      <sheetName val="Cop_-VGN26"/>
      <sheetName val="Field_Values26"/>
      <sheetName val="Fin_Sum26"/>
      <sheetName val="Site_Dev_BOQ26"/>
      <sheetName val="Staff_Forecast_spread26"/>
      <sheetName val="Structure_Bills_Qty26"/>
      <sheetName val="Builtup_Area26"/>
      <sheetName val="MASTER_RATE_ANALYSIS26"/>
      <sheetName val="Pipe_Supports26"/>
      <sheetName val="MN_T_B_26"/>
      <sheetName val="BOQ_Direct_selling_cost26"/>
      <sheetName val="Stress_Calculation26"/>
      <sheetName val="IO_List26"/>
      <sheetName val="TBAL9697_-group_wise__sdpl26"/>
      <sheetName val="factor_sheet3"/>
      <sheetName val="Exp_26"/>
      <sheetName val="INDIGINEOUS_ITEMS_26"/>
      <sheetName val="E_&amp;_R26"/>
      <sheetName val="Load_Details(B1)26"/>
      <sheetName val="Break_Dw26"/>
      <sheetName val="SPT_vs_PHI26"/>
      <sheetName val="Civil_Boq26"/>
      <sheetName val="PA-_Consutant_26"/>
      <sheetName val="Debits_as_on_12_04_0826"/>
      <sheetName val="Sheet3_(2)26"/>
      <sheetName val="INDORAMA_Group_June_0226"/>
      <sheetName val="PART-I_(2)38"/>
      <sheetName val="final_abstract38"/>
      <sheetName val="Basement_Budget37"/>
      <sheetName val="Rate_analysis37"/>
      <sheetName val="Fee_Rate_Summary37"/>
      <sheetName val="Materials_Cost37"/>
      <sheetName val="10__&amp;_11__Rate_Code_&amp;_BQ37"/>
      <sheetName val="Break_up_Sheet37"/>
      <sheetName val="B_&amp;_C_-_M_-_ccp37"/>
      <sheetName val="RES_STEEL_TO37"/>
      <sheetName val="RMZ_Summary37"/>
      <sheetName val="Materials_37"/>
      <sheetName val="Field_Values37"/>
      <sheetName val="Fin_Sum37"/>
      <sheetName val="Fill_this_out_first___37"/>
      <sheetName val="Site_Dev_BOQ37"/>
      <sheetName val="Staff_Forecast_spread37"/>
      <sheetName val="Structure_Bills_Qty37"/>
      <sheetName val="Builtup_Area37"/>
      <sheetName val="MASTER_RATE_ANALYSIS37"/>
      <sheetName val="Cop_-VGN37"/>
      <sheetName val="Pipe_Supports37"/>
      <sheetName val="MN_T_B_37"/>
      <sheetName val="BOQ_Direct_selling_cost37"/>
      <sheetName val="Stress_Calculation37"/>
      <sheetName val="IO_List37"/>
      <sheetName val="TBAL9697_-group_wise__sdpl37"/>
      <sheetName val="factor_sheet12"/>
      <sheetName val="Exp_37"/>
      <sheetName val="INDIGINEOUS_ITEMS_37"/>
      <sheetName val="E_&amp;_R37"/>
      <sheetName val="Load_Details(B1)37"/>
      <sheetName val="Break_Dw37"/>
      <sheetName val="SPT_vs_PHI37"/>
      <sheetName val="Civil_Boq37"/>
      <sheetName val="PA-_Consutant_37"/>
      <sheetName val="Debits_as_on_12_04_0837"/>
      <sheetName val="Sheet3_(2)37"/>
      <sheetName val="INDORAMA_Group_June_0237"/>
      <sheetName val="PART-I_(2)29"/>
      <sheetName val="final_abstract29"/>
      <sheetName val="Basement_Budget28"/>
      <sheetName val="Rate_analysis28"/>
      <sheetName val="Fee_Rate_Summary28"/>
      <sheetName val="Materials_Cost28"/>
      <sheetName val="10__&amp;_11__Rate_Code_&amp;_BQ28"/>
      <sheetName val="Break_up_Sheet28"/>
      <sheetName val="B_&amp;_C_-_M_-_ccp28"/>
      <sheetName val="RES_STEEL_TO28"/>
      <sheetName val="RMZ_Summary28"/>
      <sheetName val="Materials_28"/>
      <sheetName val="Field_Values28"/>
      <sheetName val="Fin_Sum28"/>
      <sheetName val="Fill_this_out_first___28"/>
      <sheetName val="Site_Dev_BOQ28"/>
      <sheetName val="Staff_Forecast_spread28"/>
      <sheetName val="Structure_Bills_Qty28"/>
      <sheetName val="Builtup_Area28"/>
      <sheetName val="MASTER_RATE_ANALYSIS28"/>
      <sheetName val="Cop_-VGN28"/>
      <sheetName val="Pipe_Supports28"/>
      <sheetName val="MN_T_B_28"/>
      <sheetName val="BOQ_Direct_selling_cost28"/>
      <sheetName val="Stress_Calculation28"/>
      <sheetName val="IO_List28"/>
      <sheetName val="TBAL9697_-group_wise__sdpl28"/>
      <sheetName val="factor_sheet4"/>
      <sheetName val="Exp_28"/>
      <sheetName val="INDIGINEOUS_ITEMS_28"/>
      <sheetName val="E_&amp;_R28"/>
      <sheetName val="Load_Details(B1)28"/>
      <sheetName val="Break_Dw28"/>
      <sheetName val="SPT_vs_PHI28"/>
      <sheetName val="Civil_Boq28"/>
      <sheetName val="PA-_Consutant_28"/>
      <sheetName val="Debits_as_on_12_04_0828"/>
      <sheetName val="Sheet3_(2)28"/>
      <sheetName val="INDORAMA_Group_June_0228"/>
      <sheetName val="PART-I_(2)30"/>
      <sheetName val="final_abstract30"/>
      <sheetName val="Basement_Budget29"/>
      <sheetName val="Rate_analysis29"/>
      <sheetName val="Fee_Rate_Summary29"/>
      <sheetName val="Materials_Cost29"/>
      <sheetName val="10__&amp;_11__Rate_Code_&amp;_BQ29"/>
      <sheetName val="Break_up_Sheet29"/>
      <sheetName val="B_&amp;_C_-_M_-_ccp29"/>
      <sheetName val="RES_STEEL_TO29"/>
      <sheetName val="RMZ_Summary29"/>
      <sheetName val="Materials_29"/>
      <sheetName val="Field_Values29"/>
      <sheetName val="Fin_Sum29"/>
      <sheetName val="Fill_this_out_first___29"/>
      <sheetName val="Site_Dev_BOQ29"/>
      <sheetName val="Staff_Forecast_spread29"/>
      <sheetName val="Structure_Bills_Qty29"/>
      <sheetName val="Builtup_Area29"/>
      <sheetName val="MASTER_RATE_ANALYSIS29"/>
      <sheetName val="Cop_-VGN29"/>
      <sheetName val="Pipe_Supports29"/>
      <sheetName val="MN_T_B_29"/>
      <sheetName val="BOQ_Direct_selling_cost29"/>
      <sheetName val="Stress_Calculation29"/>
      <sheetName val="IO_List29"/>
      <sheetName val="TBAL9697_-group_wise__sdpl29"/>
      <sheetName val="factor_sheet5"/>
      <sheetName val="Exp_29"/>
      <sheetName val="INDIGINEOUS_ITEMS_29"/>
      <sheetName val="E_&amp;_R29"/>
      <sheetName val="Load_Details(B1)29"/>
      <sheetName val="Break_Dw29"/>
      <sheetName val="SPT_vs_PHI29"/>
      <sheetName val="Civil_Boq29"/>
      <sheetName val="PA-_Consutant_29"/>
      <sheetName val="Debits_as_on_12_04_0829"/>
      <sheetName val="Sheet3_(2)29"/>
      <sheetName val="INDORAMA_Group_June_0229"/>
      <sheetName val="PART-I_(2)31"/>
      <sheetName val="final_abstract31"/>
      <sheetName val="Basement_Budget30"/>
      <sheetName val="Rate_analysis30"/>
      <sheetName val="Fee_Rate_Summary30"/>
      <sheetName val="Materials_Cost30"/>
      <sheetName val="10__&amp;_11__Rate_Code_&amp;_BQ30"/>
      <sheetName val="Break_up_Sheet30"/>
      <sheetName val="B_&amp;_C_-_M_-_ccp30"/>
      <sheetName val="RES_STEEL_TO30"/>
      <sheetName val="RMZ_Summary30"/>
      <sheetName val="Materials_30"/>
      <sheetName val="Field_Values30"/>
      <sheetName val="Fin_Sum30"/>
      <sheetName val="Fill_this_out_first___30"/>
      <sheetName val="Site_Dev_BOQ30"/>
      <sheetName val="Staff_Forecast_spread30"/>
      <sheetName val="Structure_Bills_Qty30"/>
      <sheetName val="Builtup_Area30"/>
      <sheetName val="MASTER_RATE_ANALYSIS30"/>
      <sheetName val="Cop_-VGN30"/>
      <sheetName val="Pipe_Supports30"/>
      <sheetName val="MN_T_B_30"/>
      <sheetName val="BOQ_Direct_selling_cost30"/>
      <sheetName val="Stress_Calculation30"/>
      <sheetName val="IO_List30"/>
      <sheetName val="TBAL9697_-group_wise__sdpl30"/>
      <sheetName val="factor_sheet6"/>
      <sheetName val="Exp_30"/>
      <sheetName val="INDIGINEOUS_ITEMS_30"/>
      <sheetName val="E_&amp;_R30"/>
      <sheetName val="Load_Details(B1)30"/>
      <sheetName val="Break_Dw30"/>
      <sheetName val="SPT_vs_PHI30"/>
      <sheetName val="Civil_Boq30"/>
      <sheetName val="PA-_Consutant_30"/>
      <sheetName val="Debits_as_on_12_04_0830"/>
      <sheetName val="Sheet3_(2)30"/>
      <sheetName val="INDORAMA_Group_June_0230"/>
      <sheetName val="PART-I_(2)32"/>
      <sheetName val="final_abstract32"/>
      <sheetName val="Basement_Budget31"/>
      <sheetName val="Rate_analysis31"/>
      <sheetName val="Fee_Rate_Summary31"/>
      <sheetName val="Materials_Cost31"/>
      <sheetName val="10__&amp;_11__Rate_Code_&amp;_BQ31"/>
      <sheetName val="Break_up_Sheet31"/>
      <sheetName val="B_&amp;_C_-_M_-_ccp31"/>
      <sheetName val="RES_STEEL_TO31"/>
      <sheetName val="RMZ_Summary31"/>
      <sheetName val="Materials_31"/>
      <sheetName val="Field_Values31"/>
      <sheetName val="Fin_Sum31"/>
      <sheetName val="Fill_this_out_first___31"/>
      <sheetName val="Site_Dev_BOQ31"/>
      <sheetName val="Staff_Forecast_spread31"/>
      <sheetName val="Structure_Bills_Qty31"/>
      <sheetName val="Builtup_Area31"/>
      <sheetName val="MASTER_RATE_ANALYSIS31"/>
      <sheetName val="Cop_-VGN31"/>
      <sheetName val="Pipe_Supports31"/>
      <sheetName val="MN_T_B_31"/>
      <sheetName val="BOQ_Direct_selling_cost31"/>
      <sheetName val="Stress_Calculation31"/>
      <sheetName val="IO_List31"/>
      <sheetName val="TBAL9697_-group_wise__sdpl31"/>
      <sheetName val="factor_sheet7"/>
      <sheetName val="Exp_31"/>
      <sheetName val="INDIGINEOUS_ITEMS_31"/>
      <sheetName val="E_&amp;_R31"/>
      <sheetName val="Load_Details(B1)31"/>
      <sheetName val="Break_Dw31"/>
      <sheetName val="SPT_vs_PHI31"/>
      <sheetName val="Civil_Boq31"/>
      <sheetName val="PA-_Consutant_31"/>
      <sheetName val="Debits_as_on_12_04_0831"/>
      <sheetName val="Sheet3_(2)31"/>
      <sheetName val="INDORAMA_Group_June_0231"/>
      <sheetName val="PART-I_(2)34"/>
      <sheetName val="final_abstract34"/>
      <sheetName val="Basement_Budget33"/>
      <sheetName val="Rate_analysis33"/>
      <sheetName val="Fee_Rate_Summary33"/>
      <sheetName val="Materials_Cost33"/>
      <sheetName val="10__&amp;_11__Rate_Code_&amp;_BQ33"/>
      <sheetName val="Break_up_Sheet33"/>
      <sheetName val="B_&amp;_C_-_M_-_ccp33"/>
      <sheetName val="RES_STEEL_TO33"/>
      <sheetName val="RMZ_Summary33"/>
      <sheetName val="Materials_33"/>
      <sheetName val="Field_Values33"/>
      <sheetName val="Fin_Sum33"/>
      <sheetName val="Fill_this_out_first___33"/>
      <sheetName val="Site_Dev_BOQ33"/>
      <sheetName val="Staff_Forecast_spread33"/>
      <sheetName val="Structure_Bills_Qty33"/>
      <sheetName val="Builtup_Area33"/>
      <sheetName val="MASTER_RATE_ANALYSIS33"/>
      <sheetName val="Cop_-VGN33"/>
      <sheetName val="Pipe_Supports33"/>
      <sheetName val="MN_T_B_33"/>
      <sheetName val="BOQ_Direct_selling_cost33"/>
      <sheetName val="Stress_Calculation33"/>
      <sheetName val="IO_List33"/>
      <sheetName val="TBAL9697_-group_wise__sdpl33"/>
      <sheetName val="Exp_33"/>
      <sheetName val="INDIGINEOUS_ITEMS_33"/>
      <sheetName val="E_&amp;_R33"/>
      <sheetName val="Load_Details(B1)33"/>
      <sheetName val="Break_Dw33"/>
      <sheetName val="SPT_vs_PHI33"/>
      <sheetName val="Civil_Boq33"/>
      <sheetName val="PA-_Consutant_33"/>
      <sheetName val="Debits_as_on_12_04_0833"/>
      <sheetName val="Sheet3_(2)33"/>
      <sheetName val="INDORAMA_Group_June_0233"/>
      <sheetName val="PART-I_(2)33"/>
      <sheetName val="final_abstract33"/>
      <sheetName val="Basement_Budget32"/>
      <sheetName val="Rate_analysis32"/>
      <sheetName val="Fee_Rate_Summary32"/>
      <sheetName val="Materials_Cost32"/>
      <sheetName val="10__&amp;_11__Rate_Code_&amp;_BQ32"/>
      <sheetName val="Break_up_Sheet32"/>
      <sheetName val="B_&amp;_C_-_M_-_ccp32"/>
      <sheetName val="RES_STEEL_TO32"/>
      <sheetName val="RMZ_Summary32"/>
      <sheetName val="Materials_32"/>
      <sheetName val="Field_Values32"/>
      <sheetName val="Fin_Sum32"/>
      <sheetName val="Fill_this_out_first___32"/>
      <sheetName val="Site_Dev_BOQ32"/>
      <sheetName val="Staff_Forecast_spread32"/>
      <sheetName val="Structure_Bills_Qty32"/>
      <sheetName val="Builtup_Area32"/>
      <sheetName val="MASTER_RATE_ANALYSIS32"/>
      <sheetName val="Cop_-VGN32"/>
      <sheetName val="Pipe_Supports32"/>
      <sheetName val="MN_T_B_32"/>
      <sheetName val="BOQ_Direct_selling_cost32"/>
      <sheetName val="Stress_Calculation32"/>
      <sheetName val="IO_List32"/>
      <sheetName val="TBAL9697_-group_wise__sdpl32"/>
      <sheetName val="factor_sheet8"/>
      <sheetName val="Exp_32"/>
      <sheetName val="INDIGINEOUS_ITEMS_32"/>
      <sheetName val="E_&amp;_R32"/>
      <sheetName val="Load_Details(B1)32"/>
      <sheetName val="Break_Dw32"/>
      <sheetName val="SPT_vs_PHI32"/>
      <sheetName val="Civil_Boq32"/>
      <sheetName val="PA-_Consutant_32"/>
      <sheetName val="Debits_as_on_12_04_0832"/>
      <sheetName val="Sheet3_(2)32"/>
      <sheetName val="INDORAMA_Group_June_0232"/>
      <sheetName val="PART-I_(2)35"/>
      <sheetName val="final_abstract35"/>
      <sheetName val="Basement_Budget34"/>
      <sheetName val="Rate_analysis34"/>
      <sheetName val="Fee_Rate_Summary34"/>
      <sheetName val="Materials_Cost34"/>
      <sheetName val="10__&amp;_11__Rate_Code_&amp;_BQ34"/>
      <sheetName val="Break_up_Sheet34"/>
      <sheetName val="B_&amp;_C_-_M_-_ccp34"/>
      <sheetName val="RES_STEEL_TO34"/>
      <sheetName val="RMZ_Summary34"/>
      <sheetName val="Materials_34"/>
      <sheetName val="Field_Values34"/>
      <sheetName val="Fin_Sum34"/>
      <sheetName val="Fill_this_out_first___34"/>
      <sheetName val="Site_Dev_BOQ34"/>
      <sheetName val="Staff_Forecast_spread34"/>
      <sheetName val="Structure_Bills_Qty34"/>
      <sheetName val="Builtup_Area34"/>
      <sheetName val="MASTER_RATE_ANALYSIS34"/>
      <sheetName val="Cop_-VGN34"/>
      <sheetName val="Pipe_Supports34"/>
      <sheetName val="MN_T_B_34"/>
      <sheetName val="BOQ_Direct_selling_cost34"/>
      <sheetName val="Stress_Calculation34"/>
      <sheetName val="IO_List34"/>
      <sheetName val="TBAL9697_-group_wise__sdpl34"/>
      <sheetName val="factor_sheet9"/>
      <sheetName val="Exp_34"/>
      <sheetName val="INDIGINEOUS_ITEMS_34"/>
      <sheetName val="E_&amp;_R34"/>
      <sheetName val="Load_Details(B1)34"/>
      <sheetName val="Break_Dw34"/>
      <sheetName val="SPT_vs_PHI34"/>
      <sheetName val="Civil_Boq34"/>
      <sheetName val="PA-_Consutant_34"/>
      <sheetName val="Debits_as_on_12_04_0834"/>
      <sheetName val="Sheet3_(2)34"/>
      <sheetName val="INDORAMA_Group_June_0234"/>
      <sheetName val="PART-I_(2)36"/>
      <sheetName val="final_abstract36"/>
      <sheetName val="Basement_Budget35"/>
      <sheetName val="Rate_analysis35"/>
      <sheetName val="Fee_Rate_Summary35"/>
      <sheetName val="Materials_Cost35"/>
      <sheetName val="10__&amp;_11__Rate_Code_&amp;_BQ35"/>
      <sheetName val="Break_up_Sheet35"/>
      <sheetName val="B_&amp;_C_-_M_-_ccp35"/>
      <sheetName val="RES_STEEL_TO35"/>
      <sheetName val="RMZ_Summary35"/>
      <sheetName val="Materials_35"/>
      <sheetName val="Field_Values35"/>
      <sheetName val="Fin_Sum35"/>
      <sheetName val="Fill_this_out_first___35"/>
      <sheetName val="Site_Dev_BOQ35"/>
      <sheetName val="Staff_Forecast_spread35"/>
      <sheetName val="Structure_Bills_Qty35"/>
      <sheetName val="Builtup_Area35"/>
      <sheetName val="MASTER_RATE_ANALYSIS35"/>
      <sheetName val="Cop_-VGN35"/>
      <sheetName val="Pipe_Supports35"/>
      <sheetName val="MN_T_B_35"/>
      <sheetName val="BOQ_Direct_selling_cost35"/>
      <sheetName val="Stress_Calculation35"/>
      <sheetName val="IO_List35"/>
      <sheetName val="TBAL9697_-group_wise__sdpl35"/>
      <sheetName val="factor_sheet10"/>
      <sheetName val="Exp_35"/>
      <sheetName val="INDIGINEOUS_ITEMS_35"/>
      <sheetName val="E_&amp;_R35"/>
      <sheetName val="Load_Details(B1)35"/>
      <sheetName val="Break_Dw35"/>
      <sheetName val="SPT_vs_PHI35"/>
      <sheetName val="Civil_Boq35"/>
      <sheetName val="PA-_Consutant_35"/>
      <sheetName val="Debits_as_on_12_04_0835"/>
      <sheetName val="Sheet3_(2)35"/>
      <sheetName val="INDORAMA_Group_June_0235"/>
      <sheetName val="PART-I_(2)37"/>
      <sheetName val="final_abstract37"/>
      <sheetName val="Basement_Budget36"/>
      <sheetName val="Rate_analysis36"/>
      <sheetName val="Fee_Rate_Summary36"/>
      <sheetName val="Materials_Cost36"/>
      <sheetName val="10__&amp;_11__Rate_Code_&amp;_BQ36"/>
      <sheetName val="Break_up_Sheet36"/>
      <sheetName val="B_&amp;_C_-_M_-_ccp36"/>
      <sheetName val="RES_STEEL_TO36"/>
      <sheetName val="RMZ_Summary36"/>
      <sheetName val="Materials_36"/>
      <sheetName val="Field_Values36"/>
      <sheetName val="Fin_Sum36"/>
      <sheetName val="Fill_this_out_first___36"/>
      <sheetName val="Site_Dev_BOQ36"/>
      <sheetName val="Staff_Forecast_spread36"/>
      <sheetName val="Structure_Bills_Qty36"/>
      <sheetName val="Builtup_Area36"/>
      <sheetName val="MASTER_RATE_ANALYSIS36"/>
      <sheetName val="Cop_-VGN36"/>
      <sheetName val="Pipe_Supports36"/>
      <sheetName val="MN_T_B_36"/>
      <sheetName val="BOQ_Direct_selling_cost36"/>
      <sheetName val="Stress_Calculation36"/>
      <sheetName val="IO_List36"/>
      <sheetName val="TBAL9697_-group_wise__sdpl36"/>
      <sheetName val="factor_sheet11"/>
      <sheetName val="Exp_36"/>
      <sheetName val="INDIGINEOUS_ITEMS_36"/>
      <sheetName val="E_&amp;_R36"/>
      <sheetName val="Load_Details(B1)36"/>
      <sheetName val="Break_Dw36"/>
      <sheetName val="SPT_vs_PHI36"/>
      <sheetName val="Civil_Boq36"/>
      <sheetName val="PA-_Consutant_36"/>
      <sheetName val="Debits_as_on_12_04_0836"/>
      <sheetName val="Sheet3_(2)36"/>
      <sheetName val="INDORAMA_Group_June_0236"/>
      <sheetName val="PART-I_(2)44"/>
      <sheetName val="final_abstract44"/>
      <sheetName val="Basement_Budget43"/>
      <sheetName val="Rate_analysis43"/>
      <sheetName val="Fee_Rate_Summary43"/>
      <sheetName val="Materials_Cost43"/>
      <sheetName val="10__&amp;_11__Rate_Code_&amp;_BQ43"/>
      <sheetName val="Break_up_Sheet43"/>
      <sheetName val="B_&amp;_C_-_M_-_ccp43"/>
      <sheetName val="RES_STEEL_TO43"/>
      <sheetName val="RMZ_Summary43"/>
      <sheetName val="Materials_43"/>
      <sheetName val="Field_Values43"/>
      <sheetName val="Fin_Sum43"/>
      <sheetName val="Fill_this_out_first___43"/>
      <sheetName val="Site_Dev_BOQ43"/>
      <sheetName val="Staff_Forecast_spread43"/>
      <sheetName val="Structure_Bills_Qty43"/>
      <sheetName val="Builtup_Area43"/>
      <sheetName val="MASTER_RATE_ANALYSIS43"/>
      <sheetName val="Cop_-VGN43"/>
      <sheetName val="Pipe_Supports43"/>
      <sheetName val="MN_T_B_43"/>
      <sheetName val="BOQ_Direct_selling_cost43"/>
      <sheetName val="Stress_Calculation43"/>
      <sheetName val="IO_List43"/>
      <sheetName val="TBAL9697_-group_wise__sdpl43"/>
      <sheetName val="factor_sheet16"/>
      <sheetName val="Exp_43"/>
      <sheetName val="INDIGINEOUS_ITEMS_43"/>
      <sheetName val="E_&amp;_R43"/>
      <sheetName val="Load_Details(B1)43"/>
      <sheetName val="Break_Dw43"/>
      <sheetName val="SPT_vs_PHI43"/>
      <sheetName val="Civil_Boq43"/>
      <sheetName val="PA-_Consutant_43"/>
      <sheetName val="Debits_as_on_12_04_0843"/>
      <sheetName val="Sheet3_(2)43"/>
      <sheetName val="INDORAMA_Group_June_0243"/>
      <sheetName val="PART-I_(2)39"/>
      <sheetName val="final_abstract39"/>
      <sheetName val="Basement_Budget38"/>
      <sheetName val="Rate_analysis38"/>
      <sheetName val="Fee_Rate_Summary38"/>
      <sheetName val="Materials_Cost38"/>
      <sheetName val="10__&amp;_11__Rate_Code_&amp;_BQ38"/>
      <sheetName val="Break_up_Sheet38"/>
      <sheetName val="B_&amp;_C_-_M_-_ccp38"/>
      <sheetName val="RES_STEEL_TO38"/>
      <sheetName val="RMZ_Summary38"/>
      <sheetName val="Materials_38"/>
      <sheetName val="Field_Values38"/>
      <sheetName val="Fin_Sum38"/>
      <sheetName val="Fill_this_out_first___38"/>
      <sheetName val="Site_Dev_BOQ38"/>
      <sheetName val="Staff_Forecast_spread38"/>
      <sheetName val="Structure_Bills_Qty38"/>
      <sheetName val="Builtup_Area38"/>
      <sheetName val="MASTER_RATE_ANALYSIS38"/>
      <sheetName val="Cop_-VGN38"/>
      <sheetName val="Pipe_Supports38"/>
      <sheetName val="MN_T_B_38"/>
      <sheetName val="BOQ_Direct_selling_cost38"/>
      <sheetName val="Stress_Calculation38"/>
      <sheetName val="IO_List38"/>
      <sheetName val="TBAL9697_-group_wise__sdpl38"/>
      <sheetName val="Exp_38"/>
      <sheetName val="INDIGINEOUS_ITEMS_38"/>
      <sheetName val="E_&amp;_R38"/>
      <sheetName val="Load_Details(B1)38"/>
      <sheetName val="Break_Dw38"/>
      <sheetName val="SPT_vs_PHI38"/>
      <sheetName val="Civil_Boq38"/>
      <sheetName val="PA-_Consutant_38"/>
      <sheetName val="Debits_as_on_12_04_0838"/>
      <sheetName val="Sheet3_(2)38"/>
      <sheetName val="INDORAMA_Group_June_0238"/>
      <sheetName val="PART-I_(2)40"/>
      <sheetName val="final_abstract40"/>
      <sheetName val="Basement_Budget39"/>
      <sheetName val="Rate_analysis39"/>
      <sheetName val="Fee_Rate_Summary39"/>
      <sheetName val="Materials_Cost39"/>
      <sheetName val="10__&amp;_11__Rate_Code_&amp;_BQ39"/>
      <sheetName val="Break_up_Sheet39"/>
      <sheetName val="B_&amp;_C_-_M_-_ccp39"/>
      <sheetName val="RES_STEEL_TO39"/>
      <sheetName val="RMZ_Summary39"/>
      <sheetName val="Materials_39"/>
      <sheetName val="Field_Values39"/>
      <sheetName val="Fin_Sum39"/>
      <sheetName val="Fill_this_out_first___39"/>
      <sheetName val="Site_Dev_BOQ39"/>
      <sheetName val="Staff_Forecast_spread39"/>
      <sheetName val="Structure_Bills_Qty39"/>
      <sheetName val="Builtup_Area39"/>
      <sheetName val="MASTER_RATE_ANALYSIS39"/>
      <sheetName val="Cop_-VGN39"/>
      <sheetName val="Pipe_Supports39"/>
      <sheetName val="MN_T_B_39"/>
      <sheetName val="BOQ_Direct_selling_cost39"/>
      <sheetName val="Stress_Calculation39"/>
      <sheetName val="IO_List39"/>
      <sheetName val="TBAL9697_-group_wise__sdpl39"/>
      <sheetName val="Exp_39"/>
      <sheetName val="INDIGINEOUS_ITEMS_39"/>
      <sheetName val="E_&amp;_R39"/>
      <sheetName val="Load_Details(B1)39"/>
      <sheetName val="Break_Dw39"/>
      <sheetName val="SPT_vs_PHI39"/>
      <sheetName val="Civil_Boq39"/>
      <sheetName val="PA-_Consutant_39"/>
      <sheetName val="Debits_as_on_12_04_0839"/>
      <sheetName val="Sheet3_(2)39"/>
      <sheetName val="INDORAMA_Group_June_0239"/>
      <sheetName val="PART-I_(2)42"/>
      <sheetName val="final_abstract42"/>
      <sheetName val="Basement_Budget41"/>
      <sheetName val="Rate_analysis41"/>
      <sheetName val="Fee_Rate_Summary41"/>
      <sheetName val="Materials_Cost41"/>
      <sheetName val="10__&amp;_11__Rate_Code_&amp;_BQ41"/>
      <sheetName val="Break_up_Sheet41"/>
      <sheetName val="B_&amp;_C_-_M_-_ccp41"/>
      <sheetName val="RES_STEEL_TO41"/>
      <sheetName val="RMZ_Summary41"/>
      <sheetName val="Materials_41"/>
      <sheetName val="Field_Values41"/>
      <sheetName val="Fin_Sum41"/>
      <sheetName val="Fill_this_out_first___41"/>
      <sheetName val="Site_Dev_BOQ41"/>
      <sheetName val="Staff_Forecast_spread41"/>
      <sheetName val="Structure_Bills_Qty41"/>
      <sheetName val="Builtup_Area41"/>
      <sheetName val="MASTER_RATE_ANALYSIS41"/>
      <sheetName val="Cop_-VGN41"/>
      <sheetName val="Pipe_Supports41"/>
      <sheetName val="MN_T_B_41"/>
      <sheetName val="BOQ_Direct_selling_cost41"/>
      <sheetName val="Stress_Calculation41"/>
      <sheetName val="IO_List41"/>
      <sheetName val="TBAL9697_-group_wise__sdpl41"/>
      <sheetName val="factor_sheet14"/>
      <sheetName val="Exp_41"/>
      <sheetName val="INDIGINEOUS_ITEMS_41"/>
      <sheetName val="E_&amp;_R41"/>
      <sheetName val="Load_Details(B1)41"/>
      <sheetName val="Break_Dw41"/>
      <sheetName val="SPT_vs_PHI41"/>
      <sheetName val="Civil_Boq41"/>
      <sheetName val="PA-_Consutant_41"/>
      <sheetName val="Debits_as_on_12_04_0841"/>
      <sheetName val="Sheet3_(2)41"/>
      <sheetName val="INDORAMA_Group_June_0241"/>
      <sheetName val="PART-I_(2)41"/>
      <sheetName val="final_abstract41"/>
      <sheetName val="Basement_Budget40"/>
      <sheetName val="Rate_analysis40"/>
      <sheetName val="Fee_Rate_Summary40"/>
      <sheetName val="Materials_Cost40"/>
      <sheetName val="10__&amp;_11__Rate_Code_&amp;_BQ40"/>
      <sheetName val="Break_up_Sheet40"/>
      <sheetName val="B_&amp;_C_-_M_-_ccp40"/>
      <sheetName val="RES_STEEL_TO40"/>
      <sheetName val="RMZ_Summary40"/>
      <sheetName val="Materials_40"/>
      <sheetName val="Field_Values40"/>
      <sheetName val="Fin_Sum40"/>
      <sheetName val="Fill_this_out_first___40"/>
      <sheetName val="Site_Dev_BOQ40"/>
      <sheetName val="Staff_Forecast_spread40"/>
      <sheetName val="Structure_Bills_Qty40"/>
      <sheetName val="Builtup_Area40"/>
      <sheetName val="MASTER_RATE_ANALYSIS40"/>
      <sheetName val="Cop_-VGN40"/>
      <sheetName val="Pipe_Supports40"/>
      <sheetName val="MN_T_B_40"/>
      <sheetName val="BOQ_Direct_selling_cost40"/>
      <sheetName val="Stress_Calculation40"/>
      <sheetName val="IO_List40"/>
      <sheetName val="TBAL9697_-group_wise__sdpl40"/>
      <sheetName val="factor_sheet13"/>
      <sheetName val="Exp_40"/>
      <sheetName val="INDIGINEOUS_ITEMS_40"/>
      <sheetName val="E_&amp;_R40"/>
      <sheetName val="Load_Details(B1)40"/>
      <sheetName val="Break_Dw40"/>
      <sheetName val="SPT_vs_PHI40"/>
      <sheetName val="Civil_Boq40"/>
      <sheetName val="PA-_Consutant_40"/>
      <sheetName val="Debits_as_on_12_04_0840"/>
      <sheetName val="Sheet3_(2)40"/>
      <sheetName val="INDORAMA_Group_June_0240"/>
      <sheetName val="PART-I_(2)43"/>
      <sheetName val="final_abstract43"/>
      <sheetName val="Basement_Budget42"/>
      <sheetName val="Rate_analysis42"/>
      <sheetName val="Fee_Rate_Summary42"/>
      <sheetName val="Materials_Cost42"/>
      <sheetName val="10__&amp;_11__Rate_Code_&amp;_BQ42"/>
      <sheetName val="Break_up_Sheet42"/>
      <sheetName val="B_&amp;_C_-_M_-_ccp42"/>
      <sheetName val="RES_STEEL_TO42"/>
      <sheetName val="RMZ_Summary42"/>
      <sheetName val="Materials_42"/>
      <sheetName val="Field_Values42"/>
      <sheetName val="Fin_Sum42"/>
      <sheetName val="Fill_this_out_first___42"/>
      <sheetName val="Site_Dev_BOQ42"/>
      <sheetName val="Staff_Forecast_spread42"/>
      <sheetName val="Structure_Bills_Qty42"/>
      <sheetName val="Builtup_Area42"/>
      <sheetName val="MASTER_RATE_ANALYSIS42"/>
      <sheetName val="Cop_-VGN42"/>
      <sheetName val="Pipe_Supports42"/>
      <sheetName val="MN_T_B_42"/>
      <sheetName val="BOQ_Direct_selling_cost42"/>
      <sheetName val="Stress_Calculation42"/>
      <sheetName val="IO_List42"/>
      <sheetName val="TBAL9697_-group_wise__sdpl42"/>
      <sheetName val="factor_sheet15"/>
      <sheetName val="Exp_42"/>
      <sheetName val="INDIGINEOUS_ITEMS_42"/>
      <sheetName val="E_&amp;_R42"/>
      <sheetName val="Load_Details(B1)42"/>
      <sheetName val="Break_Dw42"/>
      <sheetName val="SPT_vs_PHI42"/>
      <sheetName val="Civil_Boq42"/>
      <sheetName val="PA-_Consutant_42"/>
      <sheetName val="Debits_as_on_12_04_0842"/>
      <sheetName val="Sheet3_(2)42"/>
      <sheetName val="INDORAMA_Group_June_0242"/>
      <sheetName val="PART-I_(2)45"/>
      <sheetName val="final_abstract45"/>
      <sheetName val="Basement_Budget44"/>
      <sheetName val="Rate_analysis44"/>
      <sheetName val="Fee_Rate_Summary44"/>
      <sheetName val="Materials_Cost44"/>
      <sheetName val="10__&amp;_11__Rate_Code_&amp;_BQ44"/>
      <sheetName val="Break_up_Sheet44"/>
      <sheetName val="B_&amp;_C_-_M_-_ccp44"/>
      <sheetName val="RES_STEEL_TO44"/>
      <sheetName val="RMZ_Summary44"/>
      <sheetName val="Materials_44"/>
      <sheetName val="Field_Values44"/>
      <sheetName val="Fin_Sum44"/>
      <sheetName val="Fill_this_out_first___44"/>
      <sheetName val="Site_Dev_BOQ44"/>
      <sheetName val="Staff_Forecast_spread44"/>
      <sheetName val="Structure_Bills_Qty44"/>
      <sheetName val="Builtup_Area44"/>
      <sheetName val="MASTER_RATE_ANALYSIS44"/>
      <sheetName val="Cop_-VGN44"/>
      <sheetName val="Pipe_Supports44"/>
      <sheetName val="MN_T_B_44"/>
      <sheetName val="BOQ_Direct_selling_cost44"/>
      <sheetName val="Stress_Calculation44"/>
      <sheetName val="IO_List44"/>
      <sheetName val="TBAL9697_-group_wise__sdpl44"/>
      <sheetName val="factor_sheet17"/>
      <sheetName val="Exp_44"/>
      <sheetName val="INDIGINEOUS_ITEMS_44"/>
      <sheetName val="E_&amp;_R44"/>
      <sheetName val="Load_Details(B1)44"/>
      <sheetName val="Break_Dw44"/>
      <sheetName val="SPT_vs_PHI44"/>
      <sheetName val="Civil_Boq44"/>
      <sheetName val="PA-_Consutant_44"/>
      <sheetName val="Debits_as_on_12_04_0844"/>
      <sheetName val="Sheet3_(2)44"/>
      <sheetName val="INDORAMA_Group_June_0244"/>
      <sheetName val="PART-I_(2)58"/>
      <sheetName val="final_abstract58"/>
      <sheetName val="Basement_Budget57"/>
      <sheetName val="Rate_analysis57"/>
      <sheetName val="Fee_Rate_Summary57"/>
      <sheetName val="Materials_Cost57"/>
      <sheetName val="10__&amp;_11__Rate_Code_&amp;_BQ57"/>
      <sheetName val="Break_up_Sheet57"/>
      <sheetName val="B_&amp;_C_-_M_-_ccp57"/>
      <sheetName val="RES_STEEL_TO57"/>
      <sheetName val="RMZ_Summary57"/>
      <sheetName val="Materials_57"/>
      <sheetName val="Field_Values57"/>
      <sheetName val="Fin_Sum57"/>
      <sheetName val="Fill_this_out_first___57"/>
      <sheetName val="Site_Dev_BOQ57"/>
      <sheetName val="Staff_Forecast_spread57"/>
      <sheetName val="Structure_Bills_Qty57"/>
      <sheetName val="Builtup_Area57"/>
      <sheetName val="MASTER_RATE_ANALYSIS57"/>
      <sheetName val="Cop_-VGN57"/>
      <sheetName val="Pipe_Supports57"/>
      <sheetName val="MN_T_B_57"/>
      <sheetName val="BOQ_Direct_selling_cost57"/>
      <sheetName val="Stress_Calculation57"/>
      <sheetName val="IO_List57"/>
      <sheetName val="TBAL9697_-group_wise__sdpl57"/>
      <sheetName val="factor_sheet30"/>
      <sheetName val="Exp_57"/>
      <sheetName val="INDIGINEOUS_ITEMS_57"/>
      <sheetName val="E_&amp;_R57"/>
      <sheetName val="Load_Details(B1)57"/>
      <sheetName val="Break_Dw57"/>
      <sheetName val="SPT_vs_PHI57"/>
      <sheetName val="Civil_Boq57"/>
      <sheetName val="PA-_Consutant_57"/>
      <sheetName val="Debits_as_on_12_04_0857"/>
      <sheetName val="Sheet3_(2)57"/>
      <sheetName val="INDORAMA_Group_June_0257"/>
      <sheetName val="PART-I_(2)46"/>
      <sheetName val="final_abstract46"/>
      <sheetName val="Basement_Budget45"/>
      <sheetName val="Rate_analysis45"/>
      <sheetName val="Fee_Rate_Summary45"/>
      <sheetName val="Materials_Cost45"/>
      <sheetName val="10__&amp;_11__Rate_Code_&amp;_BQ45"/>
      <sheetName val="Break_up_Sheet45"/>
      <sheetName val="B_&amp;_C_-_M_-_ccp45"/>
      <sheetName val="RES_STEEL_TO45"/>
      <sheetName val="RMZ_Summary45"/>
      <sheetName val="Materials_45"/>
      <sheetName val="Field_Values45"/>
      <sheetName val="Fin_Sum45"/>
      <sheetName val="Fill_this_out_first___45"/>
      <sheetName val="Site_Dev_BOQ45"/>
      <sheetName val="Staff_Forecast_spread45"/>
      <sheetName val="Structure_Bills_Qty45"/>
      <sheetName val="Builtup_Area45"/>
      <sheetName val="MASTER_RATE_ANALYSIS45"/>
      <sheetName val="Cop_-VGN45"/>
      <sheetName val="Pipe_Supports45"/>
      <sheetName val="MN_T_B_45"/>
      <sheetName val="BOQ_Direct_selling_cost45"/>
      <sheetName val="Stress_Calculation45"/>
      <sheetName val="IO_List45"/>
      <sheetName val="TBAL9697_-group_wise__sdpl45"/>
      <sheetName val="factor_sheet18"/>
      <sheetName val="Exp_45"/>
      <sheetName val="INDIGINEOUS_ITEMS_45"/>
      <sheetName val="E_&amp;_R45"/>
      <sheetName val="Load_Details(B1)45"/>
      <sheetName val="Break_Dw45"/>
      <sheetName val="SPT_vs_PHI45"/>
      <sheetName val="Civil_Boq45"/>
      <sheetName val="PA-_Consutant_45"/>
      <sheetName val="Debits_as_on_12_04_0845"/>
      <sheetName val="Sheet3_(2)45"/>
      <sheetName val="INDORAMA_Group_June_0245"/>
      <sheetName val="PART-I_(2)47"/>
      <sheetName val="final_abstract47"/>
      <sheetName val="Basement_Budget46"/>
      <sheetName val="Rate_analysis46"/>
      <sheetName val="Fee_Rate_Summary46"/>
      <sheetName val="Materials_Cost46"/>
      <sheetName val="10__&amp;_11__Rate_Code_&amp;_BQ46"/>
      <sheetName val="Break_up_Sheet46"/>
      <sheetName val="B_&amp;_C_-_M_-_ccp46"/>
      <sheetName val="RES_STEEL_TO46"/>
      <sheetName val="RMZ_Summary46"/>
      <sheetName val="Materials_46"/>
      <sheetName val="Field_Values46"/>
      <sheetName val="Fin_Sum46"/>
      <sheetName val="Fill_this_out_first___46"/>
      <sheetName val="Site_Dev_BOQ46"/>
      <sheetName val="Staff_Forecast_spread46"/>
      <sheetName val="Structure_Bills_Qty46"/>
      <sheetName val="Builtup_Area46"/>
      <sheetName val="MASTER_RATE_ANALYSIS46"/>
      <sheetName val="Cop_-VGN46"/>
      <sheetName val="Pipe_Supports46"/>
      <sheetName val="MN_T_B_46"/>
      <sheetName val="BOQ_Direct_selling_cost46"/>
      <sheetName val="Stress_Calculation46"/>
      <sheetName val="IO_List46"/>
      <sheetName val="TBAL9697_-group_wise__sdpl46"/>
      <sheetName val="factor_sheet19"/>
      <sheetName val="Exp_46"/>
      <sheetName val="INDIGINEOUS_ITEMS_46"/>
      <sheetName val="E_&amp;_R46"/>
      <sheetName val="Load_Details(B1)46"/>
      <sheetName val="Break_Dw46"/>
      <sheetName val="SPT_vs_PHI46"/>
      <sheetName val="Civil_Boq46"/>
      <sheetName val="PA-_Consutant_46"/>
      <sheetName val="Debits_as_on_12_04_0846"/>
      <sheetName val="Sheet3_(2)46"/>
      <sheetName val="INDORAMA_Group_June_0246"/>
      <sheetName val="PART-I_(2)50"/>
      <sheetName val="final_abstract50"/>
      <sheetName val="Basement_Budget49"/>
      <sheetName val="Rate_analysis49"/>
      <sheetName val="Fee_Rate_Summary49"/>
      <sheetName val="Materials_Cost49"/>
      <sheetName val="10__&amp;_11__Rate_Code_&amp;_BQ49"/>
      <sheetName val="Break_up_Sheet49"/>
      <sheetName val="B_&amp;_C_-_M_-_ccp49"/>
      <sheetName val="RES_STEEL_TO49"/>
      <sheetName val="RMZ_Summary49"/>
      <sheetName val="Materials_49"/>
      <sheetName val="Field_Values49"/>
      <sheetName val="Fin_Sum49"/>
      <sheetName val="Fill_this_out_first___49"/>
      <sheetName val="Site_Dev_BOQ49"/>
      <sheetName val="Staff_Forecast_spread49"/>
      <sheetName val="Structure_Bills_Qty49"/>
      <sheetName val="Builtup_Area49"/>
      <sheetName val="MASTER_RATE_ANALYSIS49"/>
      <sheetName val="Cop_-VGN49"/>
      <sheetName val="Pipe_Supports49"/>
      <sheetName val="MN_T_B_49"/>
      <sheetName val="BOQ_Direct_selling_cost49"/>
      <sheetName val="Stress_Calculation49"/>
      <sheetName val="IO_List49"/>
      <sheetName val="TBAL9697_-group_wise__sdpl49"/>
      <sheetName val="factor_sheet22"/>
      <sheetName val="Exp_49"/>
      <sheetName val="INDIGINEOUS_ITEMS_49"/>
      <sheetName val="E_&amp;_R49"/>
      <sheetName val="Load_Details(B1)49"/>
      <sheetName val="Break_Dw49"/>
      <sheetName val="SPT_vs_PHI49"/>
      <sheetName val="Civil_Boq49"/>
      <sheetName val="PA-_Consutant_49"/>
      <sheetName val="Debits_as_on_12_04_0849"/>
      <sheetName val="Sheet3_(2)49"/>
      <sheetName val="INDORAMA_Group_June_0249"/>
      <sheetName val="PART-I_(2)48"/>
      <sheetName val="final_abstract48"/>
      <sheetName val="Basement_Budget47"/>
      <sheetName val="Rate_analysis47"/>
      <sheetName val="Fee_Rate_Summary47"/>
      <sheetName val="Materials_Cost47"/>
      <sheetName val="10__&amp;_11__Rate_Code_&amp;_BQ47"/>
      <sheetName val="Break_up_Sheet47"/>
      <sheetName val="B_&amp;_C_-_M_-_ccp47"/>
      <sheetName val="RES_STEEL_TO47"/>
      <sheetName val="RMZ_Summary47"/>
      <sheetName val="Materials_47"/>
      <sheetName val="Field_Values47"/>
      <sheetName val="Fin_Sum47"/>
      <sheetName val="Fill_this_out_first___47"/>
      <sheetName val="Site_Dev_BOQ47"/>
      <sheetName val="Staff_Forecast_spread47"/>
      <sheetName val="Structure_Bills_Qty47"/>
      <sheetName val="Builtup_Area47"/>
      <sheetName val="MASTER_RATE_ANALYSIS47"/>
      <sheetName val="Cop_-VGN47"/>
      <sheetName val="Pipe_Supports47"/>
      <sheetName val="MN_T_B_47"/>
      <sheetName val="BOQ_Direct_selling_cost47"/>
      <sheetName val="Stress_Calculation47"/>
      <sheetName val="IO_List47"/>
      <sheetName val="TBAL9697_-group_wise__sdpl47"/>
      <sheetName val="factor_sheet20"/>
      <sheetName val="Exp_47"/>
      <sheetName val="INDIGINEOUS_ITEMS_47"/>
      <sheetName val="E_&amp;_R47"/>
      <sheetName val="Load_Details(B1)47"/>
      <sheetName val="Break_Dw47"/>
      <sheetName val="SPT_vs_PHI47"/>
      <sheetName val="Civil_Boq47"/>
      <sheetName val="PA-_Consutant_47"/>
      <sheetName val="Debits_as_on_12_04_0847"/>
      <sheetName val="Sheet3_(2)47"/>
      <sheetName val="INDORAMA_Group_June_0247"/>
      <sheetName val="PART-I_(2)49"/>
      <sheetName val="final_abstract49"/>
      <sheetName val="Basement_Budget48"/>
      <sheetName val="Rate_analysis48"/>
      <sheetName val="Fee_Rate_Summary48"/>
      <sheetName val="Materials_Cost48"/>
      <sheetName val="10__&amp;_11__Rate_Code_&amp;_BQ48"/>
      <sheetName val="Break_up_Sheet48"/>
      <sheetName val="B_&amp;_C_-_M_-_ccp48"/>
      <sheetName val="RES_STEEL_TO48"/>
      <sheetName val="RMZ_Summary48"/>
      <sheetName val="Materials_48"/>
      <sheetName val="Field_Values48"/>
      <sheetName val="Fin_Sum48"/>
      <sheetName val="Fill_this_out_first___48"/>
      <sheetName val="Site_Dev_BOQ48"/>
      <sheetName val="Staff_Forecast_spread48"/>
      <sheetName val="Structure_Bills_Qty48"/>
      <sheetName val="Builtup_Area48"/>
      <sheetName val="MASTER_RATE_ANALYSIS48"/>
      <sheetName val="Cop_-VGN48"/>
      <sheetName val="Pipe_Supports48"/>
      <sheetName val="MN_T_B_48"/>
      <sheetName val="BOQ_Direct_selling_cost48"/>
      <sheetName val="Stress_Calculation48"/>
      <sheetName val="IO_List48"/>
      <sheetName val="TBAL9697_-group_wise__sdpl48"/>
      <sheetName val="factor_sheet21"/>
      <sheetName val="Exp_48"/>
      <sheetName val="INDIGINEOUS_ITEMS_48"/>
      <sheetName val="E_&amp;_R48"/>
      <sheetName val="Load_Details(B1)48"/>
      <sheetName val="Break_Dw48"/>
      <sheetName val="SPT_vs_PHI48"/>
      <sheetName val="Civil_Boq48"/>
      <sheetName val="PA-_Consutant_48"/>
      <sheetName val="Debits_as_on_12_04_0848"/>
      <sheetName val="Sheet3_(2)48"/>
      <sheetName val="INDORAMA_Group_June_0248"/>
      <sheetName val="PART-I_(2)51"/>
      <sheetName val="final_abstract51"/>
      <sheetName val="Basement_Budget50"/>
      <sheetName val="Rate_analysis50"/>
      <sheetName val="Fee_Rate_Summary50"/>
      <sheetName val="Materials_Cost50"/>
      <sheetName val="10__&amp;_11__Rate_Code_&amp;_BQ50"/>
      <sheetName val="Break_up_Sheet50"/>
      <sheetName val="B_&amp;_C_-_M_-_ccp50"/>
      <sheetName val="RES_STEEL_TO50"/>
      <sheetName val="RMZ_Summary50"/>
      <sheetName val="Materials_50"/>
      <sheetName val="Field_Values50"/>
      <sheetName val="Fin_Sum50"/>
      <sheetName val="Fill_this_out_first___50"/>
      <sheetName val="Site_Dev_BOQ50"/>
      <sheetName val="Staff_Forecast_spread50"/>
      <sheetName val="Structure_Bills_Qty50"/>
      <sheetName val="Builtup_Area50"/>
      <sheetName val="MASTER_RATE_ANALYSIS50"/>
      <sheetName val="Cop_-VGN50"/>
      <sheetName val="Pipe_Supports50"/>
      <sheetName val="MN_T_B_50"/>
      <sheetName val="BOQ_Direct_selling_cost50"/>
      <sheetName val="Stress_Calculation50"/>
      <sheetName val="IO_List50"/>
      <sheetName val="TBAL9697_-group_wise__sdpl50"/>
      <sheetName val="factor_sheet23"/>
      <sheetName val="Exp_50"/>
      <sheetName val="INDIGINEOUS_ITEMS_50"/>
      <sheetName val="E_&amp;_R50"/>
      <sheetName val="Load_Details(B1)50"/>
      <sheetName val="Break_Dw50"/>
      <sheetName val="SPT_vs_PHI50"/>
      <sheetName val="Civil_Boq50"/>
      <sheetName val="PA-_Consutant_50"/>
      <sheetName val="Debits_as_on_12_04_0850"/>
      <sheetName val="Sheet3_(2)50"/>
      <sheetName val="INDORAMA_Group_June_0250"/>
      <sheetName val="PART-I_(2)52"/>
      <sheetName val="final_abstract52"/>
      <sheetName val="Basement_Budget51"/>
      <sheetName val="Rate_analysis51"/>
      <sheetName val="Fee_Rate_Summary51"/>
      <sheetName val="Materials_Cost51"/>
      <sheetName val="10__&amp;_11__Rate_Code_&amp;_BQ51"/>
      <sheetName val="Break_up_Sheet51"/>
      <sheetName val="B_&amp;_C_-_M_-_ccp51"/>
      <sheetName val="RES_STEEL_TO51"/>
      <sheetName val="RMZ_Summary51"/>
      <sheetName val="Materials_51"/>
      <sheetName val="Field_Values51"/>
      <sheetName val="Fin_Sum51"/>
      <sheetName val="Fill_this_out_first___51"/>
      <sheetName val="Site_Dev_BOQ51"/>
      <sheetName val="Staff_Forecast_spread51"/>
      <sheetName val="Structure_Bills_Qty51"/>
      <sheetName val="Builtup_Area51"/>
      <sheetName val="MASTER_RATE_ANALYSIS51"/>
      <sheetName val="Cop_-VGN51"/>
      <sheetName val="Pipe_Supports51"/>
      <sheetName val="MN_T_B_51"/>
      <sheetName val="BOQ_Direct_selling_cost51"/>
      <sheetName val="Stress_Calculation51"/>
      <sheetName val="IO_List51"/>
      <sheetName val="TBAL9697_-group_wise__sdpl51"/>
      <sheetName val="factor_sheet24"/>
      <sheetName val="Exp_51"/>
      <sheetName val="INDIGINEOUS_ITEMS_51"/>
      <sheetName val="E_&amp;_R51"/>
      <sheetName val="Load_Details(B1)51"/>
      <sheetName val="Break_Dw51"/>
      <sheetName val="SPT_vs_PHI51"/>
      <sheetName val="Civil_Boq51"/>
      <sheetName val="PA-_Consutant_51"/>
      <sheetName val="Debits_as_on_12_04_0851"/>
      <sheetName val="Sheet3_(2)51"/>
      <sheetName val="INDORAMA_Group_June_0251"/>
      <sheetName val="PART-I_(2)53"/>
      <sheetName val="final_abstract53"/>
      <sheetName val="Basement_Budget52"/>
      <sheetName val="Rate_analysis52"/>
      <sheetName val="Fee_Rate_Summary52"/>
      <sheetName val="Materials_Cost52"/>
      <sheetName val="10__&amp;_11__Rate_Code_&amp;_BQ52"/>
      <sheetName val="Break_up_Sheet52"/>
      <sheetName val="B_&amp;_C_-_M_-_ccp52"/>
      <sheetName val="RES_STEEL_TO52"/>
      <sheetName val="RMZ_Summary52"/>
      <sheetName val="Materials_52"/>
      <sheetName val="Field_Values52"/>
      <sheetName val="Fin_Sum52"/>
      <sheetName val="Fill_this_out_first___52"/>
      <sheetName val="Site_Dev_BOQ52"/>
      <sheetName val="Staff_Forecast_spread52"/>
      <sheetName val="Structure_Bills_Qty52"/>
      <sheetName val="Builtup_Area52"/>
      <sheetName val="MASTER_RATE_ANALYSIS52"/>
      <sheetName val="Cop_-VGN52"/>
      <sheetName val="Pipe_Supports52"/>
      <sheetName val="MN_T_B_52"/>
      <sheetName val="BOQ_Direct_selling_cost52"/>
      <sheetName val="Stress_Calculation52"/>
      <sheetName val="IO_List52"/>
      <sheetName val="TBAL9697_-group_wise__sdpl52"/>
      <sheetName val="factor_sheet25"/>
      <sheetName val="Exp_52"/>
      <sheetName val="INDIGINEOUS_ITEMS_52"/>
      <sheetName val="E_&amp;_R52"/>
      <sheetName val="Load_Details(B1)52"/>
      <sheetName val="Break_Dw52"/>
      <sheetName val="SPT_vs_PHI52"/>
      <sheetName val="Civil_Boq52"/>
      <sheetName val="PA-_Consutant_52"/>
      <sheetName val="Debits_as_on_12_04_0852"/>
      <sheetName val="Sheet3_(2)52"/>
      <sheetName val="INDORAMA_Group_June_0252"/>
      <sheetName val="PART-I_(2)54"/>
      <sheetName val="final_abstract54"/>
      <sheetName val="Basement_Budget53"/>
      <sheetName val="Rate_analysis53"/>
      <sheetName val="Fee_Rate_Summary53"/>
      <sheetName val="Materials_Cost53"/>
      <sheetName val="10__&amp;_11__Rate_Code_&amp;_BQ53"/>
      <sheetName val="Break_up_Sheet53"/>
      <sheetName val="B_&amp;_C_-_M_-_ccp53"/>
      <sheetName val="RES_STEEL_TO53"/>
      <sheetName val="RMZ_Summary53"/>
      <sheetName val="Materials_53"/>
      <sheetName val="Field_Values53"/>
      <sheetName val="Fin_Sum53"/>
      <sheetName val="Fill_this_out_first___53"/>
      <sheetName val="Site_Dev_BOQ53"/>
      <sheetName val="Staff_Forecast_spread53"/>
      <sheetName val="Structure_Bills_Qty53"/>
      <sheetName val="Builtup_Area53"/>
      <sheetName val="MASTER_RATE_ANALYSIS53"/>
      <sheetName val="Cop_-VGN53"/>
      <sheetName val="Pipe_Supports53"/>
      <sheetName val="MN_T_B_53"/>
      <sheetName val="BOQ_Direct_selling_cost53"/>
      <sheetName val="Stress_Calculation53"/>
      <sheetName val="IO_List53"/>
      <sheetName val="TBAL9697_-group_wise__sdpl53"/>
      <sheetName val="factor_sheet26"/>
      <sheetName val="Exp_53"/>
      <sheetName val="INDIGINEOUS_ITEMS_53"/>
      <sheetName val="E_&amp;_R53"/>
      <sheetName val="Load_Details(B1)53"/>
      <sheetName val="Break_Dw53"/>
      <sheetName val="SPT_vs_PHI53"/>
      <sheetName val="Civil_Boq53"/>
      <sheetName val="PA-_Consutant_53"/>
      <sheetName val="Debits_as_on_12_04_0853"/>
      <sheetName val="Sheet3_(2)53"/>
      <sheetName val="INDORAMA_Group_June_0253"/>
      <sheetName val="PART-I_(2)55"/>
      <sheetName val="final_abstract55"/>
      <sheetName val="Basement_Budget54"/>
      <sheetName val="Rate_analysis54"/>
      <sheetName val="Fee_Rate_Summary54"/>
      <sheetName val="Materials_Cost54"/>
      <sheetName val="10__&amp;_11__Rate_Code_&amp;_BQ54"/>
      <sheetName val="Break_up_Sheet54"/>
      <sheetName val="B_&amp;_C_-_M_-_ccp54"/>
      <sheetName val="RES_STEEL_TO54"/>
      <sheetName val="RMZ_Summary54"/>
      <sheetName val="Materials_54"/>
      <sheetName val="Field_Values54"/>
      <sheetName val="Fin_Sum54"/>
      <sheetName val="Fill_this_out_first___54"/>
      <sheetName val="Site_Dev_BOQ54"/>
      <sheetName val="Staff_Forecast_spread54"/>
      <sheetName val="Structure_Bills_Qty54"/>
      <sheetName val="Builtup_Area54"/>
      <sheetName val="MASTER_RATE_ANALYSIS54"/>
      <sheetName val="Cop_-VGN54"/>
      <sheetName val="Pipe_Supports54"/>
      <sheetName val="MN_T_B_54"/>
      <sheetName val="BOQ_Direct_selling_cost54"/>
      <sheetName val="Stress_Calculation54"/>
      <sheetName val="IO_List54"/>
      <sheetName val="TBAL9697_-group_wise__sdpl54"/>
      <sheetName val="factor_sheet27"/>
      <sheetName val="Exp_54"/>
      <sheetName val="INDIGINEOUS_ITEMS_54"/>
      <sheetName val="E_&amp;_R54"/>
      <sheetName val="Load_Details(B1)54"/>
      <sheetName val="Break_Dw54"/>
      <sheetName val="SPT_vs_PHI54"/>
      <sheetName val="Civil_Boq54"/>
      <sheetName val="PA-_Consutant_54"/>
      <sheetName val="Debits_as_on_12_04_0854"/>
      <sheetName val="Sheet3_(2)54"/>
      <sheetName val="INDORAMA_Group_June_0254"/>
      <sheetName val="PART-I_(2)57"/>
      <sheetName val="final_abstract57"/>
      <sheetName val="Basement_Budget56"/>
      <sheetName val="Rate_analysis56"/>
      <sheetName val="Fee_Rate_Summary56"/>
      <sheetName val="Materials_Cost56"/>
      <sheetName val="10__&amp;_11__Rate_Code_&amp;_BQ56"/>
      <sheetName val="Break_up_Sheet56"/>
      <sheetName val="B_&amp;_C_-_M_-_ccp56"/>
      <sheetName val="RES_STEEL_TO56"/>
      <sheetName val="RMZ_Summary56"/>
      <sheetName val="Materials_56"/>
      <sheetName val="Field_Values56"/>
      <sheetName val="Fin_Sum56"/>
      <sheetName val="Fill_this_out_first___56"/>
      <sheetName val="Site_Dev_BOQ56"/>
      <sheetName val="Staff_Forecast_spread56"/>
      <sheetName val="Structure_Bills_Qty56"/>
      <sheetName val="Builtup_Area56"/>
      <sheetName val="MASTER_RATE_ANALYSIS56"/>
      <sheetName val="Cop_-VGN56"/>
      <sheetName val="Pipe_Supports56"/>
      <sheetName val="MN_T_B_56"/>
      <sheetName val="BOQ_Direct_selling_cost56"/>
      <sheetName val="Stress_Calculation56"/>
      <sheetName val="IO_List56"/>
      <sheetName val="TBAL9697_-group_wise__sdpl56"/>
      <sheetName val="factor_sheet29"/>
      <sheetName val="Exp_56"/>
      <sheetName val="INDIGINEOUS_ITEMS_56"/>
      <sheetName val="E_&amp;_R56"/>
      <sheetName val="Load_Details(B1)56"/>
      <sheetName val="Break_Dw56"/>
      <sheetName val="SPT_vs_PHI56"/>
      <sheetName val="Civil_Boq56"/>
      <sheetName val="PA-_Consutant_56"/>
      <sheetName val="Debits_as_on_12_04_0856"/>
      <sheetName val="Sheet3_(2)56"/>
      <sheetName val="INDORAMA_Group_June_0256"/>
      <sheetName val="PART-I_(2)56"/>
      <sheetName val="final_abstract56"/>
      <sheetName val="Basement_Budget55"/>
      <sheetName val="Rate_analysis55"/>
      <sheetName val="Fee_Rate_Summary55"/>
      <sheetName val="Materials_Cost55"/>
      <sheetName val="10__&amp;_11__Rate_Code_&amp;_BQ55"/>
      <sheetName val="Break_up_Sheet55"/>
      <sheetName val="B_&amp;_C_-_M_-_ccp55"/>
      <sheetName val="RES_STEEL_TO55"/>
      <sheetName val="RMZ_Summary55"/>
      <sheetName val="Materials_55"/>
      <sheetName val="Field_Values55"/>
      <sheetName val="Fin_Sum55"/>
      <sheetName val="Fill_this_out_first___55"/>
      <sheetName val="Site_Dev_BOQ55"/>
      <sheetName val="Staff_Forecast_spread55"/>
      <sheetName val="Structure_Bills_Qty55"/>
      <sheetName val="Builtup_Area55"/>
      <sheetName val="MASTER_RATE_ANALYSIS55"/>
      <sheetName val="Cop_-VGN55"/>
      <sheetName val="Pipe_Supports55"/>
      <sheetName val="MN_T_B_55"/>
      <sheetName val="BOQ_Direct_selling_cost55"/>
      <sheetName val="Stress_Calculation55"/>
      <sheetName val="IO_List55"/>
      <sheetName val="TBAL9697_-group_wise__sdpl55"/>
      <sheetName val="factor_sheet28"/>
      <sheetName val="Exp_55"/>
      <sheetName val="INDIGINEOUS_ITEMS_55"/>
      <sheetName val="E_&amp;_R55"/>
      <sheetName val="Load_Details(B1)55"/>
      <sheetName val="Break_Dw55"/>
      <sheetName val="SPT_vs_PHI55"/>
      <sheetName val="Civil_Boq55"/>
      <sheetName val="PA-_Consutant_55"/>
      <sheetName val="Debits_as_on_12_04_0855"/>
      <sheetName val="Sheet3_(2)55"/>
      <sheetName val="INDORAMA_Group_June_0255"/>
      <sheetName val="PART-I_(2)59"/>
      <sheetName val="final_abstract59"/>
      <sheetName val="Basement_Budget58"/>
      <sheetName val="Rate_analysis58"/>
      <sheetName val="Fee_Rate_Summary58"/>
      <sheetName val="Materials_Cost58"/>
      <sheetName val="10__&amp;_11__Rate_Code_&amp;_BQ58"/>
      <sheetName val="Break_up_Sheet58"/>
      <sheetName val="B_&amp;_C_-_M_-_ccp58"/>
      <sheetName val="RES_STEEL_TO58"/>
      <sheetName val="RMZ_Summary58"/>
      <sheetName val="Materials_58"/>
      <sheetName val="Field_Values58"/>
      <sheetName val="Fin_Sum58"/>
      <sheetName val="Fill_this_out_first___58"/>
      <sheetName val="Site_Dev_BOQ58"/>
      <sheetName val="Staff_Forecast_spread58"/>
      <sheetName val="Structure_Bills_Qty58"/>
      <sheetName val="Builtup_Area58"/>
      <sheetName val="MASTER_RATE_ANALYSIS58"/>
      <sheetName val="Cop_-VGN58"/>
      <sheetName val="Pipe_Supports58"/>
      <sheetName val="MN_T_B_58"/>
      <sheetName val="BOQ_Direct_selling_cost58"/>
      <sheetName val="Stress_Calculation58"/>
      <sheetName val="IO_List58"/>
      <sheetName val="TBAL9697_-group_wise__sdpl58"/>
      <sheetName val="factor_sheet31"/>
      <sheetName val="Exp_58"/>
      <sheetName val="INDIGINEOUS_ITEMS_58"/>
      <sheetName val="E_&amp;_R58"/>
      <sheetName val="Load_Details(B1)58"/>
      <sheetName val="Break_Dw58"/>
      <sheetName val="SPT_vs_PHI58"/>
      <sheetName val="Civil_Boq58"/>
      <sheetName val="PA-_Consutant_58"/>
      <sheetName val="Debits_as_on_12_04_0858"/>
      <sheetName val="Sheet3_(2)58"/>
      <sheetName val="INDORAMA_Group_June_0258"/>
      <sheetName val="PART-I_(2)60"/>
      <sheetName val="final_abstract60"/>
      <sheetName val="Basement_Budget59"/>
      <sheetName val="Rate_analysis59"/>
      <sheetName val="Fee_Rate_Summary59"/>
      <sheetName val="Materials_Cost59"/>
      <sheetName val="10__&amp;_11__Rate_Code_&amp;_BQ59"/>
      <sheetName val="Break_up_Sheet59"/>
      <sheetName val="B_&amp;_C_-_M_-_ccp59"/>
      <sheetName val="RES_STEEL_TO59"/>
      <sheetName val="RMZ_Summary59"/>
      <sheetName val="Materials_59"/>
      <sheetName val="Field_Values59"/>
      <sheetName val="Fin_Sum59"/>
      <sheetName val="Fill_this_out_first___59"/>
      <sheetName val="Site_Dev_BOQ59"/>
      <sheetName val="Staff_Forecast_spread59"/>
      <sheetName val="Structure_Bills_Qty59"/>
      <sheetName val="Builtup_Area59"/>
      <sheetName val="MASTER_RATE_ANALYSIS59"/>
      <sheetName val="Cop_-VGN59"/>
      <sheetName val="Pipe_Supports59"/>
      <sheetName val="MN_T_B_59"/>
      <sheetName val="BOQ_Direct_selling_cost59"/>
      <sheetName val="Stress_Calculation59"/>
      <sheetName val="IO_List59"/>
      <sheetName val="TBAL9697_-group_wise__sdpl59"/>
      <sheetName val="factor_sheet32"/>
      <sheetName val="Exp_59"/>
      <sheetName val="INDIGINEOUS_ITEMS_59"/>
      <sheetName val="E_&amp;_R59"/>
      <sheetName val="Load_Details(B1)59"/>
      <sheetName val="Break_Dw59"/>
      <sheetName val="SPT_vs_PHI59"/>
      <sheetName val="Civil_Boq59"/>
      <sheetName val="PA-_Consutant_59"/>
      <sheetName val="Debits_as_on_12_04_0859"/>
      <sheetName val="Sheet3_(2)59"/>
      <sheetName val="INDORAMA_Group_June_0259"/>
      <sheetName val="PART-I_(2)61"/>
      <sheetName val="final_abstract61"/>
      <sheetName val="Basement_Budget60"/>
      <sheetName val="Rate_analysis60"/>
      <sheetName val="Fee_Rate_Summary60"/>
      <sheetName val="Materials_Cost60"/>
      <sheetName val="10__&amp;_11__Rate_Code_&amp;_BQ60"/>
      <sheetName val="Break_up_Sheet60"/>
      <sheetName val="B_&amp;_C_-_M_-_ccp60"/>
      <sheetName val="RES_STEEL_TO60"/>
      <sheetName val="RMZ_Summary60"/>
      <sheetName val="Materials_60"/>
      <sheetName val="Field_Values60"/>
      <sheetName val="Fin_Sum60"/>
      <sheetName val="Fill_this_out_first___60"/>
      <sheetName val="Site_Dev_BOQ60"/>
      <sheetName val="Staff_Forecast_spread60"/>
      <sheetName val="Structure_Bills_Qty60"/>
      <sheetName val="Builtup_Area60"/>
      <sheetName val="MASTER_RATE_ANALYSIS60"/>
      <sheetName val="Cop_-VGN60"/>
      <sheetName val="Pipe_Supports60"/>
      <sheetName val="MN_T_B_60"/>
      <sheetName val="BOQ_Direct_selling_cost60"/>
      <sheetName val="Stress_Calculation60"/>
      <sheetName val="IO_List60"/>
      <sheetName val="TBAL9697_-group_wise__sdpl60"/>
      <sheetName val="factor_sheet33"/>
      <sheetName val="Exp_60"/>
      <sheetName val="INDIGINEOUS_ITEMS_60"/>
      <sheetName val="E_&amp;_R60"/>
      <sheetName val="Load_Details(B1)60"/>
      <sheetName val="Break_Dw60"/>
      <sheetName val="SPT_vs_PHI60"/>
      <sheetName val="Civil_Boq60"/>
      <sheetName val="PA-_Consutant_60"/>
      <sheetName val="Debits_as_on_12_04_0860"/>
      <sheetName val="Sheet3_(2)60"/>
      <sheetName val="INDORAMA_Group_June_0260"/>
      <sheetName val="PART-I_(2)62"/>
      <sheetName val="final_abstract62"/>
      <sheetName val="Basement_Budget61"/>
      <sheetName val="Rate_analysis61"/>
      <sheetName val="Fee_Rate_Summary61"/>
      <sheetName val="Materials_Cost61"/>
      <sheetName val="10__&amp;_11__Rate_Code_&amp;_BQ61"/>
      <sheetName val="Break_up_Sheet61"/>
      <sheetName val="B_&amp;_C_-_M_-_ccp61"/>
      <sheetName val="RES_STEEL_TO61"/>
      <sheetName val="RMZ_Summary61"/>
      <sheetName val="Materials_61"/>
      <sheetName val="Field_Values61"/>
      <sheetName val="Fin_Sum61"/>
      <sheetName val="Fill_this_out_first___61"/>
      <sheetName val="Site_Dev_BOQ61"/>
      <sheetName val="Staff_Forecast_spread61"/>
      <sheetName val="Structure_Bills_Qty61"/>
      <sheetName val="Builtup_Area61"/>
      <sheetName val="MASTER_RATE_ANALYSIS61"/>
      <sheetName val="Cop_-VGN61"/>
      <sheetName val="Pipe_Supports61"/>
      <sheetName val="MN_T_B_61"/>
      <sheetName val="BOQ_Direct_selling_cost61"/>
      <sheetName val="Stress_Calculation61"/>
      <sheetName val="IO_List61"/>
      <sheetName val="TBAL9697_-group_wise__sdpl61"/>
      <sheetName val="factor_sheet34"/>
      <sheetName val="Exp_61"/>
      <sheetName val="INDIGINEOUS_ITEMS_61"/>
      <sheetName val="E_&amp;_R61"/>
      <sheetName val="Load_Details(B1)61"/>
      <sheetName val="Break_Dw61"/>
      <sheetName val="SPT_vs_PHI61"/>
      <sheetName val="Civil_Boq61"/>
      <sheetName val="PA-_Consutant_61"/>
      <sheetName val="Debits_as_on_12_04_0861"/>
      <sheetName val="Sheet3_(2)61"/>
      <sheetName val="INDORAMA_Group_June_0261"/>
      <sheetName val="detail'02"/>
      <sheetName val="Master"/>
      <sheetName val="Notes"/>
      <sheetName val="Mar Roster"/>
      <sheetName val=""/>
      <sheetName val="except_wiring"/>
      <sheetName val="CPIPE_1"/>
      <sheetName val="M_S_"/>
      <sheetName val="s"/>
      <sheetName val="RP2"/>
      <sheetName val="Quantity"/>
      <sheetName val="Param"/>
      <sheetName val="R.A."/>
      <sheetName val="Recap."/>
      <sheetName val="Abstract"/>
      <sheetName val="Schedule A1"/>
      <sheetName val="Abstract (Buyback)"/>
      <sheetName val="Civil RA"/>
      <sheetName val="Plumbing RA"/>
      <sheetName val="Electrical  RA"/>
      <sheetName val="ELV RA"/>
      <sheetName val="FFTG RA"/>
      <sheetName val="HVAC RA"/>
      <sheetName val="Furniture RA"/>
      <sheetName val="Kichen Equi. RA"/>
      <sheetName val="Assumptions-Input"/>
      <sheetName val="Price Comparison"/>
      <sheetName val="BLOCK-A (MEA.SHEET)"/>
      <sheetName val="Insts"/>
      <sheetName val="PRICE-COMP"/>
      <sheetName val="India F&amp;S Template"/>
      <sheetName val="DETAILED  BOQ"/>
      <sheetName val="R20_R30_work"/>
      <sheetName val="PRSH"/>
      <sheetName val="Results"/>
      <sheetName val="PLGroupings"/>
      <sheetName val="List"/>
      <sheetName val="BASIS -DEC 08"/>
      <sheetName val=" "/>
      <sheetName val="drg"/>
      <sheetName val="0"/>
      <sheetName val="CUM-Mar07"/>
      <sheetName val="CRM"/>
      <sheetName val="A3"/>
      <sheetName val="BUD 07-08"/>
      <sheetName val="HIDE"/>
      <sheetName val="XL"/>
      <sheetName val="Vind-BtB"/>
      <sheetName val="UNP-NCW "/>
      <sheetName val="Codes"/>
      <sheetName val="Final Basic rate"/>
      <sheetName val="Labels"/>
      <sheetName val="intr_stool_brkup"/>
      <sheetName val="Process"/>
      <sheetName val="P&amp;L-BDMC"/>
      <sheetName val="Elect."/>
      <sheetName val="Names&amp;Cases"/>
      <sheetName val="look-dept"/>
      <sheetName val="Source Ref."/>
      <sheetName val="Bill 1-BOQ-Civil Works"/>
      <sheetName val="Amort"/>
      <sheetName val="AmortRef"/>
      <sheetName val="old boq"/>
      <sheetName val="Intro"/>
      <sheetName val="ENCL9"/>
      <sheetName val="pri-com"/>
      <sheetName val="conc-foot-gradeslab"/>
      <sheetName val="Sheet1 (2)"/>
      <sheetName val="Parameter"/>
      <sheetName val="Flight-1"/>
      <sheetName val="site fab&amp;ernstr"/>
      <sheetName val="Site"/>
      <sheetName val="2.1 受電設備棟"/>
      <sheetName val="2.2 受・防火水槽"/>
      <sheetName val="2.3 排水処理設備棟"/>
      <sheetName val="2.4 倉庫棟"/>
      <sheetName val="2.5 守衛棟"/>
      <sheetName val="Step 1"/>
      <sheetName val="dummy"/>
      <sheetName val="Labour Rate "/>
      <sheetName val="Material List "/>
      <sheetName val="SUMM"/>
      <sheetName val="SECPROP"/>
      <sheetName val="CABLENOS."/>
      <sheetName val="RCC,Ret__Wall4"/>
      <sheetName val="RA_4_Challan_Summary_4"/>
      <sheetName val="Labour_productivity4"/>
      <sheetName val="labour_coeff4"/>
      <sheetName val="RCC,Ret__Wall3"/>
      <sheetName val="RA_4_Challan_Summary_3"/>
      <sheetName val="Labour_productivity3"/>
      <sheetName val="labour_coeff3"/>
      <sheetName val="RCC,Ret__Wall5"/>
      <sheetName val="RA_4_Challan_Summary_5"/>
      <sheetName val="Labour_productivity5"/>
      <sheetName val="labour_coeff5"/>
      <sheetName val="RCC,Ret__Wall6"/>
      <sheetName val="RA_4_Challan_Summary_6"/>
      <sheetName val="Labour_productivity6"/>
      <sheetName val="labour_coeff6"/>
      <sheetName val="RCC,Ret__Wall12"/>
      <sheetName val="RA_4_Challan_Summary_12"/>
      <sheetName val="Labour_productivity12"/>
      <sheetName val="labour_coeff12"/>
      <sheetName val="RCC,Ret__Wall7"/>
      <sheetName val="RA_4_Challan_Summary_7"/>
      <sheetName val="Labour_productivity7"/>
      <sheetName val="labour_coeff7"/>
      <sheetName val="RCC,Ret__Wall11"/>
      <sheetName val="RA_4_Challan_Summary_11"/>
      <sheetName val="Labour_productivity11"/>
      <sheetName val="labour_coeff11"/>
      <sheetName val="RCC,Ret__Wall8"/>
      <sheetName val="RA_4_Challan_Summary_8"/>
      <sheetName val="Labour_productivity8"/>
      <sheetName val="labour_coeff8"/>
      <sheetName val="RCC,Ret__Wall9"/>
      <sheetName val="RA_4_Challan_Summary_9"/>
      <sheetName val="Labour_productivity9"/>
      <sheetName val="labour_coeff9"/>
      <sheetName val="RCC,Ret__Wall10"/>
      <sheetName val="RA_4_Challan_Summary_10"/>
      <sheetName val="Labour_productivity10"/>
      <sheetName val="labour_coeff10"/>
      <sheetName val="RCC,Ret__Wall13"/>
      <sheetName val="RA_4_Challan_Summary_13"/>
      <sheetName val="Labour_productivity13"/>
      <sheetName val="labour_coeff13"/>
      <sheetName val="RCC,Ret__Wall14"/>
      <sheetName val="RA_4_Challan_Summary_14"/>
      <sheetName val="Labour_productivity14"/>
      <sheetName val="labour_coeff14"/>
      <sheetName val="RCC,Ret__Wall15"/>
      <sheetName val="RA_4_Challan_Summary_15"/>
      <sheetName val="Labour_productivity15"/>
      <sheetName val="labour_coeff15"/>
      <sheetName val="RCC,Ret__Wall16"/>
      <sheetName val="RA_4_Challan_Summary_16"/>
      <sheetName val="Labour_productivity16"/>
      <sheetName val="labour_coeff16"/>
      <sheetName val="RCC,Ret__Wall18"/>
      <sheetName val="RA_4_Challan_Summary_18"/>
      <sheetName val="Labour_productivity18"/>
      <sheetName val="labour_coeff18"/>
      <sheetName val="RCC,Ret__Wall17"/>
      <sheetName val="RA_4_Challan_Summary_17"/>
      <sheetName val="Labour_productivity17"/>
      <sheetName val="labour_coeff17"/>
      <sheetName val="RCC,Ret__Wall20"/>
      <sheetName val="RA_4_Challan_Summary_20"/>
      <sheetName val="Labour_productivity20"/>
      <sheetName val="labour_coeff20"/>
      <sheetName val="RCC,Ret__Wall19"/>
      <sheetName val="RA_4_Challan_Summary_19"/>
      <sheetName val="Labour_productivity19"/>
      <sheetName val="labour_coeff19"/>
      <sheetName val="RCC,Ret__Wall21"/>
      <sheetName val="RA_4_Challan_Summary_21"/>
      <sheetName val="Labour_productivity21"/>
      <sheetName val="labour_coeff21"/>
      <sheetName val="RCC,Ret__Wall22"/>
      <sheetName val="RA_4_Challan_Summary_22"/>
      <sheetName val="Labour_productivity22"/>
      <sheetName val="labour_coeff22"/>
      <sheetName val="RCC,Ret__Wall23"/>
      <sheetName val="RA_4_Challan_Summary_23"/>
      <sheetName val="Labour_productivity23"/>
      <sheetName val="labour_coeff23"/>
      <sheetName val="RCC,Ret__Wall24"/>
      <sheetName val="RA_4_Challan_Summary_24"/>
      <sheetName val="Labour_productivity24"/>
      <sheetName val="labour_coeff24"/>
      <sheetName val="RCC,Ret__Wall26"/>
      <sheetName val="RA_4_Challan_Summary_26"/>
      <sheetName val="Labour_productivity26"/>
      <sheetName val="labour_coeff26"/>
      <sheetName val="RCC,Ret__Wall25"/>
      <sheetName val="RA_4_Challan_Summary_25"/>
      <sheetName val="Labour_productivity25"/>
      <sheetName val="labour_coeff25"/>
      <sheetName val="RCC,Ret__Wall29"/>
      <sheetName val="RA_4_Challan_Summary_29"/>
      <sheetName val="Labour_productivity29"/>
      <sheetName val="labour_coeff29"/>
      <sheetName val="RCC,Ret__Wall28"/>
      <sheetName val="RA_4_Challan_Summary_28"/>
      <sheetName val="Labour_productivity28"/>
      <sheetName val="labour_coeff28"/>
      <sheetName val="RCC,Ret__Wall27"/>
      <sheetName val="RA_4_Challan_Summary_27"/>
      <sheetName val="Labour_productivity27"/>
      <sheetName val="labour_coeff27"/>
      <sheetName val="RCC,Ret__Wall30"/>
      <sheetName val="RA_4_Challan_Summary_30"/>
      <sheetName val="Labour_productivity30"/>
      <sheetName val="labour_coeff30"/>
      <sheetName val="RCC,Ret__Wall31"/>
      <sheetName val="RA_4_Challan_Summary_31"/>
      <sheetName val="Labour_productivity31"/>
      <sheetName val="labour_coeff31"/>
      <sheetName val="RCC,Ret__Wall33"/>
      <sheetName val="RA_4_Challan_Summary_33"/>
      <sheetName val="Labour_productivity33"/>
      <sheetName val="labour_coeff33"/>
      <sheetName val="RCC,Ret__Wall32"/>
      <sheetName val="RA_4_Challan_Summary_32"/>
      <sheetName val="Labour_productivity32"/>
      <sheetName val="labour_coeff32"/>
      <sheetName val="RCC,Ret__Wall36"/>
      <sheetName val="RA_4_Challan_Summary_36"/>
      <sheetName val="Labour_productivity36"/>
      <sheetName val="labour_coeff36"/>
      <sheetName val="RCC,Ret__Wall35"/>
      <sheetName val="RA_4_Challan_Summary_35"/>
      <sheetName val="Labour_productivity35"/>
      <sheetName val="labour_coeff35"/>
      <sheetName val="RCC,Ret__Wall34"/>
      <sheetName val="RA_4_Challan_Summary_34"/>
      <sheetName val="Labour_productivity34"/>
      <sheetName val="labour_coeff34"/>
      <sheetName val="RCC,Ret__Wall37"/>
      <sheetName val="RA_4_Challan_Summary_37"/>
      <sheetName val="Labour_productivity37"/>
      <sheetName val="labour_coeff37"/>
      <sheetName val="Works - Quote Sheet"/>
      <sheetName val="Lead statement"/>
      <sheetName val="Data.F8.BTR"/>
      <sheetName val="r"/>
      <sheetName val="mlead"/>
      <sheetName val="RMR"/>
      <sheetName val="girder"/>
      <sheetName val="August Construction Planning  "/>
      <sheetName val="Internal Planning"/>
      <sheetName val="July'2019 Weekly"/>
      <sheetName val="M- Rate"/>
      <sheetName val="foot-slab reinft"/>
      <sheetName val="Global Assmptions"/>
      <sheetName val="Data sheet"/>
      <sheetName val="NRC Rationalisation"/>
      <sheetName val="BOQ_Distribution"/>
      <sheetName val="horizontal"/>
      <sheetName val="pvc_basic"/>
      <sheetName val="Estimate 10.00 Lakhs "/>
      <sheetName val="abs road"/>
      <sheetName val="coverpage"/>
      <sheetName val="Road data"/>
      <sheetName val="R_Det"/>
      <sheetName val="FLCB List"/>
      <sheetName val="PART-I_(2)63"/>
      <sheetName val="final_abstract63"/>
      <sheetName val="Basement_Budget62"/>
      <sheetName val="Rate_analysis62"/>
      <sheetName val="Break_up_Sheet62"/>
      <sheetName val="TBAL9697_-group_wise__sdpl62"/>
      <sheetName val="B_&amp;_C_-_M_-_ccp62"/>
      <sheetName val="Fee_Rate_Summary62"/>
      <sheetName val="Materials_Cost62"/>
      <sheetName val="RES_STEEL_TO62"/>
      <sheetName val="10__&amp;_11__Rate_Code_&amp;_BQ62"/>
      <sheetName val="RMZ_Summary62"/>
      <sheetName val="Site_Dev_BOQ62"/>
      <sheetName val="Staff_Forecast_spread62"/>
      <sheetName val="Fin_Sum62"/>
      <sheetName val="Fill_this_out_first___62"/>
      <sheetName val="Field_Values62"/>
      <sheetName val="Break_Dw62"/>
      <sheetName val="Structure_Bills_Qty62"/>
      <sheetName val="Builtup_Area62"/>
      <sheetName val="MASTER_RATE_ANALYSIS62"/>
      <sheetName val="Cop_-VGN62"/>
      <sheetName val="Pipe_Supports62"/>
      <sheetName val="Materials_62"/>
      <sheetName val="BOQ_Direct_selling_cost62"/>
      <sheetName val="Stress_Calculation62"/>
      <sheetName val="IO_List62"/>
      <sheetName val="MN_T_B_62"/>
      <sheetName val="RCC,Ret__Wall38"/>
      <sheetName val="RA_4_Challan_Summary_38"/>
      <sheetName val="Labour_productivity38"/>
      <sheetName val="labour_coeff38"/>
      <sheetName val="For_Bill-04_PS1"/>
      <sheetName val="BOQ_(2)2"/>
      <sheetName val="ORDER_BOOKING1"/>
      <sheetName val="beam-reinft-IIInd_floor1"/>
      <sheetName val="Staff_Acco_1"/>
      <sheetName val="Section_Catalogue1"/>
      <sheetName val="Approved_MTD_Proj_#'s1"/>
      <sheetName val="M_B-QtyRecn3"/>
      <sheetName val="Mat_Cost3"/>
      <sheetName val="GR_slab-reinft1"/>
      <sheetName val="CABLE_DATA1"/>
      <sheetName val="Bed_Class6"/>
      <sheetName val="PH_data1"/>
      <sheetName val="Details_(3)1"/>
      <sheetName val="Desgn(zone_I)6"/>
      <sheetName val="NLD_-_Assum1"/>
      <sheetName val="schedule_nos1"/>
      <sheetName val="Sqn__Main__Abs1"/>
      <sheetName val="ACAD_Finishes2"/>
      <sheetName val="Site_Details2"/>
      <sheetName val="Site_Area_Statement2"/>
      <sheetName val="M-Book_for_Conc1"/>
      <sheetName val="M-Book_for_FW1"/>
      <sheetName val="INPUT_SHEET1"/>
      <sheetName val="PACK_(B)1"/>
      <sheetName val="BOQ_civil1"/>
      <sheetName val="Staircase_1"/>
      <sheetName val="bill_21"/>
      <sheetName val="Column_Steel-R21"/>
      <sheetName val="std_wt_1"/>
      <sheetName val="d-safe_specs1"/>
      <sheetName val="d-safe_DELUXE1"/>
      <sheetName val="Diawise_steel_abstract1"/>
      <sheetName val="Rising_Main1"/>
      <sheetName val="Material_1"/>
      <sheetName val="Estimate_1"/>
      <sheetName val="QS_Name1"/>
      <sheetName val="CANDY_BOQ1"/>
      <sheetName val="CFForecast_detail1"/>
      <sheetName val="Cash_Flows_&amp;_IRR1"/>
      <sheetName val="train_cash1"/>
      <sheetName val="accom_cash1"/>
      <sheetName val="Common_1"/>
      <sheetName val="Meas_-Hotel_Part1"/>
      <sheetName val="WORK_TABLE1"/>
      <sheetName val="220_11__BS_1"/>
      <sheetName val="Intro_1"/>
      <sheetName val="beam-reinft-machine_rm1"/>
      <sheetName val="Model_(Not_Merged)1"/>
      <sheetName val="Form_61"/>
      <sheetName val="SGS_ACQ1"/>
      <sheetName val="Price_Schedule2"/>
      <sheetName val="Cost_Any_2"/>
      <sheetName val="S_&amp;_A2"/>
      <sheetName val="PointNo_5"/>
      <sheetName val="A_O_R_"/>
      <sheetName val="PRECAST_lightconc-II"/>
      <sheetName val="Tender_Summary1"/>
      <sheetName val="Operating_Statistics1"/>
      <sheetName val="Material_Rate"/>
      <sheetName val="Retaing_wall"/>
      <sheetName val="3__Elemental_Summary"/>
      <sheetName val="RAJU_ASSO"/>
      <sheetName val="Vind_-_BtB1"/>
      <sheetName val="Branch_Power"/>
      <sheetName val="P_Well(_RCC)"/>
      <sheetName val="Detail_In_Door_Stad"/>
      <sheetName val="P-Ins_&amp;_Bonds"/>
      <sheetName val="Occ,_Other_Rev,_Exp,_Dispo"/>
      <sheetName val="소상_&quot;1&quot;"/>
      <sheetName val="Discount_&amp;_Margin"/>
      <sheetName val="PO_Summary"/>
      <sheetName val="BOQ_Summary"/>
      <sheetName val="Sec_1_Loose_Furniture_18%_GST"/>
      <sheetName val="Sec_1_Loose_Furniture_12%_GST"/>
      <sheetName val="Sec_1_Loose_Furniture_5%_GST"/>
      <sheetName val="Sec_2_Cafeteria_Tables"/>
      <sheetName val="Sec_3_Cafeteria_Chairs"/>
      <sheetName val="Sec_4_Work_Floors_-_NT_"/>
      <sheetName val="Sec_5_LGF_Chairs-NT"/>
      <sheetName val="Sec_6_Additional_18%_GST_"/>
      <sheetName val="Sec_6_Additional_12%_GST_"/>
      <sheetName val="Sec_11-NT_set_3"/>
      <sheetName val="DC_Summary"/>
      <sheetName val="M_Sheet"/>
      <sheetName val="RA4_Checklist"/>
      <sheetName val="Labor_abs-NMR"/>
      <sheetName val="2_대외공문"/>
      <sheetName val="NEW-IDs_Fun_&amp;_Group"/>
      <sheetName val="PC_Master_List"/>
      <sheetName val="Project_Details__"/>
      <sheetName val="M_B-QtyRecn4"/>
      <sheetName val="BOQ_(2)3"/>
      <sheetName val="Desgn(zone_I)7"/>
      <sheetName val="beam-reinft-IIInd_floor2"/>
      <sheetName val="For_Bill-04_PS2"/>
      <sheetName val="ORDER_BOOKING2"/>
      <sheetName val="CABLE_DATA2"/>
      <sheetName val="Bed_Class7"/>
      <sheetName val="PH_data2"/>
      <sheetName val="Details_(3)2"/>
      <sheetName val="Sqn__Main__Abs2"/>
      <sheetName val="Mat_Cost4"/>
      <sheetName val="ACAD_Finishes3"/>
      <sheetName val="Site_Details3"/>
      <sheetName val="Site_Area_Statement3"/>
      <sheetName val="M-Book_for_Conc2"/>
      <sheetName val="M-Book_for_FW2"/>
      <sheetName val="Staff_Acco_2"/>
      <sheetName val="Section_Catalogue2"/>
      <sheetName val="Approved_MTD_Proj_#'s2"/>
      <sheetName val="Staircase_2"/>
      <sheetName val="PACK_(B)2"/>
      <sheetName val="GR_slab-reinft2"/>
      <sheetName val="INPUT_SHEET2"/>
      <sheetName val="Estimate_2"/>
      <sheetName val="Material_2"/>
      <sheetName val="NLD_-_Assum2"/>
      <sheetName val="schedule_nos2"/>
      <sheetName val="BOQ_civil2"/>
      <sheetName val="Column_Steel-R22"/>
      <sheetName val="std_wt_2"/>
      <sheetName val="train_cash2"/>
      <sheetName val="accom_cash2"/>
      <sheetName val="bill_22"/>
      <sheetName val="Common_2"/>
      <sheetName val="beam-reinft-machine_rm2"/>
      <sheetName val="QS_Name2"/>
      <sheetName val="CANDY_BOQ2"/>
      <sheetName val="Meas_-Hotel_Part2"/>
      <sheetName val="WORK_TABLE2"/>
      <sheetName val="220_11__BS_2"/>
      <sheetName val="Intro_2"/>
      <sheetName val="intr_stool_brkup1"/>
      <sheetName val="d-safe_specs2"/>
      <sheetName val="d-safe_DELUXE2"/>
      <sheetName val="Diawise_steel_abstract2"/>
      <sheetName val="Rising_Main2"/>
      <sheetName val="CFForecast_detail2"/>
      <sheetName val="Cash_Flows_&amp;_IRR2"/>
      <sheetName val="Model_(Not_Merged)2"/>
      <sheetName val="Tender_Summary2"/>
      <sheetName val="Operating_Statistics2"/>
      <sheetName val="Material_Rate1"/>
      <sheetName val="Retaing_wall1"/>
      <sheetName val="except_wiring1"/>
      <sheetName val="CPIPE_11"/>
      <sheetName val="3__Elemental_Summary1"/>
      <sheetName val="Vind_-_BtB2"/>
      <sheetName val="SGS_ACQ2"/>
      <sheetName val="Form_62"/>
      <sheetName val="Price_Schedule3"/>
      <sheetName val="Cost_Any_3"/>
      <sheetName val="S_&amp;_A3"/>
      <sheetName val="PointNo_51"/>
      <sheetName val="소상_&quot;1&quot;1"/>
      <sheetName val="Discount_&amp;_Margin1"/>
      <sheetName val="A_O_R_1"/>
      <sheetName val="PRECAST_lightconc-II1"/>
      <sheetName val="P-Ins_&amp;_Bonds1"/>
      <sheetName val="Branch_Power1"/>
      <sheetName val="P_Well(_RCC)1"/>
      <sheetName val="Detail_In_Door_Stad1"/>
      <sheetName val="BOQ_Distribution1"/>
      <sheetName val="RAJU_ASSO1"/>
      <sheetName val="Occ,_Other_Rev,_Exp,_Dispo1"/>
      <sheetName val="PO_Summary1"/>
      <sheetName val="BOQ_Summary1"/>
      <sheetName val="Sec_1_Loose_Furniture_18%_GST1"/>
      <sheetName val="Sec_1_Loose_Furniture_12%_GST1"/>
      <sheetName val="Sec_1_Loose_Furniture_5%_GST1"/>
      <sheetName val="Sec_2_Cafeteria_Tables1"/>
      <sheetName val="Sec_3_Cafeteria_Chairs1"/>
      <sheetName val="Sec_4_Work_Floors_-_NT_1"/>
      <sheetName val="Sec_5_LGF_Chairs-NT1"/>
      <sheetName val="Sec_6_Additional_18%_GST_1"/>
      <sheetName val="Sec_6_Additional_12%_GST_1"/>
      <sheetName val="Sec_11-NT_set_31"/>
      <sheetName val="DC_Summary1"/>
      <sheetName val="M_Sheet1"/>
      <sheetName val="RA4_Checklist1"/>
      <sheetName val="M_S_1"/>
      <sheetName val="Labor_abs-NMR1"/>
      <sheetName val="2_대외공문1"/>
      <sheetName val="NEW-IDs_Fun_&amp;_Group1"/>
      <sheetName val="PC_Master_List1"/>
      <sheetName val="Project_Details__1"/>
      <sheetName val="banilad"/>
      <sheetName val="Mactan"/>
      <sheetName val="Mandaue"/>
      <sheetName val="Footings"/>
      <sheetName val="9. Package split - Cost "/>
      <sheetName val="Master Info"/>
      <sheetName val="Amendments"/>
      <sheetName val="Bld.SSR"/>
      <sheetName val="SSR -Sani "/>
      <sheetName val="Elec.SSR"/>
      <sheetName val="Irri-SSR"/>
      <sheetName val="PH- SSR"/>
      <sheetName val="R &amp; B.SSR"/>
      <sheetName val="RCC Pipes"/>
      <sheetName val="PH-HDPE"/>
      <sheetName val="PH-PVC"/>
      <sheetName val="DI-Pipes &amp; Spe"/>
      <sheetName val="CI.Spe"/>
      <sheetName val="DI-Valves"/>
      <sheetName val="CI-Valves"/>
      <sheetName val="Bolts&amp; rings"/>
      <sheetName val="MH-Covers"/>
      <sheetName val="Dist.Lines-150-old"/>
      <sheetName val="NW-GA"/>
      <sheetName val="GA-GVMC -NW(Com) "/>
      <sheetName val="GA-GVMC -NW "/>
      <sheetName val="Dist.Lines-100"/>
      <sheetName val="Dist-Lines -500"/>
      <sheetName val="Dist-Lines"/>
      <sheetName val="Dist.Lines-150"/>
      <sheetName val="GA-GVMC -NW  (2)"/>
      <sheetName val="GA-GVMC -NW. "/>
      <sheetName val="Dist-Lines B-1 "/>
      <sheetName val="Dist-Lines-Final checked"/>
      <sheetName val="Pumping mains-"/>
      <sheetName val="Feeder main-old"/>
      <sheetName val="Dist-Lines -B-2"/>
      <sheetName val="Dist-Lines -B-3"/>
      <sheetName val="Dist-Lines B-4"/>
      <sheetName val="Dist-Lines B-5"/>
      <sheetName val="Dist-Lines -B-6"/>
      <sheetName val="Dist-Lines -B-7"/>
      <sheetName val="Dist-Lines -B-8"/>
      <sheetName val="Dist-Lines -B-9"/>
      <sheetName val="Dist-Lines -B-10"/>
      <sheetName val="Dist-Lines -B-11"/>
      <sheetName val="Dist-Lines -B-12"/>
      <sheetName val="Dist-Lines -B-13"/>
      <sheetName val="Dist-Lines -B-14"/>
      <sheetName val="Dist-Lines -B-15"/>
      <sheetName val="Dist-Lines -B-16"/>
      <sheetName val="Feeder mains- 1"/>
      <sheetName val="Feeder mains- 2"/>
      <sheetName val="Feeder mains- (1)"/>
      <sheetName val="Feeder mains-up to 800"/>
      <sheetName val="Pumping Main-800mm"/>
      <sheetName val="ELSR-600 KL-Z-2"/>
      <sheetName val="750 KL GLSR-Z-3"/>
      <sheetName val="ELSR-750 KL-Z-3"/>
      <sheetName val="ELSR-500 KL-Z-4"/>
      <sheetName val="500 KL GLSR-Z-4"/>
      <sheetName val="ELSR-200KL-Z-7"/>
      <sheetName val="ELSR-1850 KL-Z-8"/>
      <sheetName val="1850 KL GLSR-Z-8"/>
      <sheetName val="ELSR-200KL-Z-9"/>
      <sheetName val="800 KL GLSR-Z-11"/>
      <sheetName val="900 KL GLSR-Z-12"/>
      <sheetName val="ELSR-2500 KL-Z-13"/>
      <sheetName val="ELSR-2400 KL-Z-14"/>
      <sheetName val="ELSR-1200 KL-Z-15"/>
      <sheetName val="ELSR-2000 KL-Z-16"/>
      <sheetName val="Pumping Main-500mm-(2)"/>
      <sheetName val="Pumping Main-450mm-(3)"/>
      <sheetName val="Pumping Main-(4)"/>
      <sheetName val="350 KL GLSR"/>
      <sheetName val="1000 KL Sump-"/>
      <sheetName val="1000 KL MBR"/>
      <sheetName val="MBR-1000 KL"/>
      <sheetName val="Pump room-12x8"/>
      <sheetName val="HSC"/>
      <sheetName val="B.F.Meters"/>
      <sheetName val="Pump sets"/>
      <sheetName val="Pump sets (2)"/>
      <sheetName val="Gen sets"/>
      <sheetName val="PR Valves"/>
      <sheetName val="W.man.Qrt-"/>
      <sheetName val="O &amp;M"/>
      <sheetName val="Generator Room-1"/>
      <sheetName val="200 KL GLSR-6 (2)"/>
      <sheetName val="500 KL Sump-(1)"/>
      <sheetName val="250 KL Sump-(3)"/>
      <sheetName val="Office - MBR"/>
      <sheetName val="HSC (2)"/>
      <sheetName val="O&amp;M"/>
      <sheetName val="Gen sets (2)"/>
      <sheetName val="Transfarmer"/>
      <sheetName val="C-Mat-Gen"/>
      <sheetName val="Convey"/>
      <sheetName val="Hire"/>
      <sheetName val="Mortars,"/>
      <sheetName val="Cent'g-1"/>
      <sheetName val="Cent'g-2"/>
      <sheetName val="Loading"/>
      <sheetName val="Dismantling"/>
      <sheetName val="DI pipes"/>
      <sheetName val="DI-Spe-1"/>
      <sheetName val="Wt.of DI Spe."/>
      <sheetName val="HDPE pipes"/>
      <sheetName val="HDPE-Spe"/>
      <sheetName val="RCC-PE"/>
      <sheetName val="RCC SS"/>
      <sheetName val="CI Spe."/>
      <sheetName val="PVC-WS"/>
      <sheetName val="ELSR-2"/>
      <sheetName val="data-ELSR "/>
      <sheetName val="Lowering"/>
      <sheetName val="data-Water Supply"/>
      <sheetName val="Sump &amp; ST"/>
      <sheetName val="Chamber-1"/>
      <sheetName val="Bld.Stnd,Data"/>
      <sheetName val="Bld up to 3F"/>
      <sheetName val="CC road"/>
      <sheetName val="EWE-Roads"/>
      <sheetName val="Dist Lines"/>
      <sheetName val="Feeder mains-2"/>
      <sheetName val="Gravity Main-900mm"/>
      <sheetName val="550 KL Sump-1"/>
      <sheetName val="550 KL Sump-2"/>
      <sheetName val="ELSR-1200 KL"/>
      <sheetName val="650 KL GLSR (2)"/>
      <sheetName val="850 KL GLSR "/>
      <sheetName val="500 KL sump"/>
      <sheetName val="200 KL- ELSR Yelluru"/>
      <sheetName val="Dist-Zone-below 50000"/>
      <sheetName val="Data -O&amp;M"/>
      <sheetName val="Lengths-Tandur"/>
      <sheetName val="Bld-Total"/>
      <sheetName val="Pumping main-350mm"/>
      <sheetName val="Details"/>
      <sheetName val="Dist-est"/>
      <sheetName val="info-1"/>
      <sheetName val="Inf.Well"/>
      <sheetName val="Approah road to MBR"/>
      <sheetName val="Approach Roads-Source"/>
      <sheetName val="Dist-Zone-1"/>
      <sheetName val="400mm-P.Main"/>
      <sheetName val="Rates-ELSR,Filters"/>
      <sheetName val="13 Mld-WTP"/>
      <sheetName val="data-Intake well"/>
      <sheetName val="data-ELSR-"/>
      <sheetName val="Valves"/>
      <sheetName val="Model GLSR-"/>
      <sheetName val="Feeder main-1 (2)"/>
      <sheetName val="Dist &amp; Feeder mains  (2)"/>
      <sheetName val="BFlow meters"/>
      <sheetName val="DI-100-900"/>
      <sheetName val="O Nd M"/>
      <sheetName val="Pump room-6.59x6.00m"/>
      <sheetName val="data-MS-pipe"/>
      <sheetName val="GA-GVMC -Raiwada-BWSC"/>
      <sheetName val="BWSC-Pumping Main-1200mm"/>
      <sheetName val="GA-GVMC -Raiwada"/>
      <sheetName val="MS-Pumping Main-1300mm"/>
      <sheetName val="Thurst-F.mains"/>
      <sheetName val="Thrust-P.mains"/>
      <sheetName val="CI weights"/>
      <sheetName val="PH-BWSC"/>
      <sheetName val="BWSC-Rate"/>
      <sheetName val="BWSC-Cal"/>
      <sheetName val="Proforma -II "/>
      <sheetName val="98Price"/>
      <sheetName val="Inc.St.-Link"/>
      <sheetName val="공장별판관비배부"/>
      <sheetName val="UNIT2"/>
      <sheetName val="LIST OF MAKES"/>
      <sheetName val="April Analysts"/>
      <sheetName val="Basic Rate"/>
      <sheetName val="inter"/>
      <sheetName val="LABOUR SALARY "/>
      <sheetName val="Brickwork "/>
      <sheetName val="Finishing items"/>
      <sheetName val="Wag&amp;Sal"/>
      <sheetName val="Fx DATA"/>
      <sheetName val="Tower-B(Abstract)"/>
      <sheetName val="terrace parapet block work"/>
      <sheetName val="Canopy-2 RCC1"/>
      <sheetName val="Canopy-2 BBS"/>
      <sheetName val="Canopy-1 RCC1"/>
      <sheetName val="Canopy-1 BBS"/>
      <sheetName val="Above terrace columns RCC"/>
      <sheetName val="Above terrace columns BBS"/>
      <sheetName val="Parapet wall RCC"/>
      <sheetName val="Parapet wall BBS"/>
      <sheetName val="OHWT RCC"/>
      <sheetName val="OHWT Slab BBS"/>
      <sheetName val="OHWT Beams  BBS"/>
      <sheetName val="Columns"/>
      <sheetName val="Lifts"/>
      <sheetName val="Staircases"/>
      <sheetName val="Slab &amp; Beam @ 0.00 Lvl"/>
      <sheetName val="Slab &amp; Beam"/>
      <sheetName val="Lintels &amp; Window"/>
      <sheetName val="Column Steel (UBF)"/>
      <sheetName val="Column Steel (SF)"/>
      <sheetName val="Column Steel (1F)"/>
      <sheetName val="Column Steel (2F)"/>
      <sheetName val="Column Steel (3F)"/>
      <sheetName val="Column Steel (4F-6F)"/>
      <sheetName val="Column Steel (7F-9F)"/>
      <sheetName val="Column Steel (10F-12F)"/>
      <sheetName val="Column Steel (13F-15F)"/>
      <sheetName val="Column Steel (16F-17F)"/>
      <sheetName val="Column Steel (18F)"/>
      <sheetName val="Lift Steel (UBF)"/>
      <sheetName val="Lift Steel (SF)"/>
      <sheetName val="Lift Steel (1F-6F)"/>
      <sheetName val="Lift Steel (7F-12F)"/>
      <sheetName val="Lift Steel (13F-18F)"/>
      <sheetName val=" Staircase Steel (UBF)"/>
      <sheetName val=" Staircase Steel (SF)"/>
      <sheetName val=" Staircase Steel (1F-7F)"/>
      <sheetName val=" Staircase Steel (8F-18F)"/>
      <sheetName val="Beams Steel (SF)"/>
      <sheetName val="Slab Steel (SF)"/>
      <sheetName val="Beams Steel (1F)"/>
      <sheetName val="Slab Steel (1F)"/>
      <sheetName val="Beams Steel (2F&amp;3F)"/>
      <sheetName val="Slab Steel (2F&amp;3F)"/>
      <sheetName val="Beams Steel (4F)"/>
      <sheetName val="Slab Steel (4F)"/>
      <sheetName val="Beams Steel (5F-7F)"/>
      <sheetName val="Slab Steel (5F-7F)"/>
      <sheetName val="Beams Steel (8F-15F&amp;18F)"/>
      <sheetName val="Slab Steel (8F-15F&amp;18F)"/>
      <sheetName val="Beams Steel (16F&amp;17F)"/>
      <sheetName val="Slab Steel (16F&amp;17F)"/>
      <sheetName val="Beams Steel (TF)"/>
      <sheetName val="Slab Steel (TF)"/>
      <sheetName val="100mm Block Work"/>
      <sheetName val="150mm BLOCKS"/>
      <sheetName val="200mm BLOCKS"/>
      <sheetName val="Internal Walls Plastering"/>
      <sheetName val="Internal Ceiling Plastering"/>
      <sheetName val="External plaster"/>
      <sheetName val="Tower- A (Abstract)"/>
      <sheetName val="Canopy-2 RCC"/>
      <sheetName val="Canopy -1 RCC"/>
      <sheetName val="Canaopy-2 steel"/>
      <sheetName val="Canopy-1 steel"/>
      <sheetName val="Columns above terrace"/>
      <sheetName val="OHT bottom &amp; walls "/>
      <sheetName val="Slab &amp; Beam at 0.00lvl"/>
      <sheetName val="Slab &amp; Beam at +3.25lvl"/>
      <sheetName val="Parapet slab&amp;beams"/>
      <sheetName val="Column Steel(SF to TF)"/>
      <sheetName val="Above terrace column steel"/>
      <sheetName val="Lift Wall - Stilt Floor"/>
      <sheetName val="Lift Wall 1F-6F"/>
      <sheetName val="Lift Wall 7F-12F"/>
      <sheetName val="Lift Wall 13F-18F"/>
      <sheetName val="Lift wall terrace floor"/>
      <sheetName val="Staircase - UBF"/>
      <sheetName val="Staircase - SF"/>
      <sheetName val="Staircase - 1F-7F"/>
      <sheetName val="Staircase - 8F-18F"/>
      <sheetName val="Beam Steel - SF"/>
      <sheetName val="Slab Steel - SF"/>
      <sheetName val="Beam Steel- 1F"/>
      <sheetName val="Slab Steel - 1F"/>
      <sheetName val="Beams Steel 2F"/>
      <sheetName val="Slab steel 2F"/>
      <sheetName val="Beams Steel 3F"/>
      <sheetName val="Slab steel 3F"/>
      <sheetName val="Beams Steel - 4F"/>
      <sheetName val="Slab steel 4F"/>
      <sheetName val="Beam steel 5F-7F"/>
      <sheetName val="Slab steel 5F-7F"/>
      <sheetName val="Beam steel 8F-15F &amp; 18F"/>
      <sheetName val="Slab steel 8F-15F&amp; 18F"/>
      <sheetName val="Beam steel 16F - 17F"/>
      <sheetName val="Slab steel 16F - 17F"/>
      <sheetName val="Beam steel TF"/>
      <sheetName val="Slab steel TF"/>
      <sheetName val="OHT Slab steel "/>
      <sheetName val="OHT beam steel "/>
      <sheetName val="A- terrace coping BBS"/>
      <sheetName val="Copping beam BBS A terrace"/>
      <sheetName val="150 mm BLOCKS"/>
      <sheetName val="200 mm BLOCKS"/>
      <sheetName val="FITZ MORT 94"/>
      <sheetName val="Mth-Vana"/>
      <sheetName val="Demand"/>
      <sheetName val="Occ"/>
      <sheetName val="Consumer Fraud"/>
      <sheetName val="Avoidance "/>
      <sheetName val="Cons Recov Rates"/>
      <sheetName val="Consumer Supps"/>
      <sheetName val="Variance"/>
      <sheetName val="Consumer Outbound"/>
      <sheetName val="FY Loss Frcst"/>
      <sheetName val="Exempt"/>
      <sheetName val="Sum1"/>
      <sheetName val="SP Break Up"/>
      <sheetName val="Core Data"/>
      <sheetName val="CFS3"/>
      <sheetName val="RA 1"/>
      <sheetName val="2000 MOR"/>
      <sheetName val="Exp_62"/>
      <sheetName val="INDIGINEOUS_ITEMS_62"/>
      <sheetName val="E_&amp;_R62"/>
      <sheetName val="Load_Details(B1)62"/>
      <sheetName val="INDORAMA_Group_June_0262"/>
      <sheetName val="SPT_vs_PHI62"/>
      <sheetName val="Civil_Boq62"/>
      <sheetName val="Debits_as_on_12_04_0862"/>
      <sheetName val="PA-_Consutant_62"/>
      <sheetName val="Sheet3_(2)62"/>
      <sheetName val="_Block_work"/>
      <sheetName val="Flooring_&amp;_Road"/>
      <sheetName val="BOM_"/>
      <sheetName val="SUBMITED_bISS"/>
      <sheetName val="TOTAL_SUMMARY"/>
      <sheetName val="DOOR-WINDOW_SCHEDULE"/>
      <sheetName val="BLOCK_WORK-GRD_FLR"/>
      <sheetName val="Japan_Reco"/>
      <sheetName val="Abs_PMRL"/>
      <sheetName val="Cleaning_&amp;_Grubbing"/>
      <sheetName val="220Kv_(2)"/>
      <sheetName val="Source_Ref_"/>
      <sheetName val="Name_List"/>
      <sheetName val="water_prop_"/>
      <sheetName val="Price_Comparison"/>
      <sheetName val="BLOCK-A_(MEA_SHEET)"/>
      <sheetName val="4_Annex_1_Basic_rate"/>
      <sheetName val="Door_Qty"/>
      <sheetName val="Win_Qty"/>
      <sheetName val="Labour_&amp;_Plant"/>
      <sheetName val="Mar_Roster"/>
      <sheetName val="costing_sheet"/>
      <sheetName val="R_A_"/>
      <sheetName val="India_F&amp;S_Template"/>
      <sheetName val="DETAILED__BOQ"/>
      <sheetName val="BASIS_-DEC_08"/>
      <sheetName val="_"/>
      <sheetName val="Capital_Structure"/>
      <sheetName val="Recap_"/>
      <sheetName val="Schedule_A1"/>
      <sheetName val="Abstract_(Buyback)"/>
      <sheetName val="Civil_RA"/>
      <sheetName val="Plumbing_RA"/>
      <sheetName val="Electrical__RA"/>
      <sheetName val="ELV_RA"/>
      <sheetName val="FFTG_RA"/>
      <sheetName val="HVAC_RA"/>
      <sheetName val="Furniture_RA"/>
      <sheetName val="Kichen_Equi__RA"/>
      <sheetName val="Project_Budget_Worksheet"/>
      <sheetName val="All_Components_Report"/>
      <sheetName val="UNP-NCW_"/>
      <sheetName val="BUD_07-08"/>
      <sheetName val="Final_Basic_rate"/>
      <sheetName val="Elect_"/>
      <sheetName val="old_boq"/>
      <sheetName val="CABLENOS_"/>
      <sheetName val="Works_-_Quote_Sheet"/>
      <sheetName val="Lead_statement"/>
      <sheetName val="Data_F8_BTR"/>
      <sheetName val="Bill_1-BOQ-Civil_Works"/>
      <sheetName val="Labour_Rate_"/>
      <sheetName val="Material_List_"/>
      <sheetName val="Sheet1_(2)"/>
      <sheetName val="site_fab&amp;ernstr"/>
      <sheetName val="2_1_受電設備棟"/>
      <sheetName val="2_2_受・防火水槽"/>
      <sheetName val="2_3_排水処理設備棟"/>
      <sheetName val="2_4_倉庫棟"/>
      <sheetName val="2_5_守衛棟"/>
      <sheetName val="Step_1"/>
      <sheetName val="PRECAST lightconc_II"/>
      <sheetName val="Roof  PT beams "/>
      <sheetName val="Client Addressess "/>
      <sheetName val="Basic Rates"/>
      <sheetName val="iD"/>
      <sheetName val="triggers"/>
      <sheetName val="Vol"/>
      <sheetName val="KWM"/>
      <sheetName val="simulations"/>
      <sheetName val="SALE"/>
      <sheetName val="Global_Assmptions"/>
      <sheetName val="Data_sheet"/>
      <sheetName val="NRC_Rationalisation"/>
      <sheetName val="foot-slab_reinft"/>
      <sheetName val="Partitions"/>
      <sheetName val="Main Sheet"/>
      <sheetName val="Lookup data"/>
      <sheetName val="13. Steel - Ratio"/>
      <sheetName val="CIV INV&amp;EXP"/>
      <sheetName val="MRATES"/>
      <sheetName val="Cover"/>
      <sheetName val="DATA-BASE"/>
      <sheetName val="DATA-ABSTRACT"/>
      <sheetName val="v"/>
      <sheetName val="footing for SP"/>
      <sheetName val="Civil Works"/>
      <sheetName val="Consolidated"/>
      <sheetName val="MA"/>
      <sheetName val="Material"/>
      <sheetName val="ridgewood"/>
      <sheetName val="August TB"/>
      <sheetName val="MH(on site)"/>
      <sheetName val="pt-cw"/>
      <sheetName val="AD ST"/>
      <sheetName val="11-hsd"/>
      <sheetName val="13-septic"/>
      <sheetName val="7-ug"/>
      <sheetName val="2-utility"/>
      <sheetName val="ABS_Sec C"/>
      <sheetName val="TBEAM"/>
      <sheetName val="Sales &amp; Prod"/>
      <sheetName val="Cash Flow Working"/>
      <sheetName val="PART-I_(2)64"/>
      <sheetName val="final_abstract64"/>
      <sheetName val="Basement_Budget63"/>
      <sheetName val="Fee_Rate_Summary63"/>
      <sheetName val="Rate_analysis63"/>
      <sheetName val="Materials_Cost63"/>
      <sheetName val="10__&amp;_11__Rate_Code_&amp;_BQ63"/>
      <sheetName val="RES_STEEL_TO63"/>
      <sheetName val="Break_up_Sheet63"/>
      <sheetName val="B_&amp;_C_-_M_-_ccp63"/>
      <sheetName val="RMZ_Summary63"/>
      <sheetName val="Fill_this_out_first___63"/>
      <sheetName val="TBAL9697_-group_wise__sdpl63"/>
      <sheetName val="Fin_Sum63"/>
      <sheetName val="Site_Dev_BOQ63"/>
      <sheetName val="Staff_Forecast_spread63"/>
      <sheetName val="Field_Values63"/>
      <sheetName val="Structure_Bills_Qty63"/>
      <sheetName val="Builtup_Area63"/>
      <sheetName val="MASTER_RATE_ANALYSIS63"/>
      <sheetName val="Cop_-VGN63"/>
      <sheetName val="IO_List63"/>
      <sheetName val="BOQ_Direct_selling_cost63"/>
      <sheetName val="Stress_Calculation63"/>
      <sheetName val="Pipe_Supports63"/>
      <sheetName val="Materials_63"/>
      <sheetName val="MN_T_B_63"/>
      <sheetName val="ORDER_BOOKING3"/>
      <sheetName val="Break_Dw63"/>
      <sheetName val="For_Bill-04_PS3"/>
      <sheetName val="RCC,Ret__Wall39"/>
      <sheetName val="RA_4_Challan_Summary_39"/>
      <sheetName val="Labour_productivity39"/>
      <sheetName val="labour_coeff39"/>
      <sheetName val="BOQ_(2)4"/>
      <sheetName val="beam-reinft-IIInd_floor3"/>
      <sheetName val="Bed_Class8"/>
      <sheetName val="PH_data3"/>
      <sheetName val="Details_(3)3"/>
      <sheetName val="Desgn(zone_I)8"/>
      <sheetName val="M_B-QtyRecn5"/>
      <sheetName val="Sqn__Main__Abs3"/>
      <sheetName val="Staff_Acco_3"/>
      <sheetName val="Section_Catalogue3"/>
      <sheetName val="Approved_MTD_Proj_#'s3"/>
      <sheetName val="ACAD_Finishes4"/>
      <sheetName val="Site_Details4"/>
      <sheetName val="Site_Area_Statement4"/>
      <sheetName val="CABLE_DATA3"/>
      <sheetName val="Mat_Cost5"/>
      <sheetName val="GR_slab-reinft3"/>
      <sheetName val="BOQ_civil3"/>
      <sheetName val="NLD_-_Assum3"/>
      <sheetName val="schedule_nos3"/>
      <sheetName val="std_wt_3"/>
      <sheetName val="Column_Steel-R23"/>
      <sheetName val="Staircase_3"/>
      <sheetName val="INPUT_SHEET3"/>
      <sheetName val="M-Book_for_Conc3"/>
      <sheetName val="M-Book_for_FW3"/>
      <sheetName val="Cash_Flows_&amp;_IRR3"/>
      <sheetName val="d-safe_specs3"/>
      <sheetName val="d-safe_DELUXE3"/>
      <sheetName val="Diawise_steel_abstract3"/>
      <sheetName val="Rising_Main3"/>
      <sheetName val="PACK_(B)3"/>
      <sheetName val="Material_3"/>
      <sheetName val="bill_23"/>
      <sheetName val="Estimate_3"/>
      <sheetName val="QS_Name3"/>
      <sheetName val="CANDY_BOQ3"/>
      <sheetName val="CFForecast_detail3"/>
      <sheetName val="Model_(Not_Merged)3"/>
      <sheetName val="Tender_Summary3"/>
      <sheetName val="train_cash3"/>
      <sheetName val="accom_cash3"/>
      <sheetName val="Common_3"/>
      <sheetName val="Meas_-Hotel_Part3"/>
      <sheetName val="3__Elemental_Summary2"/>
      <sheetName val="Material_Rate2"/>
      <sheetName val="Retaing_wall2"/>
      <sheetName val="WORK_TABLE3"/>
      <sheetName val="220_11__BS_3"/>
      <sheetName val="Intro_3"/>
      <sheetName val="Operating_Statistics3"/>
      <sheetName val="except_wiring2"/>
      <sheetName val="CPIPE_12"/>
      <sheetName val="beam-reinft-machine_rm3"/>
      <sheetName val="intr_stool_brkup2"/>
      <sheetName val="Occ,_Other_Rev,_Exp,_Dispo2"/>
      <sheetName val="Vind_-_BtB3"/>
      <sheetName val="SGS_ACQ3"/>
      <sheetName val="Form_63"/>
      <sheetName val="Price_Schedule4"/>
      <sheetName val="Cost_Any_4"/>
      <sheetName val="S_&amp;_A4"/>
      <sheetName val="PointNo_52"/>
      <sheetName val="BOQ_Distribution2"/>
      <sheetName val="A_O_R_2"/>
      <sheetName val="PRECAST_lightconc-II2"/>
      <sheetName val="Detail_In_Door_Stad2"/>
      <sheetName val="P_Well(_RCC)2"/>
      <sheetName val="PO_Summary2"/>
      <sheetName val="BOQ_Summary2"/>
      <sheetName val="Sec_1_Loose_Furniture_18%_GST2"/>
      <sheetName val="Sec_1_Loose_Furniture_12%_GST2"/>
      <sheetName val="Sec_1_Loose_Furniture_5%_GST2"/>
      <sheetName val="Sec_2_Cafeteria_Tables2"/>
      <sheetName val="Sec_3_Cafeteria_Chairs2"/>
      <sheetName val="Sec_4_Work_Floors_-_NT_2"/>
      <sheetName val="Sec_5_LGF_Chairs-NT2"/>
      <sheetName val="Sec_6_Additional_18%_GST_2"/>
      <sheetName val="Sec_6_Additional_12%_GST_2"/>
      <sheetName val="Sec_11-NT_set_32"/>
      <sheetName val="DC_Summary2"/>
      <sheetName val="M_Sheet2"/>
      <sheetName val="RA4_Checklist2"/>
      <sheetName val="PC_Master_List2"/>
      <sheetName val="Project_Details__2"/>
      <sheetName val="Labor_abs-NMR2"/>
      <sheetName val="소상_&quot;1&quot;2"/>
      <sheetName val="M_S_2"/>
      <sheetName val="Discount_&amp;_Margin2"/>
      <sheetName val="Branch_Power2"/>
      <sheetName val="RAJU_ASSO2"/>
      <sheetName val="P-Ins_&amp;_Bonds2"/>
      <sheetName val="2_대외공문2"/>
      <sheetName val="NEW-IDs_Fun_&amp;_Group2"/>
      <sheetName val="LABOUR_SALARY_"/>
      <sheetName val="Brickwork_"/>
      <sheetName val="Finishing_items"/>
      <sheetName val="M-_Rate"/>
      <sheetName val="August_Construction_Planning__"/>
      <sheetName val="Internal_Planning"/>
      <sheetName val="July'2019_Weekly"/>
      <sheetName val="9__Package_split_-_Cost_"/>
      <sheetName val="Estimate_10_00_Lakhs_"/>
      <sheetName val="abs_road"/>
      <sheetName val="Road_data"/>
      <sheetName val="Bld_SSR"/>
      <sheetName val="SSR_-Sani_"/>
      <sheetName val="Elec_SSR"/>
      <sheetName val="PH-_SSR"/>
      <sheetName val="R_&amp;_B_SSR"/>
      <sheetName val="RCC_Pipes"/>
      <sheetName val="DI-Pipes_&amp;_Spe"/>
      <sheetName val="CI_Spe"/>
      <sheetName val="Bolts&amp;_rings"/>
      <sheetName val="Dist_Lines-150-old"/>
      <sheetName val="GA-GVMC_-NW(Com)_"/>
      <sheetName val="GA-GVMC_-NW_"/>
      <sheetName val="Dist_Lines-100"/>
      <sheetName val="Dist-Lines_-500"/>
      <sheetName val="Dist_Lines-150"/>
      <sheetName val="GA-GVMC_-NW__(2)"/>
      <sheetName val="GA-GVMC_-NW__"/>
      <sheetName val="Dist-Lines_B-1_"/>
      <sheetName val="Dist-Lines-Final_checked"/>
      <sheetName val="Pumping_mains-"/>
      <sheetName val="Feeder_main-old"/>
      <sheetName val="Dist-Lines_-B-2"/>
      <sheetName val="Dist-Lines_-B-3"/>
      <sheetName val="Dist-Lines_B-4"/>
      <sheetName val="Dist-Lines_B-5"/>
      <sheetName val="Dist-Lines_-B-6"/>
      <sheetName val="Dist-Lines_-B-7"/>
      <sheetName val="Dist-Lines_-B-8"/>
      <sheetName val="Dist-Lines_-B-9"/>
      <sheetName val="Dist-Lines_-B-10"/>
      <sheetName val="Dist-Lines_-B-11"/>
      <sheetName val="Dist-Lines_-B-12"/>
      <sheetName val="Dist-Lines_-B-13"/>
      <sheetName val="Dist-Lines_-B-14"/>
      <sheetName val="Dist-Lines_-B-15"/>
      <sheetName val="Dist-Lines_-B-16"/>
      <sheetName val="Feeder_mains-_1"/>
      <sheetName val="Feeder_mains-_2"/>
      <sheetName val="Feeder_mains-_(1)"/>
      <sheetName val="Feeder_mains-up_to_800"/>
      <sheetName val="Pumping_Main-800mm"/>
      <sheetName val="ELSR-600_KL-Z-2"/>
      <sheetName val="750_KL_GLSR-Z-3"/>
      <sheetName val="ELSR-750_KL-Z-3"/>
      <sheetName val="ELSR-500_KL-Z-4"/>
      <sheetName val="500_KL_GLSR-Z-4"/>
      <sheetName val="ELSR-1850_KL-Z-8"/>
      <sheetName val="1850_KL_GLSR-Z-8"/>
      <sheetName val="800_KL_GLSR-Z-11"/>
      <sheetName val="900_KL_GLSR-Z-12"/>
      <sheetName val="ELSR-2500_KL-Z-13"/>
      <sheetName val="ELSR-2400_KL-Z-14"/>
      <sheetName val="ELSR-1200_KL-Z-15"/>
      <sheetName val="ELSR-2000_KL-Z-16"/>
      <sheetName val="Pumping_Main-500mm-(2)"/>
      <sheetName val="terrace_parapet_block_work"/>
      <sheetName val="Canopy-2_RCC1"/>
      <sheetName val="Canopy-2_BBS"/>
      <sheetName val="Canopy-1_RCC1"/>
      <sheetName val="Canopy-1_BBS"/>
      <sheetName val="Above_terrace_columns_RCC"/>
      <sheetName val="Above_terrace_columns_BBS"/>
      <sheetName val="Parapet_wall_RCC"/>
      <sheetName val="Parapet_wall_BBS"/>
      <sheetName val="OHWT_RCC"/>
      <sheetName val="OHWT_Slab_BBS"/>
      <sheetName val="OHWT_Beams__BBS"/>
      <sheetName val="Slab_&amp;_Beam_@_0_00_Lvl"/>
      <sheetName val="Slab_&amp;_Beam"/>
      <sheetName val="Lintels_&amp;_Window"/>
      <sheetName val="Column_Steel_(UBF)"/>
      <sheetName val="Column_Steel_(SF)"/>
      <sheetName val="Column_Steel_(1F)"/>
      <sheetName val="Column_Steel_(2F)"/>
      <sheetName val="Column_Steel_(3F)"/>
      <sheetName val="Column_Steel_(4F-6F)"/>
      <sheetName val="Column_Steel_(7F-9F)"/>
      <sheetName val="Column_Steel_(10F-12F)"/>
      <sheetName val="Column_Steel_(13F-15F)"/>
      <sheetName val="Column_Steel_(16F-17F)"/>
      <sheetName val="Column_Steel_(18F)"/>
      <sheetName val="Lift_Steel_(UBF)"/>
      <sheetName val="Lift_Steel_(SF)"/>
      <sheetName val="Lift_Steel_(1F-6F)"/>
      <sheetName val="Lift_Steel_(7F-12F)"/>
      <sheetName val="Lift_Steel_(13F-18F)"/>
      <sheetName val="_Staircase_Steel_(UBF)"/>
      <sheetName val="_Staircase_Steel_(SF)"/>
      <sheetName val="_Staircase_Steel_(1F-7F)"/>
      <sheetName val="_Staircase_Steel_(8F-18F)"/>
      <sheetName val="Beams_Steel_(SF)"/>
      <sheetName val="Slab_Steel_(SF)"/>
      <sheetName val="Beams_Steel_(1F)"/>
      <sheetName val="Slab_Steel_(1F)"/>
      <sheetName val="Beams_Steel_(2F&amp;3F)"/>
      <sheetName val="Slab_Steel_(2F&amp;3F)"/>
      <sheetName val="Beams_Steel_(4F)"/>
      <sheetName val="Slab_Steel_(4F)"/>
      <sheetName val="Beams_Steel_(5F-7F)"/>
      <sheetName val="Slab_Steel_(5F-7F)"/>
      <sheetName val="Beams_Steel_(8F-15F&amp;18F)"/>
      <sheetName val="Slab_Steel_(8F-15F&amp;18F)"/>
      <sheetName val="Beams_Steel_(16F&amp;17F)"/>
      <sheetName val="Slab_Steel_(16F&amp;17F)"/>
      <sheetName val="Beams_Steel_(TF)"/>
      <sheetName val="Slab_Steel_(TF)"/>
      <sheetName val="100mm_Block_Work"/>
      <sheetName val="150mm_BLOCKS"/>
      <sheetName val="200mm_BLOCKS"/>
      <sheetName val="Internal_Walls_Plastering"/>
      <sheetName val="Internal_Ceiling_Plastering"/>
      <sheetName val="External_plaster"/>
      <sheetName val="Tower-_A_(Abstract)"/>
      <sheetName val="Canopy-2_RCC"/>
      <sheetName val="Canopy_-1_RCC"/>
      <sheetName val="Canaopy-2_steel"/>
      <sheetName val="Canopy-1_steel"/>
      <sheetName val="Columns_above_terrace"/>
      <sheetName val="OHT_bottom_&amp;_walls_"/>
      <sheetName val="Slab_&amp;_Beam_at_0_00lvl"/>
      <sheetName val="Slab_&amp;_Beam_at_+3_25lvl"/>
      <sheetName val="Parapet_slab&amp;beams"/>
      <sheetName val="Column_Steel(SF_to_TF)"/>
      <sheetName val="Above_terrace_column_steel"/>
      <sheetName val="Lift_Wall_-_Stilt_Floor"/>
      <sheetName val="Lift_Wall_1F-6F"/>
      <sheetName val="Lift_Wall_7F-12F"/>
      <sheetName val="Lift_Wall_13F-18F"/>
      <sheetName val="Lift_wall_terrace_floor"/>
      <sheetName val="Staircase_-_UBF"/>
      <sheetName val="Staircase_-_SF"/>
      <sheetName val="Staircase_-_1F-7F"/>
      <sheetName val="Staircase_-_8F-18F"/>
      <sheetName val="Beam_Steel_-_SF"/>
      <sheetName val="Slab_Steel_-_SF"/>
      <sheetName val="Beam_Steel-_1F"/>
      <sheetName val="Slab_Steel_-_1F"/>
      <sheetName val="Beams_Steel_2F"/>
      <sheetName val="Slab_steel_2F"/>
      <sheetName val="Beams_Steel_3F"/>
      <sheetName val="Slab_steel_3F"/>
      <sheetName val="Beams_Steel_-_4F"/>
      <sheetName val="Slab_steel_4F"/>
      <sheetName val="Beam_steel_5F-7F"/>
      <sheetName val="Slab_steel_5F-7F"/>
      <sheetName val="Beam_steel_8F-15F_&amp;_18F"/>
      <sheetName val="Slab_steel_8F-15F&amp;_18F"/>
      <sheetName val="Beam_steel_16F_-_17F"/>
      <sheetName val="Slab_steel_16F_-_17F"/>
      <sheetName val="Beam_steel_TF"/>
      <sheetName val="Slab_steel_TF"/>
      <sheetName val="OHT_Slab_steel_"/>
      <sheetName val="OHT_beam_steel_"/>
      <sheetName val="A-_terrace_coping_BBS"/>
      <sheetName val="Copping_beam_BBS_A_terrace"/>
      <sheetName val="150_mm_BLOCKS"/>
      <sheetName val="200_mm_BLOCKS"/>
      <sheetName val="Pumping_Main-450mm-(3)"/>
      <sheetName val="Pumping_Main-(4)"/>
      <sheetName val="350_KL_GLSR"/>
      <sheetName val="1000_KL_Sump-"/>
      <sheetName val="1000_KL_MBR"/>
      <sheetName val="MBR-1000_KL"/>
      <sheetName val="Pump_room-12x8"/>
      <sheetName val="B_F_Meters"/>
      <sheetName val="Pump_sets"/>
      <sheetName val="Pump_sets_(2)"/>
      <sheetName val="Gen_sets"/>
      <sheetName val="PR_Valves"/>
      <sheetName val="W_man_Qrt-"/>
      <sheetName val="O_&amp;M"/>
      <sheetName val="Generator_Room-1"/>
      <sheetName val="200_KL_GLSR-6_(2)"/>
      <sheetName val="500_KL_Sump-(1)"/>
      <sheetName val="250_KL_Sump-(3)"/>
      <sheetName val="Office_-_MBR"/>
      <sheetName val="HSC_(2)"/>
      <sheetName val="Gen_sets_(2)"/>
      <sheetName val="DI_pipes"/>
      <sheetName val="Wt_of_DI_Spe_"/>
      <sheetName val="HDPE_pipes"/>
      <sheetName val="RCC_SS"/>
      <sheetName val="CI_Spe_"/>
      <sheetName val="data-ELSR_"/>
      <sheetName val="data-Water_Supply"/>
      <sheetName val="Sump_&amp;_ST"/>
      <sheetName val="Bld_Stnd,Data"/>
      <sheetName val="Bld_up_to_3F"/>
      <sheetName val="CC_road"/>
      <sheetName val="Dist_Lines"/>
      <sheetName val="Feeder_mains-2"/>
      <sheetName val="Gravity_Main-900mm"/>
      <sheetName val="550_KL_Sump-1"/>
      <sheetName val="550_KL_Sump-2"/>
      <sheetName val="ELSR-1200_KL"/>
      <sheetName val="650_KL_GLSR_(2)"/>
      <sheetName val="850_KL_GLSR_"/>
      <sheetName val="500_KL_sump"/>
      <sheetName val="200_KL-_ELSR_Yelluru"/>
      <sheetName val="Dist-Zone-below_50000"/>
      <sheetName val="Data_-O&amp;M"/>
      <sheetName val="Pumping_main-350mm"/>
      <sheetName val="Inf_Well"/>
      <sheetName val="Approah_road_to_MBR"/>
      <sheetName val="Approach_Roads-Source"/>
      <sheetName val="400mm-P_Main"/>
      <sheetName val="13_Mld-WTP"/>
      <sheetName val="data-Intake_well"/>
      <sheetName val="Model_GLSR-"/>
      <sheetName val="Feeder_main-1_(2)"/>
      <sheetName val="Dist_&amp;_Feeder_mains__(2)"/>
      <sheetName val="BFlow_meters"/>
      <sheetName val="O_Nd_M"/>
      <sheetName val="Pump_room-6_59x6_00m"/>
      <sheetName val="GA-GVMC_-Raiwada-BWSC"/>
      <sheetName val="BWSC-Pumping_Main-1200mm"/>
      <sheetName val="GA-GVMC_-Raiwada"/>
      <sheetName val="MS-Pumping_Main-1300mm"/>
      <sheetName val="Thurst-F_mains"/>
      <sheetName val="Thrust-P_mains"/>
      <sheetName val="CI_weights"/>
      <sheetName val="Proforma_-II_"/>
      <sheetName val="LIST_OF_MAKES"/>
      <sheetName val="April_Analysts"/>
      <sheetName val="Basic_Rate"/>
      <sheetName val="Consumer_Fraud"/>
      <sheetName val="Avoidance_"/>
      <sheetName val="Cons_Recov_Rates"/>
      <sheetName val="Consumer_Supps"/>
      <sheetName val="Consumer_Outbound"/>
      <sheetName val="FY_Loss_Frcst"/>
      <sheetName val="FITZ_MORT_94"/>
      <sheetName val="footing_for_SP"/>
      <sheetName val="Master_Info"/>
      <sheetName val="AD_ST"/>
      <sheetName val="BFS"/>
      <sheetName val="Riser-1"/>
      <sheetName val="Ind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>
        <row r="52">
          <cell r="B52" t="str">
            <v>Main Panel</v>
          </cell>
        </row>
      </sheetData>
      <sheetData sheetId="245">
        <row r="52">
          <cell r="B52" t="str">
            <v>Main Panel</v>
          </cell>
        </row>
      </sheetData>
      <sheetData sheetId="246"/>
      <sheetData sheetId="247"/>
      <sheetData sheetId="248">
        <row r="52">
          <cell r="B52" t="str">
            <v>Main Panel</v>
          </cell>
        </row>
      </sheetData>
      <sheetData sheetId="249"/>
      <sheetData sheetId="250">
        <row r="52">
          <cell r="B52" t="str">
            <v>Main Panel</v>
          </cell>
        </row>
      </sheetData>
      <sheetData sheetId="251">
        <row r="52">
          <cell r="B52" t="str">
            <v>Main Panel</v>
          </cell>
        </row>
      </sheetData>
      <sheetData sheetId="252">
        <row r="52">
          <cell r="B52" t="str">
            <v>Main Panel</v>
          </cell>
        </row>
      </sheetData>
      <sheetData sheetId="253"/>
      <sheetData sheetId="254">
        <row r="52">
          <cell r="B52" t="str">
            <v>Main Panel</v>
          </cell>
        </row>
      </sheetData>
      <sheetData sheetId="255">
        <row r="52">
          <cell r="B52" t="str">
            <v>Main Panel</v>
          </cell>
        </row>
      </sheetData>
      <sheetData sheetId="256">
        <row r="52">
          <cell r="B52" t="str">
            <v>Main Panel</v>
          </cell>
        </row>
      </sheetData>
      <sheetData sheetId="257">
        <row r="52">
          <cell r="B52" t="str">
            <v>Main Panel</v>
          </cell>
        </row>
      </sheetData>
      <sheetData sheetId="258"/>
      <sheetData sheetId="259"/>
      <sheetData sheetId="260"/>
      <sheetData sheetId="261">
        <row r="52">
          <cell r="B52" t="str">
            <v>Main Panel</v>
          </cell>
        </row>
      </sheetData>
      <sheetData sheetId="262">
        <row r="52">
          <cell r="B52" t="str">
            <v>Main Panel</v>
          </cell>
        </row>
      </sheetData>
      <sheetData sheetId="263"/>
      <sheetData sheetId="264">
        <row r="52">
          <cell r="B52" t="str">
            <v>Main Panel</v>
          </cell>
        </row>
      </sheetData>
      <sheetData sheetId="265"/>
      <sheetData sheetId="266"/>
      <sheetData sheetId="267"/>
      <sheetData sheetId="268">
        <row r="52">
          <cell r="B52" t="str">
            <v>Main Panel</v>
          </cell>
        </row>
      </sheetData>
      <sheetData sheetId="269"/>
      <sheetData sheetId="270"/>
      <sheetData sheetId="271">
        <row r="52">
          <cell r="B52" t="str">
            <v>Main Panel</v>
          </cell>
        </row>
      </sheetData>
      <sheetData sheetId="272"/>
      <sheetData sheetId="273">
        <row r="52">
          <cell r="B52" t="str">
            <v>Main Panel</v>
          </cell>
        </row>
      </sheetData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>
        <row r="52">
          <cell r="B52" t="str">
            <v>Main Panel</v>
          </cell>
        </row>
      </sheetData>
      <sheetData sheetId="476">
        <row r="52">
          <cell r="B52" t="str">
            <v>Main Panel</v>
          </cell>
        </row>
      </sheetData>
      <sheetData sheetId="477">
        <row r="52">
          <cell r="B52" t="str">
            <v>Main Panel</v>
          </cell>
        </row>
      </sheetData>
      <sheetData sheetId="478">
        <row r="52">
          <cell r="B52" t="str">
            <v>Main Panel</v>
          </cell>
        </row>
      </sheetData>
      <sheetData sheetId="479">
        <row r="52">
          <cell r="B52" t="str">
            <v>Main Panel</v>
          </cell>
        </row>
      </sheetData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>
        <row r="52">
          <cell r="B52" t="str">
            <v>Main Panel</v>
          </cell>
        </row>
      </sheetData>
      <sheetData sheetId="514">
        <row r="52">
          <cell r="B52" t="str">
            <v>Main Panel</v>
          </cell>
        </row>
      </sheetData>
      <sheetData sheetId="515">
        <row r="52">
          <cell r="B52" t="str">
            <v>Main Panel</v>
          </cell>
        </row>
      </sheetData>
      <sheetData sheetId="516">
        <row r="52">
          <cell r="B52" t="str">
            <v>Main Panel</v>
          </cell>
        </row>
      </sheetData>
      <sheetData sheetId="517">
        <row r="52">
          <cell r="B52" t="str">
            <v>Main Panel</v>
          </cell>
        </row>
      </sheetData>
      <sheetData sheetId="518">
        <row r="52">
          <cell r="B52" t="str">
            <v>Main Panel</v>
          </cell>
        </row>
      </sheetData>
      <sheetData sheetId="519">
        <row r="52">
          <cell r="B52" t="str">
            <v>Main Panel</v>
          </cell>
        </row>
      </sheetData>
      <sheetData sheetId="520">
        <row r="52">
          <cell r="B52" t="str">
            <v>Main Panel</v>
          </cell>
        </row>
      </sheetData>
      <sheetData sheetId="521">
        <row r="52">
          <cell r="B52" t="str">
            <v>Main Panel</v>
          </cell>
        </row>
      </sheetData>
      <sheetData sheetId="522">
        <row r="52">
          <cell r="B52" t="str">
            <v>Main Panel</v>
          </cell>
        </row>
      </sheetData>
      <sheetData sheetId="523">
        <row r="52">
          <cell r="B52" t="str">
            <v>Main Panel</v>
          </cell>
        </row>
      </sheetData>
      <sheetData sheetId="524">
        <row r="52">
          <cell r="B52" t="str">
            <v>Main Panel</v>
          </cell>
        </row>
      </sheetData>
      <sheetData sheetId="525">
        <row r="52">
          <cell r="B52" t="str">
            <v>Main Panel</v>
          </cell>
        </row>
      </sheetData>
      <sheetData sheetId="526">
        <row r="52">
          <cell r="B52" t="str">
            <v>Main Panel</v>
          </cell>
        </row>
      </sheetData>
      <sheetData sheetId="527">
        <row r="52">
          <cell r="B52" t="str">
            <v>Main Panel</v>
          </cell>
        </row>
      </sheetData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>
        <row r="52">
          <cell r="B52" t="str">
            <v>Main Panel</v>
          </cell>
        </row>
      </sheetData>
      <sheetData sheetId="535">
        <row r="52">
          <cell r="B52" t="str">
            <v>Main Panel</v>
          </cell>
        </row>
      </sheetData>
      <sheetData sheetId="536">
        <row r="52">
          <cell r="B52" t="str">
            <v>Main Panel</v>
          </cell>
        </row>
      </sheetData>
      <sheetData sheetId="537">
        <row r="52">
          <cell r="B52" t="str">
            <v>Main Panel</v>
          </cell>
        </row>
      </sheetData>
      <sheetData sheetId="538">
        <row r="52">
          <cell r="B52" t="str">
            <v>Main Panel</v>
          </cell>
        </row>
      </sheetData>
      <sheetData sheetId="539">
        <row r="52">
          <cell r="B52" t="str">
            <v>Main Panel</v>
          </cell>
        </row>
      </sheetData>
      <sheetData sheetId="540">
        <row r="52">
          <cell r="B52" t="str">
            <v>Main Panel</v>
          </cell>
        </row>
      </sheetData>
      <sheetData sheetId="541">
        <row r="52">
          <cell r="B52" t="str">
            <v>Main Panel</v>
          </cell>
        </row>
      </sheetData>
      <sheetData sheetId="542">
        <row r="52">
          <cell r="B52" t="str">
            <v>Main Panel</v>
          </cell>
        </row>
      </sheetData>
      <sheetData sheetId="543">
        <row r="52">
          <cell r="B52" t="str">
            <v>Main Panel</v>
          </cell>
        </row>
      </sheetData>
      <sheetData sheetId="544">
        <row r="52">
          <cell r="B52" t="str">
            <v>Main Panel</v>
          </cell>
        </row>
      </sheetData>
      <sheetData sheetId="545">
        <row r="52">
          <cell r="B52" t="str">
            <v>Main Panel</v>
          </cell>
        </row>
      </sheetData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>
        <row r="52">
          <cell r="B52" t="str">
            <v>Main Panel</v>
          </cell>
        </row>
      </sheetData>
      <sheetData sheetId="654">
        <row r="52">
          <cell r="B52" t="str">
            <v>Main Panel</v>
          </cell>
        </row>
      </sheetData>
      <sheetData sheetId="655" refreshError="1"/>
      <sheetData sheetId="656" refreshError="1"/>
      <sheetData sheetId="657">
        <row r="52">
          <cell r="B52" t="str">
            <v>Main Panel</v>
          </cell>
        </row>
      </sheetData>
      <sheetData sheetId="658">
        <row r="52">
          <cell r="B52" t="str">
            <v>Main Panel</v>
          </cell>
        </row>
      </sheetData>
      <sheetData sheetId="659">
        <row r="52">
          <cell r="B52" t="str">
            <v>Main Panel</v>
          </cell>
        </row>
      </sheetData>
      <sheetData sheetId="660" refreshError="1"/>
      <sheetData sheetId="661">
        <row r="52">
          <cell r="B52" t="str">
            <v>Main Panel</v>
          </cell>
        </row>
      </sheetData>
      <sheetData sheetId="662">
        <row r="52">
          <cell r="B52" t="str">
            <v>Main Panel</v>
          </cell>
        </row>
      </sheetData>
      <sheetData sheetId="663">
        <row r="52">
          <cell r="B52" t="str">
            <v>Main Panel</v>
          </cell>
        </row>
      </sheetData>
      <sheetData sheetId="664" refreshError="1"/>
      <sheetData sheetId="665">
        <row r="52">
          <cell r="B52" t="str">
            <v>Main Panel</v>
          </cell>
        </row>
      </sheetData>
      <sheetData sheetId="666" refreshError="1"/>
      <sheetData sheetId="667" refreshError="1"/>
      <sheetData sheetId="668">
        <row r="52">
          <cell r="B52" t="str">
            <v>Main Panel</v>
          </cell>
        </row>
      </sheetData>
      <sheetData sheetId="669">
        <row r="52">
          <cell r="B52" t="str">
            <v>Main Panel</v>
          </cell>
        </row>
      </sheetData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>
        <row r="52">
          <cell r="B52" t="str">
            <v>Main Panel</v>
          </cell>
        </row>
      </sheetData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/>
      <sheetData sheetId="741"/>
      <sheetData sheetId="742">
        <row r="52">
          <cell r="B52" t="str">
            <v>Main Panel</v>
          </cell>
        </row>
      </sheetData>
      <sheetData sheetId="743"/>
      <sheetData sheetId="744"/>
      <sheetData sheetId="745">
        <row r="52">
          <cell r="B52" t="str">
            <v>Main Panel</v>
          </cell>
        </row>
      </sheetData>
      <sheetData sheetId="746"/>
      <sheetData sheetId="747">
        <row r="52">
          <cell r="B52" t="str">
            <v>Main Panel</v>
          </cell>
        </row>
      </sheetData>
      <sheetData sheetId="748">
        <row r="52">
          <cell r="B52" t="str">
            <v>Main Panel</v>
          </cell>
        </row>
      </sheetData>
      <sheetData sheetId="749"/>
      <sheetData sheetId="750"/>
      <sheetData sheetId="751">
        <row r="52">
          <cell r="B52" t="str">
            <v>Main Panel</v>
          </cell>
        </row>
      </sheetData>
      <sheetData sheetId="752">
        <row r="52">
          <cell r="B52" t="str">
            <v>Main Panel</v>
          </cell>
        </row>
      </sheetData>
      <sheetData sheetId="753">
        <row r="52">
          <cell r="B52" t="str">
            <v>Main Panel</v>
          </cell>
        </row>
      </sheetData>
      <sheetData sheetId="754">
        <row r="52">
          <cell r="B52" t="str">
            <v>Main Panel</v>
          </cell>
        </row>
      </sheetData>
      <sheetData sheetId="755"/>
      <sheetData sheetId="756">
        <row r="52">
          <cell r="B52" t="str">
            <v>Main Panel</v>
          </cell>
        </row>
      </sheetData>
      <sheetData sheetId="757">
        <row r="52">
          <cell r="B52" t="str">
            <v>Main Panel</v>
          </cell>
        </row>
      </sheetData>
      <sheetData sheetId="758">
        <row r="52">
          <cell r="B52" t="str">
            <v>Main Panel</v>
          </cell>
        </row>
      </sheetData>
      <sheetData sheetId="759"/>
      <sheetData sheetId="760">
        <row r="52">
          <cell r="B52" t="str">
            <v>Main Panel</v>
          </cell>
        </row>
      </sheetData>
      <sheetData sheetId="761">
        <row r="52">
          <cell r="B52" t="str">
            <v>Main Panel</v>
          </cell>
        </row>
      </sheetData>
      <sheetData sheetId="762"/>
      <sheetData sheetId="763"/>
      <sheetData sheetId="764">
        <row r="52">
          <cell r="B52" t="str">
            <v>Main Panel</v>
          </cell>
        </row>
      </sheetData>
      <sheetData sheetId="765">
        <row r="52">
          <cell r="B52" t="str">
            <v>Main Panel</v>
          </cell>
        </row>
      </sheetData>
      <sheetData sheetId="766">
        <row r="52">
          <cell r="B52" t="str">
            <v>Main Panel</v>
          </cell>
        </row>
      </sheetData>
      <sheetData sheetId="767">
        <row r="52">
          <cell r="B52" t="str">
            <v>Main Panel</v>
          </cell>
        </row>
      </sheetData>
      <sheetData sheetId="768"/>
      <sheetData sheetId="769"/>
      <sheetData sheetId="770"/>
      <sheetData sheetId="771"/>
      <sheetData sheetId="772"/>
      <sheetData sheetId="773"/>
      <sheetData sheetId="774">
        <row r="52">
          <cell r="B52" t="str">
            <v>Main Panel</v>
          </cell>
        </row>
      </sheetData>
      <sheetData sheetId="775"/>
      <sheetData sheetId="776"/>
      <sheetData sheetId="777">
        <row r="52">
          <cell r="B52" t="str">
            <v>Main Panel</v>
          </cell>
        </row>
      </sheetData>
      <sheetData sheetId="778"/>
      <sheetData sheetId="779">
        <row r="52">
          <cell r="B52" t="str">
            <v>Main Panel</v>
          </cell>
        </row>
      </sheetData>
      <sheetData sheetId="780">
        <row r="52">
          <cell r="B52" t="str">
            <v>Main Panel</v>
          </cell>
        </row>
      </sheetData>
      <sheetData sheetId="781"/>
      <sheetData sheetId="782">
        <row r="52">
          <cell r="B52" t="str">
            <v>Main Panel</v>
          </cell>
        </row>
      </sheetData>
      <sheetData sheetId="783"/>
      <sheetData sheetId="784"/>
      <sheetData sheetId="785">
        <row r="52">
          <cell r="B52" t="str">
            <v>Main Panel</v>
          </cell>
        </row>
      </sheetData>
      <sheetData sheetId="786"/>
      <sheetData sheetId="787"/>
      <sheetData sheetId="788"/>
      <sheetData sheetId="789"/>
      <sheetData sheetId="790"/>
      <sheetData sheetId="791"/>
      <sheetData sheetId="792">
        <row r="52">
          <cell r="B52" t="str">
            <v>Main Panel</v>
          </cell>
        </row>
      </sheetData>
      <sheetData sheetId="793"/>
      <sheetData sheetId="794"/>
      <sheetData sheetId="795">
        <row r="52">
          <cell r="B52" t="str">
            <v>Main Panel</v>
          </cell>
        </row>
      </sheetData>
      <sheetData sheetId="796"/>
      <sheetData sheetId="797"/>
      <sheetData sheetId="798">
        <row r="52">
          <cell r="B52" t="str">
            <v>Main Panel</v>
          </cell>
        </row>
      </sheetData>
      <sheetData sheetId="799">
        <row r="52">
          <cell r="B52" t="str">
            <v>Main Panel</v>
          </cell>
        </row>
      </sheetData>
      <sheetData sheetId="800">
        <row r="52">
          <cell r="B52" t="str">
            <v>Main Panel</v>
          </cell>
        </row>
      </sheetData>
      <sheetData sheetId="801"/>
      <sheetData sheetId="802"/>
      <sheetData sheetId="803"/>
      <sheetData sheetId="804"/>
      <sheetData sheetId="805">
        <row r="52">
          <cell r="B52" t="str">
            <v>Main Panel</v>
          </cell>
        </row>
      </sheetData>
      <sheetData sheetId="806"/>
      <sheetData sheetId="807"/>
      <sheetData sheetId="808">
        <row r="52">
          <cell r="B52" t="str">
            <v>Main Panel</v>
          </cell>
        </row>
      </sheetData>
      <sheetData sheetId="809"/>
      <sheetData sheetId="810"/>
      <sheetData sheetId="811">
        <row r="52">
          <cell r="B52" t="str">
            <v>Main Panel</v>
          </cell>
        </row>
      </sheetData>
      <sheetData sheetId="812">
        <row r="52">
          <cell r="B52" t="str">
            <v>Main Panel</v>
          </cell>
        </row>
      </sheetData>
      <sheetData sheetId="813">
        <row r="52">
          <cell r="B52" t="str">
            <v>Main Panel</v>
          </cell>
        </row>
      </sheetData>
      <sheetData sheetId="814"/>
      <sheetData sheetId="815"/>
      <sheetData sheetId="816"/>
      <sheetData sheetId="817"/>
      <sheetData sheetId="818"/>
      <sheetData sheetId="819"/>
      <sheetData sheetId="820"/>
      <sheetData sheetId="821">
        <row r="52">
          <cell r="B52" t="str">
            <v>Main Panel</v>
          </cell>
        </row>
      </sheetData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 refreshError="1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>
        <row r="52">
          <cell r="B52" t="str">
            <v>Main Panel</v>
          </cell>
        </row>
      </sheetData>
      <sheetData sheetId="2273"/>
      <sheetData sheetId="2274"/>
      <sheetData sheetId="2275">
        <row r="52">
          <cell r="B52" t="str">
            <v>Main Panel</v>
          </cell>
        </row>
      </sheetData>
      <sheetData sheetId="2276">
        <row r="52">
          <cell r="B52" t="str">
            <v>Main Panel</v>
          </cell>
        </row>
      </sheetData>
      <sheetData sheetId="2277"/>
      <sheetData sheetId="2278">
        <row r="52">
          <cell r="B52" t="str">
            <v>Main Panel</v>
          </cell>
        </row>
      </sheetData>
      <sheetData sheetId="2279">
        <row r="52">
          <cell r="B52" t="str">
            <v>Main Panel</v>
          </cell>
        </row>
      </sheetData>
      <sheetData sheetId="2280">
        <row r="52">
          <cell r="B52" t="str">
            <v>Main Panel</v>
          </cell>
        </row>
      </sheetData>
      <sheetData sheetId="2281"/>
      <sheetData sheetId="2282">
        <row r="52">
          <cell r="B52" t="str">
            <v>Main Panel</v>
          </cell>
        </row>
      </sheetData>
      <sheetData sheetId="2283">
        <row r="52">
          <cell r="B52" t="str">
            <v>Main Panel</v>
          </cell>
        </row>
      </sheetData>
      <sheetData sheetId="2284"/>
      <sheetData sheetId="2285">
        <row r="52">
          <cell r="B52" t="str">
            <v>Main Panel</v>
          </cell>
        </row>
      </sheetData>
      <sheetData sheetId="2286">
        <row r="52">
          <cell r="B52" t="str">
            <v>Main Panel</v>
          </cell>
        </row>
      </sheetData>
      <sheetData sheetId="2287"/>
      <sheetData sheetId="2288">
        <row r="52">
          <cell r="B52" t="str">
            <v>Main Panel</v>
          </cell>
        </row>
      </sheetData>
      <sheetData sheetId="2289">
        <row r="52">
          <cell r="B52" t="str">
            <v>Main Panel</v>
          </cell>
        </row>
      </sheetData>
      <sheetData sheetId="2290"/>
      <sheetData sheetId="2291">
        <row r="52">
          <cell r="B52" t="str">
            <v>Main Panel</v>
          </cell>
        </row>
      </sheetData>
      <sheetData sheetId="2292">
        <row r="52">
          <cell r="B52" t="str">
            <v>Main Panel</v>
          </cell>
        </row>
      </sheetData>
      <sheetData sheetId="2293">
        <row r="52">
          <cell r="B52" t="str">
            <v>Main Panel</v>
          </cell>
        </row>
      </sheetData>
      <sheetData sheetId="2294">
        <row r="52">
          <cell r="B52" t="str">
            <v>Main Panel</v>
          </cell>
        </row>
      </sheetData>
      <sheetData sheetId="2295">
        <row r="52">
          <cell r="B52" t="str">
            <v>Main Panel</v>
          </cell>
        </row>
      </sheetData>
      <sheetData sheetId="2296">
        <row r="52">
          <cell r="B52" t="str">
            <v>Main Panel</v>
          </cell>
        </row>
      </sheetData>
      <sheetData sheetId="2297"/>
      <sheetData sheetId="2298">
        <row r="52">
          <cell r="B52" t="str">
            <v>Main Panel</v>
          </cell>
        </row>
      </sheetData>
      <sheetData sheetId="2299">
        <row r="52">
          <cell r="B52" t="str">
            <v>Main Panel</v>
          </cell>
        </row>
      </sheetData>
      <sheetData sheetId="2300"/>
      <sheetData sheetId="2301">
        <row r="52">
          <cell r="B52" t="str">
            <v>Main Panel</v>
          </cell>
        </row>
      </sheetData>
      <sheetData sheetId="2302">
        <row r="52">
          <cell r="B52" t="str">
            <v>Main Panel</v>
          </cell>
        </row>
      </sheetData>
      <sheetData sheetId="2303">
        <row r="52">
          <cell r="B52" t="str">
            <v>Main Panel</v>
          </cell>
        </row>
      </sheetData>
      <sheetData sheetId="2304">
        <row r="52">
          <cell r="B52" t="str">
            <v>Main Panel</v>
          </cell>
        </row>
      </sheetData>
      <sheetData sheetId="2305">
        <row r="52">
          <cell r="B52" t="str">
            <v>Main Panel</v>
          </cell>
        </row>
      </sheetData>
      <sheetData sheetId="2306">
        <row r="52">
          <cell r="B52" t="str">
            <v>Main Panel</v>
          </cell>
        </row>
      </sheetData>
      <sheetData sheetId="2307">
        <row r="52">
          <cell r="B52" t="str">
            <v>Main Panel</v>
          </cell>
        </row>
      </sheetData>
      <sheetData sheetId="2308">
        <row r="52">
          <cell r="B52" t="str">
            <v>Main Panel</v>
          </cell>
        </row>
      </sheetData>
      <sheetData sheetId="2309">
        <row r="52">
          <cell r="B52" t="str">
            <v>Main Panel</v>
          </cell>
        </row>
      </sheetData>
      <sheetData sheetId="2310">
        <row r="52">
          <cell r="B52" t="str">
            <v>Main Panel</v>
          </cell>
        </row>
      </sheetData>
      <sheetData sheetId="2311">
        <row r="52">
          <cell r="B52" t="str">
            <v>Main Panel</v>
          </cell>
        </row>
      </sheetData>
      <sheetData sheetId="2312">
        <row r="52">
          <cell r="B52" t="str">
            <v>Main Panel</v>
          </cell>
        </row>
      </sheetData>
      <sheetData sheetId="2313">
        <row r="52">
          <cell r="B52" t="str">
            <v>Main Panel</v>
          </cell>
        </row>
      </sheetData>
      <sheetData sheetId="2314">
        <row r="52">
          <cell r="B52" t="str">
            <v>Main Panel</v>
          </cell>
        </row>
      </sheetData>
      <sheetData sheetId="2315">
        <row r="52">
          <cell r="B52" t="str">
            <v>Main Panel</v>
          </cell>
        </row>
      </sheetData>
      <sheetData sheetId="2316">
        <row r="52">
          <cell r="B52" t="str">
            <v>Main Panel</v>
          </cell>
        </row>
      </sheetData>
      <sheetData sheetId="2317">
        <row r="52">
          <cell r="B52" t="str">
            <v>Main Panel</v>
          </cell>
        </row>
      </sheetData>
      <sheetData sheetId="2318">
        <row r="52">
          <cell r="B52" t="str">
            <v>Main Panel</v>
          </cell>
        </row>
      </sheetData>
      <sheetData sheetId="2319">
        <row r="52">
          <cell r="B52" t="str">
            <v>Main Panel</v>
          </cell>
        </row>
      </sheetData>
      <sheetData sheetId="2320">
        <row r="52">
          <cell r="B52" t="str">
            <v>Main Panel</v>
          </cell>
        </row>
      </sheetData>
      <sheetData sheetId="2321">
        <row r="52">
          <cell r="B52" t="str">
            <v>Main Panel</v>
          </cell>
        </row>
      </sheetData>
      <sheetData sheetId="2322">
        <row r="52">
          <cell r="B52" t="str">
            <v>Main Panel</v>
          </cell>
        </row>
      </sheetData>
      <sheetData sheetId="2323">
        <row r="52">
          <cell r="B52" t="str">
            <v>Main Panel</v>
          </cell>
        </row>
      </sheetData>
      <sheetData sheetId="2324">
        <row r="52">
          <cell r="B52" t="str">
            <v>Main Panel</v>
          </cell>
        </row>
      </sheetData>
      <sheetData sheetId="2325">
        <row r="52">
          <cell r="B52" t="str">
            <v>Main Panel</v>
          </cell>
        </row>
      </sheetData>
      <sheetData sheetId="2326">
        <row r="52">
          <cell r="B52" t="str">
            <v>Main Panel</v>
          </cell>
        </row>
      </sheetData>
      <sheetData sheetId="2327">
        <row r="52">
          <cell r="B52" t="str">
            <v>Main Panel</v>
          </cell>
        </row>
      </sheetData>
      <sheetData sheetId="2328">
        <row r="52">
          <cell r="B52" t="str">
            <v>Main Panel</v>
          </cell>
        </row>
      </sheetData>
      <sheetData sheetId="2329">
        <row r="52">
          <cell r="B52" t="str">
            <v>Main Panel</v>
          </cell>
        </row>
      </sheetData>
      <sheetData sheetId="2330">
        <row r="52">
          <cell r="B52" t="str">
            <v>Main Panel</v>
          </cell>
        </row>
      </sheetData>
      <sheetData sheetId="2331">
        <row r="52">
          <cell r="B52" t="str">
            <v>Main Panel</v>
          </cell>
        </row>
      </sheetData>
      <sheetData sheetId="2332">
        <row r="52">
          <cell r="B52" t="str">
            <v>Main Panel</v>
          </cell>
        </row>
      </sheetData>
      <sheetData sheetId="2333">
        <row r="52">
          <cell r="B52" t="str">
            <v>Main Panel</v>
          </cell>
        </row>
      </sheetData>
      <sheetData sheetId="2334">
        <row r="52">
          <cell r="B52" t="str">
            <v>Main Panel</v>
          </cell>
        </row>
      </sheetData>
      <sheetData sheetId="2335">
        <row r="52">
          <cell r="B52" t="str">
            <v>Main Panel</v>
          </cell>
        </row>
      </sheetData>
      <sheetData sheetId="2336">
        <row r="52">
          <cell r="B52" t="str">
            <v>Main Panel</v>
          </cell>
        </row>
      </sheetData>
      <sheetData sheetId="2337">
        <row r="52">
          <cell r="B52" t="str">
            <v>Main Panel</v>
          </cell>
        </row>
      </sheetData>
      <sheetData sheetId="2338">
        <row r="52">
          <cell r="B52" t="str">
            <v>Main Panel</v>
          </cell>
        </row>
      </sheetData>
      <sheetData sheetId="2339">
        <row r="52">
          <cell r="B52" t="str">
            <v>Main Panel</v>
          </cell>
        </row>
      </sheetData>
      <sheetData sheetId="2340">
        <row r="52">
          <cell r="B52" t="str">
            <v>Main Panel</v>
          </cell>
        </row>
      </sheetData>
      <sheetData sheetId="2341">
        <row r="52">
          <cell r="B52" t="str">
            <v>Main Panel</v>
          </cell>
        </row>
      </sheetData>
      <sheetData sheetId="2342">
        <row r="52">
          <cell r="B52" t="str">
            <v>Main Panel</v>
          </cell>
        </row>
      </sheetData>
      <sheetData sheetId="2343">
        <row r="52">
          <cell r="B52" t="str">
            <v>Main Panel</v>
          </cell>
        </row>
      </sheetData>
      <sheetData sheetId="2344">
        <row r="52">
          <cell r="B52" t="str">
            <v>Main Panel</v>
          </cell>
        </row>
      </sheetData>
      <sheetData sheetId="2345">
        <row r="52">
          <cell r="B52" t="str">
            <v>Main Panel</v>
          </cell>
        </row>
      </sheetData>
      <sheetData sheetId="2346">
        <row r="52">
          <cell r="B52" t="str">
            <v>Main Panel</v>
          </cell>
        </row>
      </sheetData>
      <sheetData sheetId="2347">
        <row r="52">
          <cell r="B52" t="str">
            <v>Main Panel</v>
          </cell>
        </row>
      </sheetData>
      <sheetData sheetId="2348">
        <row r="52">
          <cell r="B52" t="str">
            <v>Main Panel</v>
          </cell>
        </row>
      </sheetData>
      <sheetData sheetId="2349">
        <row r="52">
          <cell r="B52" t="str">
            <v>Main Panel</v>
          </cell>
        </row>
      </sheetData>
      <sheetData sheetId="2350">
        <row r="52">
          <cell r="B52" t="str">
            <v>Main Panel</v>
          </cell>
        </row>
      </sheetData>
      <sheetData sheetId="2351">
        <row r="52">
          <cell r="B52" t="str">
            <v>Main Panel</v>
          </cell>
        </row>
      </sheetData>
      <sheetData sheetId="2352">
        <row r="52">
          <cell r="B52" t="str">
            <v>Main Panel</v>
          </cell>
        </row>
      </sheetData>
      <sheetData sheetId="2353">
        <row r="52">
          <cell r="B52" t="str">
            <v>Main Panel</v>
          </cell>
        </row>
      </sheetData>
      <sheetData sheetId="2354">
        <row r="52">
          <cell r="B52" t="str">
            <v>Main Panel</v>
          </cell>
        </row>
      </sheetData>
      <sheetData sheetId="2355">
        <row r="52">
          <cell r="B52" t="str">
            <v>Main Panel</v>
          </cell>
        </row>
      </sheetData>
      <sheetData sheetId="2356">
        <row r="52">
          <cell r="B52" t="str">
            <v>Main Panel</v>
          </cell>
        </row>
      </sheetData>
      <sheetData sheetId="2357">
        <row r="52">
          <cell r="B52" t="str">
            <v>Main Panel</v>
          </cell>
        </row>
      </sheetData>
      <sheetData sheetId="2358">
        <row r="52">
          <cell r="B52" t="str">
            <v>Main Panel</v>
          </cell>
        </row>
      </sheetData>
      <sheetData sheetId="2359">
        <row r="52">
          <cell r="B52" t="str">
            <v>Main Panel</v>
          </cell>
        </row>
      </sheetData>
      <sheetData sheetId="2360">
        <row r="52">
          <cell r="B52" t="str">
            <v>Main Panel</v>
          </cell>
        </row>
      </sheetData>
      <sheetData sheetId="2361">
        <row r="52">
          <cell r="B52" t="str">
            <v>Main Panel</v>
          </cell>
        </row>
      </sheetData>
      <sheetData sheetId="2362">
        <row r="52">
          <cell r="B52" t="str">
            <v>Main Panel</v>
          </cell>
        </row>
      </sheetData>
      <sheetData sheetId="2363">
        <row r="52">
          <cell r="B52" t="str">
            <v>Main Panel</v>
          </cell>
        </row>
      </sheetData>
      <sheetData sheetId="2364">
        <row r="52">
          <cell r="B52" t="str">
            <v>Main Panel</v>
          </cell>
        </row>
      </sheetData>
      <sheetData sheetId="2365">
        <row r="52">
          <cell r="B52" t="str">
            <v>Main Panel</v>
          </cell>
        </row>
      </sheetData>
      <sheetData sheetId="2366">
        <row r="52">
          <cell r="B52" t="str">
            <v>Main Panel</v>
          </cell>
        </row>
      </sheetData>
      <sheetData sheetId="2367">
        <row r="52">
          <cell r="B52" t="str">
            <v>Main Panel</v>
          </cell>
        </row>
      </sheetData>
      <sheetData sheetId="2368">
        <row r="52">
          <cell r="B52" t="str">
            <v>Main Panel</v>
          </cell>
        </row>
      </sheetData>
      <sheetData sheetId="2369">
        <row r="52">
          <cell r="B52" t="str">
            <v>Main Panel</v>
          </cell>
        </row>
      </sheetData>
      <sheetData sheetId="2370">
        <row r="52">
          <cell r="B52" t="str">
            <v>Main Panel</v>
          </cell>
        </row>
      </sheetData>
      <sheetData sheetId="2371">
        <row r="52">
          <cell r="B52" t="str">
            <v>Main Panel</v>
          </cell>
        </row>
      </sheetData>
      <sheetData sheetId="2372">
        <row r="52">
          <cell r="B52" t="str">
            <v>Main Panel</v>
          </cell>
        </row>
      </sheetData>
      <sheetData sheetId="2373">
        <row r="52">
          <cell r="B52" t="str">
            <v>Main Panel</v>
          </cell>
        </row>
      </sheetData>
      <sheetData sheetId="2374">
        <row r="52">
          <cell r="B52" t="str">
            <v>Main Panel</v>
          </cell>
        </row>
      </sheetData>
      <sheetData sheetId="2375">
        <row r="52">
          <cell r="B52" t="str">
            <v>Main Panel</v>
          </cell>
        </row>
      </sheetData>
      <sheetData sheetId="2376">
        <row r="52">
          <cell r="B52" t="str">
            <v>Main Panel</v>
          </cell>
        </row>
      </sheetData>
      <sheetData sheetId="2377">
        <row r="52">
          <cell r="B52" t="str">
            <v>Main Panel</v>
          </cell>
        </row>
      </sheetData>
      <sheetData sheetId="2378">
        <row r="52">
          <cell r="B52" t="str">
            <v>Main Panel</v>
          </cell>
        </row>
      </sheetData>
      <sheetData sheetId="2379"/>
      <sheetData sheetId="2380">
        <row r="52">
          <cell r="B52" t="str">
            <v>Main Panel</v>
          </cell>
        </row>
      </sheetData>
      <sheetData sheetId="2381">
        <row r="52">
          <cell r="B52" t="str">
            <v>Main Panel</v>
          </cell>
        </row>
      </sheetData>
      <sheetData sheetId="2382">
        <row r="52">
          <cell r="B52" t="str">
            <v>Main Panel</v>
          </cell>
        </row>
      </sheetData>
      <sheetData sheetId="2383"/>
      <sheetData sheetId="2384">
        <row r="52">
          <cell r="B52" t="str">
            <v>Main Panel</v>
          </cell>
        </row>
      </sheetData>
      <sheetData sheetId="2385">
        <row r="52">
          <cell r="B52" t="str">
            <v>Main Panel</v>
          </cell>
        </row>
      </sheetData>
      <sheetData sheetId="2386">
        <row r="52">
          <cell r="B52" t="str">
            <v>Main Panel</v>
          </cell>
        </row>
      </sheetData>
      <sheetData sheetId="2387">
        <row r="52">
          <cell r="B52" t="str">
            <v>Main Panel</v>
          </cell>
        </row>
      </sheetData>
      <sheetData sheetId="2388">
        <row r="52">
          <cell r="B52" t="str">
            <v>Main Panel</v>
          </cell>
        </row>
      </sheetData>
      <sheetData sheetId="2389">
        <row r="52">
          <cell r="B52" t="str">
            <v>Main Panel</v>
          </cell>
        </row>
      </sheetData>
      <sheetData sheetId="2390">
        <row r="52">
          <cell r="B52" t="str">
            <v>Main Panel</v>
          </cell>
        </row>
      </sheetData>
      <sheetData sheetId="2391">
        <row r="52">
          <cell r="B52" t="str">
            <v>Main Panel</v>
          </cell>
        </row>
      </sheetData>
      <sheetData sheetId="2392"/>
      <sheetData sheetId="2393">
        <row r="52">
          <cell r="B52" t="str">
            <v>Main Panel</v>
          </cell>
        </row>
      </sheetData>
      <sheetData sheetId="2394">
        <row r="52">
          <cell r="B52" t="str">
            <v>Main Panel</v>
          </cell>
        </row>
      </sheetData>
      <sheetData sheetId="2395">
        <row r="52">
          <cell r="B52" t="str">
            <v>Main Panel</v>
          </cell>
        </row>
      </sheetData>
      <sheetData sheetId="2396"/>
      <sheetData sheetId="2397">
        <row r="52">
          <cell r="B52" t="str">
            <v>Main Panel</v>
          </cell>
        </row>
      </sheetData>
      <sheetData sheetId="2398">
        <row r="52">
          <cell r="B52" t="str">
            <v>Main Panel</v>
          </cell>
        </row>
      </sheetData>
      <sheetData sheetId="2399">
        <row r="52">
          <cell r="B52" t="str">
            <v>Main Panel</v>
          </cell>
        </row>
      </sheetData>
      <sheetData sheetId="2400"/>
      <sheetData sheetId="2401">
        <row r="52">
          <cell r="B52" t="str">
            <v>Main Panel</v>
          </cell>
        </row>
      </sheetData>
      <sheetData sheetId="2402">
        <row r="52">
          <cell r="B52" t="str">
            <v>Main Panel</v>
          </cell>
        </row>
      </sheetData>
      <sheetData sheetId="2403">
        <row r="52">
          <cell r="B52" t="str">
            <v>Main Panel</v>
          </cell>
        </row>
      </sheetData>
      <sheetData sheetId="2404"/>
      <sheetData sheetId="2405"/>
      <sheetData sheetId="2406"/>
      <sheetData sheetId="2407">
        <row r="52">
          <cell r="B52" t="str">
            <v>Main Panel</v>
          </cell>
        </row>
      </sheetData>
      <sheetData sheetId="2408"/>
      <sheetData sheetId="2409"/>
      <sheetData sheetId="2410"/>
      <sheetData sheetId="2411">
        <row r="52">
          <cell r="B52" t="str">
            <v>Main Panel</v>
          </cell>
        </row>
      </sheetData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>
        <row r="52">
          <cell r="B52" t="str">
            <v>Main Panel</v>
          </cell>
        </row>
      </sheetData>
      <sheetData sheetId="2504"/>
      <sheetData sheetId="2505">
        <row r="52">
          <cell r="B52" t="str">
            <v>Main Panel</v>
          </cell>
        </row>
      </sheetData>
      <sheetData sheetId="2506">
        <row r="52">
          <cell r="B52" t="str">
            <v>Main Panel</v>
          </cell>
        </row>
      </sheetData>
      <sheetData sheetId="2507">
        <row r="52">
          <cell r="B52" t="str">
            <v>Main Panel</v>
          </cell>
        </row>
      </sheetData>
      <sheetData sheetId="2508">
        <row r="52">
          <cell r="B52" t="str">
            <v>Main Panel</v>
          </cell>
        </row>
      </sheetData>
      <sheetData sheetId="2509">
        <row r="52">
          <cell r="B52" t="str">
            <v>Main Panel</v>
          </cell>
        </row>
      </sheetData>
      <sheetData sheetId="2510">
        <row r="52">
          <cell r="B52" t="str">
            <v>Main Panel</v>
          </cell>
        </row>
      </sheetData>
      <sheetData sheetId="2511">
        <row r="52">
          <cell r="B52" t="str">
            <v>Main Panel</v>
          </cell>
        </row>
      </sheetData>
      <sheetData sheetId="2512">
        <row r="52">
          <cell r="B52" t="str">
            <v>Main Panel</v>
          </cell>
        </row>
      </sheetData>
      <sheetData sheetId="2513">
        <row r="52">
          <cell r="B52" t="str">
            <v>Main Panel</v>
          </cell>
        </row>
      </sheetData>
      <sheetData sheetId="2514">
        <row r="52">
          <cell r="B52" t="str">
            <v>Main Panel</v>
          </cell>
        </row>
      </sheetData>
      <sheetData sheetId="2515">
        <row r="52">
          <cell r="B52" t="str">
            <v>Main Panel</v>
          </cell>
        </row>
      </sheetData>
      <sheetData sheetId="2516">
        <row r="52">
          <cell r="B52" t="str">
            <v>Main Panel</v>
          </cell>
        </row>
      </sheetData>
      <sheetData sheetId="2517">
        <row r="52">
          <cell r="B52" t="str">
            <v>Main Panel</v>
          </cell>
        </row>
      </sheetData>
      <sheetData sheetId="2518">
        <row r="52">
          <cell r="B52" t="str">
            <v>Main Panel</v>
          </cell>
        </row>
      </sheetData>
      <sheetData sheetId="2519">
        <row r="52">
          <cell r="B52" t="str">
            <v>Main Panel</v>
          </cell>
        </row>
      </sheetData>
      <sheetData sheetId="2520">
        <row r="52">
          <cell r="B52" t="str">
            <v>Main Panel</v>
          </cell>
        </row>
      </sheetData>
      <sheetData sheetId="2521">
        <row r="52">
          <cell r="B52" t="str">
            <v>Main Panel</v>
          </cell>
        </row>
      </sheetData>
      <sheetData sheetId="2522">
        <row r="52">
          <cell r="B52" t="str">
            <v>Main Panel</v>
          </cell>
        </row>
      </sheetData>
      <sheetData sheetId="2523">
        <row r="52">
          <cell r="B52" t="str">
            <v>Main Panel</v>
          </cell>
        </row>
      </sheetData>
      <sheetData sheetId="2524">
        <row r="52">
          <cell r="B52" t="str">
            <v>Main Panel</v>
          </cell>
        </row>
      </sheetData>
      <sheetData sheetId="2525">
        <row r="52">
          <cell r="B52" t="str">
            <v>Main Panel</v>
          </cell>
        </row>
      </sheetData>
      <sheetData sheetId="2526">
        <row r="52">
          <cell r="B52" t="str">
            <v>Main Panel</v>
          </cell>
        </row>
      </sheetData>
      <sheetData sheetId="2527">
        <row r="52">
          <cell r="B52" t="str">
            <v>Main Panel</v>
          </cell>
        </row>
      </sheetData>
      <sheetData sheetId="2528">
        <row r="52">
          <cell r="B52" t="str">
            <v>Main Panel</v>
          </cell>
        </row>
      </sheetData>
      <sheetData sheetId="2529">
        <row r="52">
          <cell r="B52" t="str">
            <v>Main Panel</v>
          </cell>
        </row>
      </sheetData>
      <sheetData sheetId="2530">
        <row r="52">
          <cell r="B52" t="str">
            <v>Main Panel</v>
          </cell>
        </row>
      </sheetData>
      <sheetData sheetId="2531">
        <row r="52">
          <cell r="B52" t="str">
            <v>Main Panel</v>
          </cell>
        </row>
      </sheetData>
      <sheetData sheetId="2532">
        <row r="52">
          <cell r="B52" t="str">
            <v>Main Panel</v>
          </cell>
        </row>
      </sheetData>
      <sheetData sheetId="2533">
        <row r="52">
          <cell r="B52" t="str">
            <v>Main Panel</v>
          </cell>
        </row>
      </sheetData>
      <sheetData sheetId="2534">
        <row r="52">
          <cell r="B52" t="str">
            <v>Main Panel</v>
          </cell>
        </row>
      </sheetData>
      <sheetData sheetId="2535">
        <row r="52">
          <cell r="B52" t="str">
            <v>Main Panel</v>
          </cell>
        </row>
      </sheetData>
      <sheetData sheetId="2536">
        <row r="52">
          <cell r="B52" t="str">
            <v>Main Panel</v>
          </cell>
        </row>
      </sheetData>
      <sheetData sheetId="2537">
        <row r="52">
          <cell r="B52" t="str">
            <v>Main Panel</v>
          </cell>
        </row>
      </sheetData>
      <sheetData sheetId="2538">
        <row r="52">
          <cell r="B52" t="str">
            <v>Main Panel</v>
          </cell>
        </row>
      </sheetData>
      <sheetData sheetId="2539">
        <row r="52">
          <cell r="B52" t="str">
            <v>Main Panel</v>
          </cell>
        </row>
      </sheetData>
      <sheetData sheetId="2540">
        <row r="52">
          <cell r="B52" t="str">
            <v>Main Panel</v>
          </cell>
        </row>
      </sheetData>
      <sheetData sheetId="2541">
        <row r="52">
          <cell r="B52" t="str">
            <v>Main Panel</v>
          </cell>
        </row>
      </sheetData>
      <sheetData sheetId="2542">
        <row r="52">
          <cell r="B52" t="str">
            <v>Main Panel</v>
          </cell>
        </row>
      </sheetData>
      <sheetData sheetId="2543">
        <row r="52">
          <cell r="B52" t="str">
            <v>Main Panel</v>
          </cell>
        </row>
      </sheetData>
      <sheetData sheetId="2544">
        <row r="52">
          <cell r="B52" t="str">
            <v>Main Panel</v>
          </cell>
        </row>
      </sheetData>
      <sheetData sheetId="2545">
        <row r="52">
          <cell r="B52" t="str">
            <v>Main Panel</v>
          </cell>
        </row>
      </sheetData>
      <sheetData sheetId="2546">
        <row r="52">
          <cell r="B52" t="str">
            <v>Main Panel</v>
          </cell>
        </row>
      </sheetData>
      <sheetData sheetId="2547">
        <row r="52">
          <cell r="B52" t="str">
            <v>Main Panel</v>
          </cell>
        </row>
      </sheetData>
      <sheetData sheetId="2548">
        <row r="52">
          <cell r="B52" t="str">
            <v>Main Panel</v>
          </cell>
        </row>
      </sheetData>
      <sheetData sheetId="2549">
        <row r="52">
          <cell r="B52" t="str">
            <v>Main Panel</v>
          </cell>
        </row>
      </sheetData>
      <sheetData sheetId="2550">
        <row r="52">
          <cell r="B52" t="str">
            <v>Main Panel</v>
          </cell>
        </row>
      </sheetData>
      <sheetData sheetId="2551">
        <row r="52">
          <cell r="B52" t="str">
            <v>Main Panel</v>
          </cell>
        </row>
      </sheetData>
      <sheetData sheetId="2552">
        <row r="52">
          <cell r="B52" t="str">
            <v>Main Panel</v>
          </cell>
        </row>
      </sheetData>
      <sheetData sheetId="2553">
        <row r="52">
          <cell r="B52" t="str">
            <v>Main Panel</v>
          </cell>
        </row>
      </sheetData>
      <sheetData sheetId="2554">
        <row r="52">
          <cell r="B52" t="str">
            <v>Main Panel</v>
          </cell>
        </row>
      </sheetData>
      <sheetData sheetId="2555">
        <row r="52">
          <cell r="B52" t="str">
            <v>Main Panel</v>
          </cell>
        </row>
      </sheetData>
      <sheetData sheetId="2556">
        <row r="52">
          <cell r="B52" t="str">
            <v>Main Panel</v>
          </cell>
        </row>
      </sheetData>
      <sheetData sheetId="2557">
        <row r="52">
          <cell r="B52" t="str">
            <v>Main Panel</v>
          </cell>
        </row>
      </sheetData>
      <sheetData sheetId="2558">
        <row r="52">
          <cell r="B52" t="str">
            <v>Main Panel</v>
          </cell>
        </row>
      </sheetData>
      <sheetData sheetId="2559">
        <row r="52">
          <cell r="B52" t="str">
            <v>Main Panel</v>
          </cell>
        </row>
      </sheetData>
      <sheetData sheetId="2560">
        <row r="52">
          <cell r="B52" t="str">
            <v>Main Panel</v>
          </cell>
        </row>
      </sheetData>
      <sheetData sheetId="2561">
        <row r="52">
          <cell r="B52" t="str">
            <v>Main Panel</v>
          </cell>
        </row>
      </sheetData>
      <sheetData sheetId="2562">
        <row r="52">
          <cell r="B52" t="str">
            <v>Main Panel</v>
          </cell>
        </row>
      </sheetData>
      <sheetData sheetId="2563">
        <row r="52">
          <cell r="B52" t="str">
            <v>Main Panel</v>
          </cell>
        </row>
      </sheetData>
      <sheetData sheetId="2564">
        <row r="52">
          <cell r="B52" t="str">
            <v>Main Panel</v>
          </cell>
        </row>
      </sheetData>
      <sheetData sheetId="2565">
        <row r="52">
          <cell r="B52" t="str">
            <v>Main Panel</v>
          </cell>
        </row>
      </sheetData>
      <sheetData sheetId="2566">
        <row r="52">
          <cell r="B52" t="str">
            <v>Main Panel</v>
          </cell>
        </row>
      </sheetData>
      <sheetData sheetId="2567">
        <row r="52">
          <cell r="B52" t="str">
            <v>Main Panel</v>
          </cell>
        </row>
      </sheetData>
      <sheetData sheetId="2568">
        <row r="52">
          <cell r="B52" t="str">
            <v>Main Panel</v>
          </cell>
        </row>
      </sheetData>
      <sheetData sheetId="2569">
        <row r="52">
          <cell r="B52" t="str">
            <v>Main Panel</v>
          </cell>
        </row>
      </sheetData>
      <sheetData sheetId="2570">
        <row r="52">
          <cell r="B52" t="str">
            <v>Main Panel</v>
          </cell>
        </row>
      </sheetData>
      <sheetData sheetId="2571">
        <row r="52">
          <cell r="B52" t="str">
            <v>Main Panel</v>
          </cell>
        </row>
      </sheetData>
      <sheetData sheetId="2572">
        <row r="52">
          <cell r="B52" t="str">
            <v>Main Panel</v>
          </cell>
        </row>
      </sheetData>
      <sheetData sheetId="2573">
        <row r="52">
          <cell r="B52" t="str">
            <v>Main Panel</v>
          </cell>
        </row>
      </sheetData>
      <sheetData sheetId="2574">
        <row r="52">
          <cell r="B52" t="str">
            <v>Main Panel</v>
          </cell>
        </row>
      </sheetData>
      <sheetData sheetId="2575">
        <row r="52">
          <cell r="B52" t="str">
            <v>Main Panel</v>
          </cell>
        </row>
      </sheetData>
      <sheetData sheetId="2576">
        <row r="52">
          <cell r="B52" t="str">
            <v>Main Panel</v>
          </cell>
        </row>
      </sheetData>
      <sheetData sheetId="2577">
        <row r="52">
          <cell r="B52" t="str">
            <v>Main Panel</v>
          </cell>
        </row>
      </sheetData>
      <sheetData sheetId="2578">
        <row r="52">
          <cell r="B52" t="str">
            <v>Main Panel</v>
          </cell>
        </row>
      </sheetData>
      <sheetData sheetId="2579">
        <row r="52">
          <cell r="B52" t="str">
            <v>Main Panel</v>
          </cell>
        </row>
      </sheetData>
      <sheetData sheetId="2580">
        <row r="52">
          <cell r="B52" t="str">
            <v>Main Panel</v>
          </cell>
        </row>
      </sheetData>
      <sheetData sheetId="2581">
        <row r="52">
          <cell r="B52" t="str">
            <v>Main Panel</v>
          </cell>
        </row>
      </sheetData>
      <sheetData sheetId="2582">
        <row r="52">
          <cell r="B52" t="str">
            <v>Main Panel</v>
          </cell>
        </row>
      </sheetData>
      <sheetData sheetId="2583">
        <row r="52">
          <cell r="B52" t="str">
            <v>Main Panel</v>
          </cell>
        </row>
      </sheetData>
      <sheetData sheetId="2584">
        <row r="52">
          <cell r="B52" t="str">
            <v>Main Panel</v>
          </cell>
        </row>
      </sheetData>
      <sheetData sheetId="2585">
        <row r="52">
          <cell r="B52" t="str">
            <v>Main Panel</v>
          </cell>
        </row>
      </sheetData>
      <sheetData sheetId="2586">
        <row r="52">
          <cell r="B52" t="str">
            <v>Main Panel</v>
          </cell>
        </row>
      </sheetData>
      <sheetData sheetId="2587">
        <row r="52">
          <cell r="B52" t="str">
            <v>Main Panel</v>
          </cell>
        </row>
      </sheetData>
      <sheetData sheetId="2588">
        <row r="52">
          <cell r="B52" t="str">
            <v>Main Panel</v>
          </cell>
        </row>
      </sheetData>
      <sheetData sheetId="2589">
        <row r="52">
          <cell r="B52" t="str">
            <v>Main Panel</v>
          </cell>
        </row>
      </sheetData>
      <sheetData sheetId="2590">
        <row r="52">
          <cell r="B52" t="str">
            <v>Main Panel</v>
          </cell>
        </row>
      </sheetData>
      <sheetData sheetId="2591">
        <row r="52">
          <cell r="B52" t="str">
            <v>Main Panel</v>
          </cell>
        </row>
      </sheetData>
      <sheetData sheetId="2592">
        <row r="52">
          <cell r="B52" t="str">
            <v>Main Panel</v>
          </cell>
        </row>
      </sheetData>
      <sheetData sheetId="2593">
        <row r="52">
          <cell r="B52" t="str">
            <v>Main Panel</v>
          </cell>
        </row>
      </sheetData>
      <sheetData sheetId="2594">
        <row r="52">
          <cell r="B52" t="str">
            <v>Main Panel</v>
          </cell>
        </row>
      </sheetData>
      <sheetData sheetId="2595">
        <row r="52">
          <cell r="B52" t="str">
            <v>Main Panel</v>
          </cell>
        </row>
      </sheetData>
      <sheetData sheetId="2596">
        <row r="52">
          <cell r="B52" t="str">
            <v>Main Panel</v>
          </cell>
        </row>
      </sheetData>
      <sheetData sheetId="2597">
        <row r="52">
          <cell r="B52" t="str">
            <v>Main Panel</v>
          </cell>
        </row>
      </sheetData>
      <sheetData sheetId="2598">
        <row r="52">
          <cell r="B52" t="str">
            <v>Main Panel</v>
          </cell>
        </row>
      </sheetData>
      <sheetData sheetId="2599">
        <row r="52">
          <cell r="B52" t="str">
            <v>Main Panel</v>
          </cell>
        </row>
      </sheetData>
      <sheetData sheetId="2600">
        <row r="52">
          <cell r="B52" t="str">
            <v>Main Panel</v>
          </cell>
        </row>
      </sheetData>
      <sheetData sheetId="2601">
        <row r="52">
          <cell r="B52" t="str">
            <v>Main Panel</v>
          </cell>
        </row>
      </sheetData>
      <sheetData sheetId="2602">
        <row r="52">
          <cell r="B52" t="str">
            <v>Main Panel</v>
          </cell>
        </row>
      </sheetData>
      <sheetData sheetId="2603">
        <row r="52">
          <cell r="B52" t="str">
            <v>Main Panel</v>
          </cell>
        </row>
      </sheetData>
      <sheetData sheetId="2604">
        <row r="52">
          <cell r="B52" t="str">
            <v>Main Panel</v>
          </cell>
        </row>
      </sheetData>
      <sheetData sheetId="2605">
        <row r="52">
          <cell r="B52" t="str">
            <v>Main Panel</v>
          </cell>
        </row>
      </sheetData>
      <sheetData sheetId="2606">
        <row r="52">
          <cell r="B52" t="str">
            <v>Main Panel</v>
          </cell>
        </row>
      </sheetData>
      <sheetData sheetId="2607">
        <row r="52">
          <cell r="B52" t="str">
            <v>Main Panel</v>
          </cell>
        </row>
      </sheetData>
      <sheetData sheetId="2608">
        <row r="52">
          <cell r="B52" t="str">
            <v>Main Panel</v>
          </cell>
        </row>
      </sheetData>
      <sheetData sheetId="2609">
        <row r="52">
          <cell r="B52" t="str">
            <v>Main Panel</v>
          </cell>
        </row>
      </sheetData>
      <sheetData sheetId="2610">
        <row r="52">
          <cell r="B52" t="str">
            <v>Main Panel</v>
          </cell>
        </row>
      </sheetData>
      <sheetData sheetId="2611">
        <row r="52">
          <cell r="B52" t="str">
            <v>Main Panel</v>
          </cell>
        </row>
      </sheetData>
      <sheetData sheetId="2612">
        <row r="52">
          <cell r="B52" t="str">
            <v>Main Panel</v>
          </cell>
        </row>
      </sheetData>
      <sheetData sheetId="2613">
        <row r="52">
          <cell r="B52" t="str">
            <v>Main Panel</v>
          </cell>
        </row>
      </sheetData>
      <sheetData sheetId="2614">
        <row r="52">
          <cell r="B52" t="str">
            <v>Main Panel</v>
          </cell>
        </row>
      </sheetData>
      <sheetData sheetId="2615">
        <row r="52">
          <cell r="B52" t="str">
            <v>Main Panel</v>
          </cell>
        </row>
      </sheetData>
      <sheetData sheetId="2616">
        <row r="52">
          <cell r="B52" t="str">
            <v>Main Panel</v>
          </cell>
        </row>
      </sheetData>
      <sheetData sheetId="2617">
        <row r="52">
          <cell r="B52" t="str">
            <v>Main Panel</v>
          </cell>
        </row>
      </sheetData>
      <sheetData sheetId="2618">
        <row r="52">
          <cell r="B52" t="str">
            <v>Main Panel</v>
          </cell>
        </row>
      </sheetData>
      <sheetData sheetId="2619">
        <row r="52">
          <cell r="B52" t="str">
            <v>Main Panel</v>
          </cell>
        </row>
      </sheetData>
      <sheetData sheetId="2620">
        <row r="52">
          <cell r="B52" t="str">
            <v>Main Panel</v>
          </cell>
        </row>
      </sheetData>
      <sheetData sheetId="2621">
        <row r="52">
          <cell r="B52" t="str">
            <v>Main Panel</v>
          </cell>
        </row>
      </sheetData>
      <sheetData sheetId="2622">
        <row r="52">
          <cell r="B52" t="str">
            <v>Main Panel</v>
          </cell>
        </row>
      </sheetData>
      <sheetData sheetId="2623">
        <row r="52">
          <cell r="B52" t="str">
            <v>Main Panel</v>
          </cell>
        </row>
      </sheetData>
      <sheetData sheetId="2624">
        <row r="52">
          <cell r="B52" t="str">
            <v>Main Panel</v>
          </cell>
        </row>
      </sheetData>
      <sheetData sheetId="2625">
        <row r="52">
          <cell r="B52" t="str">
            <v>Main Panel</v>
          </cell>
        </row>
      </sheetData>
      <sheetData sheetId="2626">
        <row r="52">
          <cell r="B52" t="str">
            <v>Main Panel</v>
          </cell>
        </row>
      </sheetData>
      <sheetData sheetId="2627">
        <row r="52">
          <cell r="B52" t="str">
            <v>Main Panel</v>
          </cell>
        </row>
      </sheetData>
      <sheetData sheetId="2628">
        <row r="52">
          <cell r="B52" t="str">
            <v>Main Panel</v>
          </cell>
        </row>
      </sheetData>
      <sheetData sheetId="2629">
        <row r="52">
          <cell r="B52" t="str">
            <v>Main Panel</v>
          </cell>
        </row>
      </sheetData>
      <sheetData sheetId="2630">
        <row r="52">
          <cell r="B52" t="str">
            <v>Main Panel</v>
          </cell>
        </row>
      </sheetData>
      <sheetData sheetId="2631">
        <row r="52">
          <cell r="B52" t="str">
            <v>Main Panel</v>
          </cell>
        </row>
      </sheetData>
      <sheetData sheetId="2632">
        <row r="52">
          <cell r="B52" t="str">
            <v>Main Panel</v>
          </cell>
        </row>
      </sheetData>
      <sheetData sheetId="2633">
        <row r="52">
          <cell r="B52" t="str">
            <v>Main Panel</v>
          </cell>
        </row>
      </sheetData>
      <sheetData sheetId="2634">
        <row r="52">
          <cell r="B52" t="str">
            <v>Main Panel</v>
          </cell>
        </row>
      </sheetData>
      <sheetData sheetId="2635">
        <row r="52">
          <cell r="B52" t="str">
            <v>Main Panel</v>
          </cell>
        </row>
      </sheetData>
      <sheetData sheetId="2636">
        <row r="52">
          <cell r="B52" t="str">
            <v>Main Panel</v>
          </cell>
        </row>
      </sheetData>
      <sheetData sheetId="2637">
        <row r="52">
          <cell r="B52" t="str">
            <v>Main Panel</v>
          </cell>
        </row>
      </sheetData>
      <sheetData sheetId="2638">
        <row r="52">
          <cell r="B52" t="str">
            <v>Main Panel</v>
          </cell>
        </row>
      </sheetData>
      <sheetData sheetId="2639">
        <row r="52">
          <cell r="B52" t="str">
            <v>Main Panel</v>
          </cell>
        </row>
      </sheetData>
      <sheetData sheetId="2640">
        <row r="52">
          <cell r="B52" t="str">
            <v>Main Panel</v>
          </cell>
        </row>
      </sheetData>
      <sheetData sheetId="2641">
        <row r="52">
          <cell r="B52" t="str">
            <v>Main Panel</v>
          </cell>
        </row>
      </sheetData>
      <sheetData sheetId="2642">
        <row r="52">
          <cell r="B52" t="str">
            <v>Main Panel</v>
          </cell>
        </row>
      </sheetData>
      <sheetData sheetId="2643">
        <row r="52">
          <cell r="B52" t="str">
            <v>Main Panel</v>
          </cell>
        </row>
      </sheetData>
      <sheetData sheetId="2644">
        <row r="52">
          <cell r="B52" t="str">
            <v>Main Panel</v>
          </cell>
        </row>
      </sheetData>
      <sheetData sheetId="2645">
        <row r="52">
          <cell r="B52" t="str">
            <v>Main Panel</v>
          </cell>
        </row>
      </sheetData>
      <sheetData sheetId="2646">
        <row r="52">
          <cell r="B52" t="str">
            <v>Main Panel</v>
          </cell>
        </row>
      </sheetData>
      <sheetData sheetId="2647">
        <row r="52">
          <cell r="B52" t="str">
            <v>Main Panel</v>
          </cell>
        </row>
      </sheetData>
      <sheetData sheetId="2648">
        <row r="52">
          <cell r="B52" t="str">
            <v>Main Panel</v>
          </cell>
        </row>
      </sheetData>
      <sheetData sheetId="2649">
        <row r="52">
          <cell r="B52" t="str">
            <v>Main Panel</v>
          </cell>
        </row>
      </sheetData>
      <sheetData sheetId="2650">
        <row r="52">
          <cell r="B52" t="str">
            <v>Main Panel</v>
          </cell>
        </row>
      </sheetData>
      <sheetData sheetId="2651">
        <row r="52">
          <cell r="B52" t="str">
            <v>Main Panel</v>
          </cell>
        </row>
      </sheetData>
      <sheetData sheetId="2652">
        <row r="52">
          <cell r="B52" t="str">
            <v>Main Panel</v>
          </cell>
        </row>
      </sheetData>
      <sheetData sheetId="2653">
        <row r="52">
          <cell r="B52" t="str">
            <v>Main Panel</v>
          </cell>
        </row>
      </sheetData>
      <sheetData sheetId="2654">
        <row r="52">
          <cell r="B52" t="str">
            <v>Main Panel</v>
          </cell>
        </row>
      </sheetData>
      <sheetData sheetId="2655">
        <row r="52">
          <cell r="B52" t="str">
            <v>Main Panel</v>
          </cell>
        </row>
      </sheetData>
      <sheetData sheetId="2656">
        <row r="52">
          <cell r="B52" t="str">
            <v>Main Panel</v>
          </cell>
        </row>
      </sheetData>
      <sheetData sheetId="2657">
        <row r="52">
          <cell r="B52" t="str">
            <v>Main Panel</v>
          </cell>
        </row>
      </sheetData>
      <sheetData sheetId="2658">
        <row r="52">
          <cell r="B52" t="str">
            <v>Main Panel</v>
          </cell>
        </row>
      </sheetData>
      <sheetData sheetId="2659">
        <row r="52">
          <cell r="B52" t="str">
            <v>Main Panel</v>
          </cell>
        </row>
      </sheetData>
      <sheetData sheetId="2660">
        <row r="52">
          <cell r="B52" t="str">
            <v>Main Panel</v>
          </cell>
        </row>
      </sheetData>
      <sheetData sheetId="2661">
        <row r="52">
          <cell r="B52" t="str">
            <v>Main Panel</v>
          </cell>
        </row>
      </sheetData>
      <sheetData sheetId="2662">
        <row r="52">
          <cell r="B52" t="str">
            <v>Main Panel</v>
          </cell>
        </row>
      </sheetData>
      <sheetData sheetId="2663">
        <row r="52">
          <cell r="B52" t="str">
            <v>Main Panel</v>
          </cell>
        </row>
      </sheetData>
      <sheetData sheetId="2664">
        <row r="52">
          <cell r="B52" t="str">
            <v>Main Panel</v>
          </cell>
        </row>
      </sheetData>
      <sheetData sheetId="2665">
        <row r="52">
          <cell r="B52" t="str">
            <v>Main Panel</v>
          </cell>
        </row>
      </sheetData>
      <sheetData sheetId="2666">
        <row r="52">
          <cell r="B52" t="str">
            <v>Main Panel</v>
          </cell>
        </row>
      </sheetData>
      <sheetData sheetId="2667">
        <row r="52">
          <cell r="B52" t="str">
            <v>Main Panel</v>
          </cell>
        </row>
      </sheetData>
      <sheetData sheetId="2668">
        <row r="52">
          <cell r="B52" t="str">
            <v>Main Panel</v>
          </cell>
        </row>
      </sheetData>
      <sheetData sheetId="2669">
        <row r="52">
          <cell r="B52" t="str">
            <v>Main Panel</v>
          </cell>
        </row>
      </sheetData>
      <sheetData sheetId="2670">
        <row r="52">
          <cell r="B52" t="str">
            <v>Main Panel</v>
          </cell>
        </row>
      </sheetData>
      <sheetData sheetId="2671">
        <row r="52">
          <cell r="B52" t="str">
            <v>Main Panel</v>
          </cell>
        </row>
      </sheetData>
      <sheetData sheetId="2672">
        <row r="52">
          <cell r="B52" t="str">
            <v>Main Panel</v>
          </cell>
        </row>
      </sheetData>
      <sheetData sheetId="2673">
        <row r="52">
          <cell r="B52" t="str">
            <v>Main Panel</v>
          </cell>
        </row>
      </sheetData>
      <sheetData sheetId="2674">
        <row r="52">
          <cell r="B52" t="str">
            <v>Main Panel</v>
          </cell>
        </row>
      </sheetData>
      <sheetData sheetId="2675">
        <row r="52">
          <cell r="B52" t="str">
            <v>Main Panel</v>
          </cell>
        </row>
      </sheetData>
      <sheetData sheetId="2676">
        <row r="52">
          <cell r="B52" t="str">
            <v>Main Panel</v>
          </cell>
        </row>
      </sheetData>
      <sheetData sheetId="2677">
        <row r="52">
          <cell r="B52" t="str">
            <v>Main Panel</v>
          </cell>
        </row>
      </sheetData>
      <sheetData sheetId="2678">
        <row r="52">
          <cell r="B52" t="str">
            <v>Main Panel</v>
          </cell>
        </row>
      </sheetData>
      <sheetData sheetId="2679">
        <row r="52">
          <cell r="B52" t="str">
            <v>Main Panel</v>
          </cell>
        </row>
      </sheetData>
      <sheetData sheetId="2680">
        <row r="52">
          <cell r="B52" t="str">
            <v>Main Panel</v>
          </cell>
        </row>
      </sheetData>
      <sheetData sheetId="2681">
        <row r="52">
          <cell r="B52" t="str">
            <v>Main Panel</v>
          </cell>
        </row>
      </sheetData>
      <sheetData sheetId="2682">
        <row r="52">
          <cell r="B52" t="str">
            <v>Main Panel</v>
          </cell>
        </row>
      </sheetData>
      <sheetData sheetId="2683">
        <row r="52">
          <cell r="B52" t="str">
            <v>Main Panel</v>
          </cell>
        </row>
      </sheetData>
      <sheetData sheetId="2684">
        <row r="52">
          <cell r="B52" t="str">
            <v>Main Panel</v>
          </cell>
        </row>
      </sheetData>
      <sheetData sheetId="2685">
        <row r="52">
          <cell r="B52" t="str">
            <v>Main Panel</v>
          </cell>
        </row>
      </sheetData>
      <sheetData sheetId="2686">
        <row r="52">
          <cell r="B52" t="str">
            <v>Main Panel</v>
          </cell>
        </row>
      </sheetData>
      <sheetData sheetId="2687">
        <row r="52">
          <cell r="B52" t="str">
            <v>Main Panel</v>
          </cell>
        </row>
      </sheetData>
      <sheetData sheetId="2688">
        <row r="52">
          <cell r="B52" t="str">
            <v>Main Panel</v>
          </cell>
        </row>
      </sheetData>
      <sheetData sheetId="2689">
        <row r="52">
          <cell r="B52" t="str">
            <v>Main Panel</v>
          </cell>
        </row>
      </sheetData>
      <sheetData sheetId="2690">
        <row r="52">
          <cell r="B52" t="str">
            <v>Main Panel</v>
          </cell>
        </row>
      </sheetData>
      <sheetData sheetId="2691">
        <row r="52">
          <cell r="B52" t="str">
            <v>Main Panel</v>
          </cell>
        </row>
      </sheetData>
      <sheetData sheetId="2692">
        <row r="52">
          <cell r="B52" t="str">
            <v>Main Panel</v>
          </cell>
        </row>
      </sheetData>
      <sheetData sheetId="2693">
        <row r="52">
          <cell r="B52" t="str">
            <v>Main Panel</v>
          </cell>
        </row>
      </sheetData>
      <sheetData sheetId="2694">
        <row r="52">
          <cell r="B52" t="str">
            <v>Main Panel</v>
          </cell>
        </row>
      </sheetData>
      <sheetData sheetId="2695">
        <row r="52">
          <cell r="B52" t="str">
            <v>Main Panel</v>
          </cell>
        </row>
      </sheetData>
      <sheetData sheetId="2696">
        <row r="52">
          <cell r="B52" t="str">
            <v>Main Panel</v>
          </cell>
        </row>
      </sheetData>
      <sheetData sheetId="2697">
        <row r="52">
          <cell r="B52" t="str">
            <v>Main Panel</v>
          </cell>
        </row>
      </sheetData>
      <sheetData sheetId="2698">
        <row r="52">
          <cell r="B52" t="str">
            <v>Main Panel</v>
          </cell>
        </row>
      </sheetData>
      <sheetData sheetId="2699">
        <row r="52">
          <cell r="B52" t="str">
            <v>Main Panel</v>
          </cell>
        </row>
      </sheetData>
      <sheetData sheetId="2700">
        <row r="52">
          <cell r="B52" t="str">
            <v>Main Panel</v>
          </cell>
        </row>
      </sheetData>
      <sheetData sheetId="2701">
        <row r="52">
          <cell r="B52" t="str">
            <v>Main Panel</v>
          </cell>
        </row>
      </sheetData>
      <sheetData sheetId="2702">
        <row r="52">
          <cell r="B52" t="str">
            <v>Main Panel</v>
          </cell>
        </row>
      </sheetData>
      <sheetData sheetId="2703">
        <row r="52">
          <cell r="B52" t="str">
            <v>Main Panel</v>
          </cell>
        </row>
      </sheetData>
      <sheetData sheetId="2704">
        <row r="52">
          <cell r="B52" t="str">
            <v>Main Panel</v>
          </cell>
        </row>
      </sheetData>
      <sheetData sheetId="2705">
        <row r="52">
          <cell r="B52" t="str">
            <v>Main Panel</v>
          </cell>
        </row>
      </sheetData>
      <sheetData sheetId="2706">
        <row r="52">
          <cell r="B52" t="str">
            <v>Main Panel</v>
          </cell>
        </row>
      </sheetData>
      <sheetData sheetId="2707">
        <row r="52">
          <cell r="B52" t="str">
            <v>Main Panel</v>
          </cell>
        </row>
      </sheetData>
      <sheetData sheetId="2708">
        <row r="52">
          <cell r="B52" t="str">
            <v>Main Panel</v>
          </cell>
        </row>
      </sheetData>
      <sheetData sheetId="2709">
        <row r="52">
          <cell r="B52" t="str">
            <v>Main Panel</v>
          </cell>
        </row>
      </sheetData>
      <sheetData sheetId="2710">
        <row r="52">
          <cell r="B52" t="str">
            <v>Main Panel</v>
          </cell>
        </row>
      </sheetData>
      <sheetData sheetId="2711">
        <row r="52">
          <cell r="B52" t="str">
            <v>Main Panel</v>
          </cell>
        </row>
      </sheetData>
      <sheetData sheetId="2712">
        <row r="52">
          <cell r="B52" t="str">
            <v>Main Panel</v>
          </cell>
        </row>
      </sheetData>
      <sheetData sheetId="2713">
        <row r="52">
          <cell r="B52" t="str">
            <v>Main Panel</v>
          </cell>
        </row>
      </sheetData>
      <sheetData sheetId="2714">
        <row r="52">
          <cell r="B52" t="str">
            <v>Main Panel</v>
          </cell>
        </row>
      </sheetData>
      <sheetData sheetId="2715">
        <row r="52">
          <cell r="B52" t="str">
            <v>Main Panel</v>
          </cell>
        </row>
      </sheetData>
      <sheetData sheetId="2716">
        <row r="52">
          <cell r="B52" t="str">
            <v>Main Panel</v>
          </cell>
        </row>
      </sheetData>
      <sheetData sheetId="2717">
        <row r="52">
          <cell r="B52" t="str">
            <v>Main Panel</v>
          </cell>
        </row>
      </sheetData>
      <sheetData sheetId="2718">
        <row r="52">
          <cell r="B52" t="str">
            <v>Main Panel</v>
          </cell>
        </row>
      </sheetData>
      <sheetData sheetId="2719">
        <row r="52">
          <cell r="B52" t="str">
            <v>Main Panel</v>
          </cell>
        </row>
      </sheetData>
      <sheetData sheetId="2720">
        <row r="52">
          <cell r="B52" t="str">
            <v>Main Panel</v>
          </cell>
        </row>
      </sheetData>
      <sheetData sheetId="2721">
        <row r="52">
          <cell r="B52" t="str">
            <v>Main Panel</v>
          </cell>
        </row>
      </sheetData>
      <sheetData sheetId="2722">
        <row r="52">
          <cell r="B52" t="str">
            <v>Main Panel</v>
          </cell>
        </row>
      </sheetData>
      <sheetData sheetId="2723">
        <row r="52">
          <cell r="B52" t="str">
            <v>Main Panel</v>
          </cell>
        </row>
      </sheetData>
      <sheetData sheetId="2724">
        <row r="52">
          <cell r="B52" t="str">
            <v>Main Panel</v>
          </cell>
        </row>
      </sheetData>
      <sheetData sheetId="2725">
        <row r="52">
          <cell r="B52" t="str">
            <v>Main Panel</v>
          </cell>
        </row>
      </sheetData>
      <sheetData sheetId="2726">
        <row r="52">
          <cell r="B52" t="str">
            <v>Main Panel</v>
          </cell>
        </row>
      </sheetData>
      <sheetData sheetId="2727">
        <row r="52">
          <cell r="B52" t="str">
            <v>Main Panel</v>
          </cell>
        </row>
      </sheetData>
      <sheetData sheetId="2728">
        <row r="52">
          <cell r="B52" t="str">
            <v>Main Panel</v>
          </cell>
        </row>
      </sheetData>
      <sheetData sheetId="2729">
        <row r="52">
          <cell r="B52" t="str">
            <v>Main Panel</v>
          </cell>
        </row>
      </sheetData>
      <sheetData sheetId="2730">
        <row r="52">
          <cell r="B52" t="str">
            <v>Main Panel</v>
          </cell>
        </row>
      </sheetData>
      <sheetData sheetId="2731">
        <row r="52">
          <cell r="B52" t="str">
            <v>Main Panel</v>
          </cell>
        </row>
      </sheetData>
      <sheetData sheetId="2732">
        <row r="52">
          <cell r="B52" t="str">
            <v>Main Panel</v>
          </cell>
        </row>
      </sheetData>
      <sheetData sheetId="2733">
        <row r="52">
          <cell r="B52" t="str">
            <v>Main Panel</v>
          </cell>
        </row>
      </sheetData>
      <sheetData sheetId="2734">
        <row r="52">
          <cell r="B52" t="str">
            <v>Main Panel</v>
          </cell>
        </row>
      </sheetData>
      <sheetData sheetId="2735">
        <row r="52">
          <cell r="B52" t="str">
            <v>Main Panel</v>
          </cell>
        </row>
      </sheetData>
      <sheetData sheetId="2736">
        <row r="52">
          <cell r="B52" t="str">
            <v>Main Panel</v>
          </cell>
        </row>
      </sheetData>
      <sheetData sheetId="2737">
        <row r="52">
          <cell r="B52" t="str">
            <v>Main Panel</v>
          </cell>
        </row>
      </sheetData>
      <sheetData sheetId="2738">
        <row r="52">
          <cell r="B52" t="str">
            <v>Main Panel</v>
          </cell>
        </row>
      </sheetData>
      <sheetData sheetId="2739">
        <row r="52">
          <cell r="B52" t="str">
            <v>Main Panel</v>
          </cell>
        </row>
      </sheetData>
      <sheetData sheetId="2740">
        <row r="52">
          <cell r="B52" t="str">
            <v>Main Panel</v>
          </cell>
        </row>
      </sheetData>
      <sheetData sheetId="2741">
        <row r="52">
          <cell r="B52" t="str">
            <v>Main Panel</v>
          </cell>
        </row>
      </sheetData>
      <sheetData sheetId="2742">
        <row r="52">
          <cell r="B52" t="str">
            <v>Main Panel</v>
          </cell>
        </row>
      </sheetData>
      <sheetData sheetId="2743">
        <row r="52">
          <cell r="B52" t="str">
            <v>Main Panel</v>
          </cell>
        </row>
      </sheetData>
      <sheetData sheetId="2744">
        <row r="52">
          <cell r="B52" t="str">
            <v>Main Panel</v>
          </cell>
        </row>
      </sheetData>
      <sheetData sheetId="2745">
        <row r="52">
          <cell r="B52" t="str">
            <v>Main Panel</v>
          </cell>
        </row>
      </sheetData>
      <sheetData sheetId="2746">
        <row r="52">
          <cell r="B52" t="str">
            <v>Main Panel</v>
          </cell>
        </row>
      </sheetData>
      <sheetData sheetId="2747">
        <row r="52">
          <cell r="B52" t="str">
            <v>Main Panel</v>
          </cell>
        </row>
      </sheetData>
      <sheetData sheetId="2748">
        <row r="52">
          <cell r="B52" t="str">
            <v>Main Panel</v>
          </cell>
        </row>
      </sheetData>
      <sheetData sheetId="2749">
        <row r="52">
          <cell r="B52" t="str">
            <v>Main Panel</v>
          </cell>
        </row>
      </sheetData>
      <sheetData sheetId="2750">
        <row r="52">
          <cell r="B52" t="str">
            <v>Main Panel</v>
          </cell>
        </row>
      </sheetData>
      <sheetData sheetId="2751">
        <row r="52">
          <cell r="B52" t="str">
            <v>Main Panel</v>
          </cell>
        </row>
      </sheetData>
      <sheetData sheetId="2752">
        <row r="52">
          <cell r="B52" t="str">
            <v>Main Panel</v>
          </cell>
        </row>
      </sheetData>
      <sheetData sheetId="2753">
        <row r="52">
          <cell r="B52" t="str">
            <v>Main Panel</v>
          </cell>
        </row>
      </sheetData>
      <sheetData sheetId="2754">
        <row r="52">
          <cell r="B52" t="str">
            <v>Main Panel</v>
          </cell>
        </row>
      </sheetData>
      <sheetData sheetId="2755">
        <row r="52">
          <cell r="B52" t="str">
            <v>Main Panel</v>
          </cell>
        </row>
      </sheetData>
      <sheetData sheetId="2756">
        <row r="52">
          <cell r="B52" t="str">
            <v>Main Panel</v>
          </cell>
        </row>
      </sheetData>
      <sheetData sheetId="2757">
        <row r="52">
          <cell r="B52" t="str">
            <v>Main Panel</v>
          </cell>
        </row>
      </sheetData>
      <sheetData sheetId="2758">
        <row r="52">
          <cell r="B52" t="str">
            <v>Main Panel</v>
          </cell>
        </row>
      </sheetData>
      <sheetData sheetId="2759">
        <row r="52">
          <cell r="B52" t="str">
            <v>Main Panel</v>
          </cell>
        </row>
      </sheetData>
      <sheetData sheetId="2760">
        <row r="52">
          <cell r="B52" t="str">
            <v>Main Panel</v>
          </cell>
        </row>
      </sheetData>
      <sheetData sheetId="2761">
        <row r="52">
          <cell r="B52" t="str">
            <v>Main Panel</v>
          </cell>
        </row>
      </sheetData>
      <sheetData sheetId="2762">
        <row r="52">
          <cell r="B52" t="str">
            <v>Main Panel</v>
          </cell>
        </row>
      </sheetData>
      <sheetData sheetId="2763">
        <row r="52">
          <cell r="B52" t="str">
            <v>Main Panel</v>
          </cell>
        </row>
      </sheetData>
      <sheetData sheetId="2764">
        <row r="52">
          <cell r="B52" t="str">
            <v>Main Panel</v>
          </cell>
        </row>
      </sheetData>
      <sheetData sheetId="2765">
        <row r="52">
          <cell r="B52" t="str">
            <v>Main Panel</v>
          </cell>
        </row>
      </sheetData>
      <sheetData sheetId="2766">
        <row r="52">
          <cell r="B52" t="str">
            <v>Main Panel</v>
          </cell>
        </row>
      </sheetData>
      <sheetData sheetId="2767">
        <row r="52">
          <cell r="B52" t="str">
            <v>Main Panel</v>
          </cell>
        </row>
      </sheetData>
      <sheetData sheetId="2768">
        <row r="52">
          <cell r="B52" t="str">
            <v>Main Panel</v>
          </cell>
        </row>
      </sheetData>
      <sheetData sheetId="2769">
        <row r="52">
          <cell r="B52" t="str">
            <v>Main Panel</v>
          </cell>
        </row>
      </sheetData>
      <sheetData sheetId="2770">
        <row r="52">
          <cell r="B52" t="str">
            <v>Main Panel</v>
          </cell>
        </row>
      </sheetData>
      <sheetData sheetId="2771">
        <row r="52">
          <cell r="B52" t="str">
            <v>Main Panel</v>
          </cell>
        </row>
      </sheetData>
      <sheetData sheetId="2772">
        <row r="52">
          <cell r="B52" t="str">
            <v>Main Panel</v>
          </cell>
        </row>
      </sheetData>
      <sheetData sheetId="2773">
        <row r="52">
          <cell r="B52" t="str">
            <v>Main Panel</v>
          </cell>
        </row>
      </sheetData>
      <sheetData sheetId="2774">
        <row r="52">
          <cell r="B52" t="str">
            <v>Main Panel</v>
          </cell>
        </row>
      </sheetData>
      <sheetData sheetId="2775">
        <row r="52">
          <cell r="B52" t="str">
            <v>Main Panel</v>
          </cell>
        </row>
      </sheetData>
      <sheetData sheetId="2776">
        <row r="52">
          <cell r="B52" t="str">
            <v>Main Panel</v>
          </cell>
        </row>
      </sheetData>
      <sheetData sheetId="2777">
        <row r="52">
          <cell r="B52" t="str">
            <v>Main Panel</v>
          </cell>
        </row>
      </sheetData>
      <sheetData sheetId="2778">
        <row r="52">
          <cell r="B52" t="str">
            <v>Main Panel</v>
          </cell>
        </row>
      </sheetData>
      <sheetData sheetId="2779">
        <row r="52">
          <cell r="B52" t="str">
            <v>Main Panel</v>
          </cell>
        </row>
      </sheetData>
      <sheetData sheetId="2780">
        <row r="52">
          <cell r="B52" t="str">
            <v>Main Panel</v>
          </cell>
        </row>
      </sheetData>
      <sheetData sheetId="2781">
        <row r="52">
          <cell r="B52" t="str">
            <v>Main Panel</v>
          </cell>
        </row>
      </sheetData>
      <sheetData sheetId="2782">
        <row r="52">
          <cell r="B52" t="str">
            <v>Main Panel</v>
          </cell>
        </row>
      </sheetData>
      <sheetData sheetId="2783">
        <row r="52">
          <cell r="B52" t="str">
            <v>Main Panel</v>
          </cell>
        </row>
      </sheetData>
      <sheetData sheetId="2784">
        <row r="52">
          <cell r="B52" t="str">
            <v>Main Panel</v>
          </cell>
        </row>
      </sheetData>
      <sheetData sheetId="2785">
        <row r="52">
          <cell r="B52" t="str">
            <v>Main Panel</v>
          </cell>
        </row>
      </sheetData>
      <sheetData sheetId="2786">
        <row r="52">
          <cell r="B52" t="str">
            <v>Main Panel</v>
          </cell>
        </row>
      </sheetData>
      <sheetData sheetId="2787">
        <row r="52">
          <cell r="B52" t="str">
            <v>Main Panel</v>
          </cell>
        </row>
      </sheetData>
      <sheetData sheetId="2788">
        <row r="52">
          <cell r="B52" t="str">
            <v>Main Panel</v>
          </cell>
        </row>
      </sheetData>
      <sheetData sheetId="2789">
        <row r="52">
          <cell r="B52" t="str">
            <v>Main Panel</v>
          </cell>
        </row>
      </sheetData>
      <sheetData sheetId="2790">
        <row r="52">
          <cell r="B52" t="str">
            <v>Main Panel</v>
          </cell>
        </row>
      </sheetData>
      <sheetData sheetId="2791">
        <row r="52">
          <cell r="B52" t="str">
            <v>Main Panel</v>
          </cell>
        </row>
      </sheetData>
      <sheetData sheetId="2792">
        <row r="52">
          <cell r="B52" t="str">
            <v>Main Panel</v>
          </cell>
        </row>
      </sheetData>
      <sheetData sheetId="2793">
        <row r="52">
          <cell r="B52" t="str">
            <v>Main Panel</v>
          </cell>
        </row>
      </sheetData>
      <sheetData sheetId="2794">
        <row r="52">
          <cell r="B52" t="str">
            <v>Main Panel</v>
          </cell>
        </row>
      </sheetData>
      <sheetData sheetId="2795">
        <row r="52">
          <cell r="B52" t="str">
            <v>Main Panel</v>
          </cell>
        </row>
      </sheetData>
      <sheetData sheetId="2796">
        <row r="52">
          <cell r="B52" t="str">
            <v>Main Panel</v>
          </cell>
        </row>
      </sheetData>
      <sheetData sheetId="2797">
        <row r="52">
          <cell r="B52" t="str">
            <v>Main Panel</v>
          </cell>
        </row>
      </sheetData>
      <sheetData sheetId="2798">
        <row r="52">
          <cell r="B52" t="str">
            <v>Main Panel</v>
          </cell>
        </row>
      </sheetData>
      <sheetData sheetId="2799">
        <row r="52">
          <cell r="B52" t="str">
            <v>Main Panel</v>
          </cell>
        </row>
      </sheetData>
      <sheetData sheetId="2800">
        <row r="52">
          <cell r="B52" t="str">
            <v>Main Panel</v>
          </cell>
        </row>
      </sheetData>
      <sheetData sheetId="2801">
        <row r="52">
          <cell r="B52" t="str">
            <v>Main Panel</v>
          </cell>
        </row>
      </sheetData>
      <sheetData sheetId="2802">
        <row r="52">
          <cell r="B52" t="str">
            <v>Main Panel</v>
          </cell>
        </row>
      </sheetData>
      <sheetData sheetId="2803">
        <row r="52">
          <cell r="B52" t="str">
            <v>Main Panel</v>
          </cell>
        </row>
      </sheetData>
      <sheetData sheetId="2804">
        <row r="52">
          <cell r="B52" t="str">
            <v>Main Panel</v>
          </cell>
        </row>
      </sheetData>
      <sheetData sheetId="2805">
        <row r="52">
          <cell r="B52" t="str">
            <v>Main Panel</v>
          </cell>
        </row>
      </sheetData>
      <sheetData sheetId="2806">
        <row r="52">
          <cell r="B52" t="str">
            <v>Main Panel</v>
          </cell>
        </row>
      </sheetData>
      <sheetData sheetId="2807">
        <row r="52">
          <cell r="B52" t="str">
            <v>Main Panel</v>
          </cell>
        </row>
      </sheetData>
      <sheetData sheetId="2808">
        <row r="52">
          <cell r="B52" t="str">
            <v>Main Panel</v>
          </cell>
        </row>
      </sheetData>
      <sheetData sheetId="2809">
        <row r="52">
          <cell r="B52" t="str">
            <v>Main Panel</v>
          </cell>
        </row>
      </sheetData>
      <sheetData sheetId="2810">
        <row r="52">
          <cell r="B52" t="str">
            <v>Main Panel</v>
          </cell>
        </row>
      </sheetData>
      <sheetData sheetId="2811">
        <row r="52">
          <cell r="B52" t="str">
            <v>Main Panel</v>
          </cell>
        </row>
      </sheetData>
      <sheetData sheetId="2812">
        <row r="52">
          <cell r="B52" t="str">
            <v>Main Panel</v>
          </cell>
        </row>
      </sheetData>
      <sheetData sheetId="2813">
        <row r="52">
          <cell r="B52" t="str">
            <v>Main Panel</v>
          </cell>
        </row>
      </sheetData>
      <sheetData sheetId="2814">
        <row r="52">
          <cell r="B52" t="str">
            <v>Main Panel</v>
          </cell>
        </row>
      </sheetData>
      <sheetData sheetId="2815">
        <row r="52">
          <cell r="B52" t="str">
            <v>Main Panel</v>
          </cell>
        </row>
      </sheetData>
      <sheetData sheetId="2816">
        <row r="52">
          <cell r="B52" t="str">
            <v>Main Panel</v>
          </cell>
        </row>
      </sheetData>
      <sheetData sheetId="2817">
        <row r="52">
          <cell r="B52" t="str">
            <v>Main Panel</v>
          </cell>
        </row>
      </sheetData>
      <sheetData sheetId="2818">
        <row r="52">
          <cell r="B52" t="str">
            <v>Main Panel</v>
          </cell>
        </row>
      </sheetData>
      <sheetData sheetId="2819">
        <row r="52">
          <cell r="B52" t="str">
            <v>Main Panel</v>
          </cell>
        </row>
      </sheetData>
      <sheetData sheetId="2820">
        <row r="52">
          <cell r="B52" t="str">
            <v>Main Panel</v>
          </cell>
        </row>
      </sheetData>
      <sheetData sheetId="2821">
        <row r="52">
          <cell r="B52" t="str">
            <v>Main Panel</v>
          </cell>
        </row>
      </sheetData>
      <sheetData sheetId="2822">
        <row r="52">
          <cell r="B52" t="str">
            <v>Main Panel</v>
          </cell>
        </row>
      </sheetData>
      <sheetData sheetId="2823">
        <row r="52">
          <cell r="B52" t="str">
            <v>Main Panel</v>
          </cell>
        </row>
      </sheetData>
      <sheetData sheetId="2824">
        <row r="52">
          <cell r="B52" t="str">
            <v>Main Panel</v>
          </cell>
        </row>
      </sheetData>
      <sheetData sheetId="2825">
        <row r="52">
          <cell r="B52" t="str">
            <v>Main Panel</v>
          </cell>
        </row>
      </sheetData>
      <sheetData sheetId="2826">
        <row r="52">
          <cell r="B52" t="str">
            <v>Main Panel</v>
          </cell>
        </row>
      </sheetData>
      <sheetData sheetId="2827">
        <row r="52">
          <cell r="B52" t="str">
            <v>Main Panel</v>
          </cell>
        </row>
      </sheetData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>
        <row r="52">
          <cell r="B52" t="str">
            <v>Main Panel</v>
          </cell>
        </row>
      </sheetData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/>
      <sheetData sheetId="2947"/>
      <sheetData sheetId="2948" refreshError="1"/>
      <sheetData sheetId="2949" refreshError="1"/>
      <sheetData sheetId="2950" refreshError="1"/>
      <sheetData sheetId="2951">
        <row r="52">
          <cell r="B52" t="str">
            <v>Main Panel</v>
          </cell>
        </row>
      </sheetData>
      <sheetData sheetId="2952">
        <row r="52">
          <cell r="B52" t="str">
            <v>Main Panel</v>
          </cell>
        </row>
      </sheetData>
      <sheetData sheetId="2953">
        <row r="52">
          <cell r="B52" t="str">
            <v>Main Panel</v>
          </cell>
        </row>
      </sheetData>
      <sheetData sheetId="2954">
        <row r="52">
          <cell r="B52" t="str">
            <v>Main Panel</v>
          </cell>
        </row>
      </sheetData>
      <sheetData sheetId="2955">
        <row r="52">
          <cell r="B52" t="str">
            <v>Main Panel</v>
          </cell>
        </row>
      </sheetData>
      <sheetData sheetId="2956">
        <row r="52">
          <cell r="B52" t="str">
            <v>Main Panel</v>
          </cell>
        </row>
      </sheetData>
      <sheetData sheetId="2957">
        <row r="52">
          <cell r="B52" t="str">
            <v>Main Panel</v>
          </cell>
        </row>
      </sheetData>
      <sheetData sheetId="2958"/>
      <sheetData sheetId="2959">
        <row r="52">
          <cell r="B52" t="str">
            <v>Main Panel</v>
          </cell>
        </row>
      </sheetData>
      <sheetData sheetId="2960">
        <row r="52">
          <cell r="B52" t="str">
            <v>Main Panel</v>
          </cell>
        </row>
      </sheetData>
      <sheetData sheetId="2961">
        <row r="52">
          <cell r="B52" t="str">
            <v>Main Panel</v>
          </cell>
        </row>
      </sheetData>
      <sheetData sheetId="2962">
        <row r="52">
          <cell r="B52" t="str">
            <v>Main Panel</v>
          </cell>
        </row>
      </sheetData>
      <sheetData sheetId="2963">
        <row r="52">
          <cell r="B52" t="str">
            <v>Main Panel</v>
          </cell>
        </row>
      </sheetData>
      <sheetData sheetId="2964">
        <row r="52">
          <cell r="B52" t="str">
            <v>Main Panel</v>
          </cell>
        </row>
      </sheetData>
      <sheetData sheetId="2965">
        <row r="52">
          <cell r="B52" t="str">
            <v>Main Panel</v>
          </cell>
        </row>
      </sheetData>
      <sheetData sheetId="2966">
        <row r="52">
          <cell r="B52" t="str">
            <v>Main Panel</v>
          </cell>
        </row>
      </sheetData>
      <sheetData sheetId="2967">
        <row r="52">
          <cell r="B52" t="str">
            <v>Main Panel</v>
          </cell>
        </row>
      </sheetData>
      <sheetData sheetId="2968">
        <row r="52">
          <cell r="B52" t="str">
            <v>Main Panel</v>
          </cell>
        </row>
      </sheetData>
      <sheetData sheetId="2969">
        <row r="52">
          <cell r="B52" t="str">
            <v>Main Panel</v>
          </cell>
        </row>
      </sheetData>
      <sheetData sheetId="2970">
        <row r="52">
          <cell r="B52" t="str">
            <v>Main Panel</v>
          </cell>
        </row>
      </sheetData>
      <sheetData sheetId="2971">
        <row r="52">
          <cell r="B52" t="str">
            <v>Main Panel</v>
          </cell>
        </row>
      </sheetData>
      <sheetData sheetId="2972">
        <row r="52">
          <cell r="B52" t="str">
            <v>Main Panel</v>
          </cell>
        </row>
      </sheetData>
      <sheetData sheetId="2973">
        <row r="52">
          <cell r="B52" t="str">
            <v>Main Panel</v>
          </cell>
        </row>
      </sheetData>
      <sheetData sheetId="2974">
        <row r="52">
          <cell r="B52" t="str">
            <v>Main Panel</v>
          </cell>
        </row>
      </sheetData>
      <sheetData sheetId="2975">
        <row r="52">
          <cell r="B52" t="str">
            <v>Main Panel</v>
          </cell>
        </row>
      </sheetData>
      <sheetData sheetId="2976">
        <row r="52">
          <cell r="B52" t="str">
            <v>Main Panel</v>
          </cell>
        </row>
      </sheetData>
      <sheetData sheetId="2977">
        <row r="52">
          <cell r="B52" t="str">
            <v>Main Panel</v>
          </cell>
        </row>
      </sheetData>
      <sheetData sheetId="2978">
        <row r="52">
          <cell r="B52" t="str">
            <v>Main Panel</v>
          </cell>
        </row>
      </sheetData>
      <sheetData sheetId="2979">
        <row r="52">
          <cell r="B52" t="str">
            <v>Main Panel</v>
          </cell>
        </row>
      </sheetData>
      <sheetData sheetId="2980">
        <row r="52">
          <cell r="B52" t="str">
            <v>Main Panel</v>
          </cell>
        </row>
      </sheetData>
      <sheetData sheetId="2981">
        <row r="52">
          <cell r="B52" t="str">
            <v>Main Panel</v>
          </cell>
        </row>
      </sheetData>
      <sheetData sheetId="2982">
        <row r="52">
          <cell r="B52" t="str">
            <v>Main Panel</v>
          </cell>
        </row>
      </sheetData>
      <sheetData sheetId="2983">
        <row r="52">
          <cell r="B52" t="str">
            <v>Main Panel</v>
          </cell>
        </row>
      </sheetData>
      <sheetData sheetId="2984">
        <row r="52">
          <cell r="B52" t="str">
            <v>Main Panel</v>
          </cell>
        </row>
      </sheetData>
      <sheetData sheetId="2985">
        <row r="52">
          <cell r="B52" t="str">
            <v>Main Panel</v>
          </cell>
        </row>
      </sheetData>
      <sheetData sheetId="2986">
        <row r="52">
          <cell r="B52" t="str">
            <v>Main Panel</v>
          </cell>
        </row>
      </sheetData>
      <sheetData sheetId="2987">
        <row r="52">
          <cell r="B52" t="str">
            <v>Main Panel</v>
          </cell>
        </row>
      </sheetData>
      <sheetData sheetId="2988">
        <row r="52">
          <cell r="B52" t="str">
            <v>Main Panel</v>
          </cell>
        </row>
      </sheetData>
      <sheetData sheetId="2989">
        <row r="52">
          <cell r="B52" t="str">
            <v>Main Panel</v>
          </cell>
        </row>
      </sheetData>
      <sheetData sheetId="2990">
        <row r="52">
          <cell r="B52" t="str">
            <v>Main Panel</v>
          </cell>
        </row>
      </sheetData>
      <sheetData sheetId="2991">
        <row r="52">
          <cell r="B52" t="str">
            <v>Main Panel</v>
          </cell>
        </row>
      </sheetData>
      <sheetData sheetId="2992">
        <row r="52">
          <cell r="B52" t="str">
            <v>Main Panel</v>
          </cell>
        </row>
      </sheetData>
      <sheetData sheetId="2993">
        <row r="52">
          <cell r="B52" t="str">
            <v>Main Panel</v>
          </cell>
        </row>
      </sheetData>
      <sheetData sheetId="2994">
        <row r="52">
          <cell r="B52" t="str">
            <v>Main Panel</v>
          </cell>
        </row>
      </sheetData>
      <sheetData sheetId="2995">
        <row r="52">
          <cell r="B52" t="str">
            <v>Main Panel</v>
          </cell>
        </row>
      </sheetData>
      <sheetData sheetId="2996">
        <row r="52">
          <cell r="B52" t="str">
            <v>Main Panel</v>
          </cell>
        </row>
      </sheetData>
      <sheetData sheetId="2997">
        <row r="52">
          <cell r="B52" t="str">
            <v>Main Panel</v>
          </cell>
        </row>
      </sheetData>
      <sheetData sheetId="2998">
        <row r="52">
          <cell r="B52" t="str">
            <v>Main Panel</v>
          </cell>
        </row>
      </sheetData>
      <sheetData sheetId="2999">
        <row r="52">
          <cell r="B52" t="str">
            <v>Main Panel</v>
          </cell>
        </row>
      </sheetData>
      <sheetData sheetId="3000">
        <row r="52">
          <cell r="B52" t="str">
            <v>Main Panel</v>
          </cell>
        </row>
      </sheetData>
      <sheetData sheetId="3001">
        <row r="52">
          <cell r="B52" t="str">
            <v>Main Panel</v>
          </cell>
        </row>
      </sheetData>
      <sheetData sheetId="3002">
        <row r="52">
          <cell r="B52" t="str">
            <v>Main Panel</v>
          </cell>
        </row>
      </sheetData>
      <sheetData sheetId="3003">
        <row r="52">
          <cell r="B52" t="str">
            <v>Main Panel</v>
          </cell>
        </row>
      </sheetData>
      <sheetData sheetId="3004">
        <row r="52">
          <cell r="B52" t="str">
            <v>Main Panel</v>
          </cell>
        </row>
      </sheetData>
      <sheetData sheetId="3005">
        <row r="52">
          <cell r="B52" t="str">
            <v>Main Panel</v>
          </cell>
        </row>
      </sheetData>
      <sheetData sheetId="3006">
        <row r="52">
          <cell r="B52" t="str">
            <v>Main Panel</v>
          </cell>
        </row>
      </sheetData>
      <sheetData sheetId="3007">
        <row r="52">
          <cell r="B52" t="str">
            <v>Main Panel</v>
          </cell>
        </row>
      </sheetData>
      <sheetData sheetId="3008">
        <row r="52">
          <cell r="B52" t="str">
            <v>Main Panel</v>
          </cell>
        </row>
      </sheetData>
      <sheetData sheetId="3009">
        <row r="52">
          <cell r="B52" t="str">
            <v>Main Panel</v>
          </cell>
        </row>
      </sheetData>
      <sheetData sheetId="3010">
        <row r="52">
          <cell r="B52" t="str">
            <v>Main Panel</v>
          </cell>
        </row>
      </sheetData>
      <sheetData sheetId="3011">
        <row r="52">
          <cell r="B52" t="str">
            <v>Main Panel</v>
          </cell>
        </row>
      </sheetData>
      <sheetData sheetId="3012">
        <row r="52">
          <cell r="B52" t="str">
            <v>Main Panel</v>
          </cell>
        </row>
      </sheetData>
      <sheetData sheetId="3013">
        <row r="52">
          <cell r="B52" t="str">
            <v>Main Panel</v>
          </cell>
        </row>
      </sheetData>
      <sheetData sheetId="3014">
        <row r="52">
          <cell r="B52" t="str">
            <v>Main Panel</v>
          </cell>
        </row>
      </sheetData>
      <sheetData sheetId="3015">
        <row r="52">
          <cell r="B52" t="str">
            <v>Main Panel</v>
          </cell>
        </row>
      </sheetData>
      <sheetData sheetId="3016">
        <row r="52">
          <cell r="B52" t="str">
            <v>Main Panel</v>
          </cell>
        </row>
      </sheetData>
      <sheetData sheetId="3017">
        <row r="52">
          <cell r="B52" t="str">
            <v>Main Panel</v>
          </cell>
        </row>
      </sheetData>
      <sheetData sheetId="3018">
        <row r="52">
          <cell r="B52" t="str">
            <v>Main Panel</v>
          </cell>
        </row>
      </sheetData>
      <sheetData sheetId="3019" refreshError="1"/>
      <sheetData sheetId="3020" refreshError="1"/>
      <sheetData sheetId="3021" refreshError="1"/>
      <sheetData sheetId="3022" refreshError="1"/>
      <sheetData sheetId="3023">
        <row r="52">
          <cell r="B52" t="str">
            <v>Main Panel</v>
          </cell>
        </row>
      </sheetData>
      <sheetData sheetId="3024">
        <row r="52">
          <cell r="B52" t="str">
            <v>Main Panel</v>
          </cell>
        </row>
      </sheetData>
      <sheetData sheetId="3025">
        <row r="52">
          <cell r="B52" t="str">
            <v>Main Panel</v>
          </cell>
        </row>
      </sheetData>
      <sheetData sheetId="3026">
        <row r="52">
          <cell r="B52" t="str">
            <v>Main Panel</v>
          </cell>
        </row>
      </sheetData>
      <sheetData sheetId="3027">
        <row r="52">
          <cell r="B52" t="str">
            <v>Main Panel</v>
          </cell>
        </row>
      </sheetData>
      <sheetData sheetId="3028">
        <row r="52">
          <cell r="B52" t="str">
            <v>Main Panel</v>
          </cell>
        </row>
      </sheetData>
      <sheetData sheetId="3029">
        <row r="52">
          <cell r="B52" t="str">
            <v>Main Panel</v>
          </cell>
        </row>
      </sheetData>
      <sheetData sheetId="3030">
        <row r="52">
          <cell r="B52" t="str">
            <v>Main Panel</v>
          </cell>
        </row>
      </sheetData>
      <sheetData sheetId="3031">
        <row r="52">
          <cell r="B52" t="str">
            <v>Main Panel</v>
          </cell>
        </row>
      </sheetData>
      <sheetData sheetId="3032">
        <row r="52">
          <cell r="B52" t="str">
            <v>Main Panel</v>
          </cell>
        </row>
      </sheetData>
      <sheetData sheetId="3033">
        <row r="52">
          <cell r="B52" t="str">
            <v>Main Panel</v>
          </cell>
        </row>
      </sheetData>
      <sheetData sheetId="3034"/>
      <sheetData sheetId="3035">
        <row r="52">
          <cell r="B52" t="str">
            <v>Main Panel</v>
          </cell>
        </row>
      </sheetData>
      <sheetData sheetId="3036">
        <row r="52">
          <cell r="B52" t="str">
            <v>Main Panel</v>
          </cell>
        </row>
      </sheetData>
      <sheetData sheetId="3037">
        <row r="52">
          <cell r="B52" t="str">
            <v>Main Panel</v>
          </cell>
        </row>
      </sheetData>
      <sheetData sheetId="3038">
        <row r="52">
          <cell r="B52" t="str">
            <v>Main Panel</v>
          </cell>
        </row>
      </sheetData>
      <sheetData sheetId="3039">
        <row r="52">
          <cell r="B52" t="str">
            <v>Main Panel</v>
          </cell>
        </row>
      </sheetData>
      <sheetData sheetId="3040">
        <row r="52">
          <cell r="B52" t="str">
            <v>Main Panel</v>
          </cell>
        </row>
      </sheetData>
      <sheetData sheetId="3041">
        <row r="52">
          <cell r="B52" t="str">
            <v>Main Panel</v>
          </cell>
        </row>
      </sheetData>
      <sheetData sheetId="3042"/>
      <sheetData sheetId="3043">
        <row r="52">
          <cell r="B52" t="str">
            <v>Main Panel</v>
          </cell>
        </row>
      </sheetData>
      <sheetData sheetId="3044"/>
      <sheetData sheetId="3045"/>
      <sheetData sheetId="3046">
        <row r="52">
          <cell r="B52" t="str">
            <v>Main Panel</v>
          </cell>
        </row>
      </sheetData>
      <sheetData sheetId="3047"/>
      <sheetData sheetId="3048"/>
      <sheetData sheetId="3049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>
        <row r="52">
          <cell r="B52" t="str">
            <v>Main Panel</v>
          </cell>
        </row>
      </sheetData>
      <sheetData sheetId="3060">
        <row r="52">
          <cell r="B52" t="str">
            <v>Main Panel</v>
          </cell>
        </row>
      </sheetData>
      <sheetData sheetId="3061">
        <row r="52">
          <cell r="B52" t="str">
            <v>Main Panel</v>
          </cell>
        </row>
      </sheetData>
      <sheetData sheetId="3062">
        <row r="52">
          <cell r="B52" t="str">
            <v>Main Panel</v>
          </cell>
        </row>
      </sheetData>
      <sheetData sheetId="3063">
        <row r="52">
          <cell r="B52" t="str">
            <v>Main Panel</v>
          </cell>
        </row>
      </sheetData>
      <sheetData sheetId="3064">
        <row r="52">
          <cell r="B52" t="str">
            <v>Main Panel</v>
          </cell>
        </row>
      </sheetData>
      <sheetData sheetId="3065">
        <row r="52">
          <cell r="B52" t="str">
            <v>Main Panel</v>
          </cell>
        </row>
      </sheetData>
      <sheetData sheetId="3066">
        <row r="52">
          <cell r="B52" t="str">
            <v>Main Panel</v>
          </cell>
        </row>
      </sheetData>
      <sheetData sheetId="3067">
        <row r="52">
          <cell r="B52" t="str">
            <v>Main Panel</v>
          </cell>
        </row>
      </sheetData>
      <sheetData sheetId="3068">
        <row r="52">
          <cell r="B52" t="str">
            <v>Main Panel</v>
          </cell>
        </row>
      </sheetData>
      <sheetData sheetId="3069"/>
      <sheetData sheetId="3070">
        <row r="52">
          <cell r="B52" t="str">
            <v>Main Panel</v>
          </cell>
        </row>
      </sheetData>
      <sheetData sheetId="3071">
        <row r="52">
          <cell r="B52" t="str">
            <v>Main Panel</v>
          </cell>
        </row>
      </sheetData>
      <sheetData sheetId="3072">
        <row r="52">
          <cell r="B52" t="str">
            <v>Main Panel</v>
          </cell>
        </row>
      </sheetData>
      <sheetData sheetId="3073">
        <row r="52">
          <cell r="B52" t="str">
            <v>Main Panel</v>
          </cell>
        </row>
      </sheetData>
      <sheetData sheetId="3074">
        <row r="52">
          <cell r="B52" t="str">
            <v>Main Panel</v>
          </cell>
        </row>
      </sheetData>
      <sheetData sheetId="3075">
        <row r="52">
          <cell r="B52" t="str">
            <v>Main Panel</v>
          </cell>
        </row>
      </sheetData>
      <sheetData sheetId="3076">
        <row r="52">
          <cell r="B52" t="str">
            <v>Main Panel</v>
          </cell>
        </row>
      </sheetData>
      <sheetData sheetId="3077"/>
      <sheetData sheetId="3078"/>
      <sheetData sheetId="3079">
        <row r="52">
          <cell r="B52" t="str">
            <v>Main Panel</v>
          </cell>
        </row>
      </sheetData>
      <sheetData sheetId="3080"/>
      <sheetData sheetId="3081"/>
      <sheetData sheetId="3082"/>
      <sheetData sheetId="3083"/>
      <sheetData sheetId="3084"/>
      <sheetData sheetId="3085"/>
      <sheetData sheetId="3086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/>
      <sheetData sheetId="3106"/>
      <sheetData sheetId="3107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>
        <row r="52">
          <cell r="B52" t="str">
            <v>Main Panel</v>
          </cell>
        </row>
      </sheetData>
      <sheetData sheetId="3156">
        <row r="52">
          <cell r="B52" t="str">
            <v>Main Panel</v>
          </cell>
        </row>
      </sheetData>
      <sheetData sheetId="3157">
        <row r="52">
          <cell r="B52" t="str">
            <v>Main Panel</v>
          </cell>
        </row>
      </sheetData>
      <sheetData sheetId="3158">
        <row r="52">
          <cell r="B52" t="str">
            <v>Main Panel</v>
          </cell>
        </row>
      </sheetData>
      <sheetData sheetId="3159">
        <row r="52">
          <cell r="B52" t="str">
            <v>Main Panel</v>
          </cell>
        </row>
      </sheetData>
      <sheetData sheetId="3160">
        <row r="52">
          <cell r="B52" t="str">
            <v>Main Panel</v>
          </cell>
        </row>
      </sheetData>
      <sheetData sheetId="3161">
        <row r="52">
          <cell r="B52" t="str">
            <v>Main Panel</v>
          </cell>
        </row>
      </sheetData>
      <sheetData sheetId="3162">
        <row r="52">
          <cell r="B52" t="str">
            <v>Main Panel</v>
          </cell>
        </row>
      </sheetData>
      <sheetData sheetId="3163"/>
      <sheetData sheetId="3164">
        <row r="52">
          <cell r="B52" t="str">
            <v>Main Panel</v>
          </cell>
        </row>
      </sheetData>
      <sheetData sheetId="3165"/>
      <sheetData sheetId="3166"/>
      <sheetData sheetId="3167">
        <row r="52">
          <cell r="B52" t="str">
            <v>Main Panel</v>
          </cell>
        </row>
      </sheetData>
      <sheetData sheetId="3168"/>
      <sheetData sheetId="3169"/>
      <sheetData sheetId="3170">
        <row r="52">
          <cell r="B52" t="str">
            <v>Main Panel</v>
          </cell>
        </row>
      </sheetData>
      <sheetData sheetId="3171">
        <row r="52">
          <cell r="B52" t="str">
            <v>Main Panel</v>
          </cell>
        </row>
      </sheetData>
      <sheetData sheetId="3172">
        <row r="52">
          <cell r="B52" t="str">
            <v>Main Panel</v>
          </cell>
        </row>
      </sheetData>
      <sheetData sheetId="3173">
        <row r="52">
          <cell r="B52" t="str">
            <v>Main Panel</v>
          </cell>
        </row>
      </sheetData>
      <sheetData sheetId="3174">
        <row r="52">
          <cell r="B52" t="str">
            <v>Main Panel</v>
          </cell>
        </row>
      </sheetData>
      <sheetData sheetId="3175">
        <row r="52">
          <cell r="B52" t="str">
            <v>Main Panel</v>
          </cell>
        </row>
      </sheetData>
      <sheetData sheetId="3176">
        <row r="52">
          <cell r="B52" t="str">
            <v>Main Panel</v>
          </cell>
        </row>
      </sheetData>
      <sheetData sheetId="3177">
        <row r="52">
          <cell r="B52" t="str">
            <v>Main Panel</v>
          </cell>
        </row>
      </sheetData>
      <sheetData sheetId="3178">
        <row r="52">
          <cell r="B52" t="str">
            <v>Main Panel</v>
          </cell>
        </row>
      </sheetData>
      <sheetData sheetId="3179">
        <row r="52">
          <cell r="B52" t="str">
            <v>Main Panel</v>
          </cell>
        </row>
      </sheetData>
      <sheetData sheetId="3180">
        <row r="52">
          <cell r="B52" t="str">
            <v>Main Panel</v>
          </cell>
        </row>
      </sheetData>
      <sheetData sheetId="3181">
        <row r="52">
          <cell r="B52" t="str">
            <v>Main Panel</v>
          </cell>
        </row>
      </sheetData>
      <sheetData sheetId="3182">
        <row r="52">
          <cell r="B52" t="str">
            <v>Main Panel</v>
          </cell>
        </row>
      </sheetData>
      <sheetData sheetId="3183">
        <row r="52">
          <cell r="B52" t="str">
            <v>Main Panel</v>
          </cell>
        </row>
      </sheetData>
      <sheetData sheetId="3184">
        <row r="52">
          <cell r="B52" t="str">
            <v>Main Panel</v>
          </cell>
        </row>
      </sheetData>
      <sheetData sheetId="3185">
        <row r="52">
          <cell r="B52" t="str">
            <v>Main Panel</v>
          </cell>
        </row>
      </sheetData>
      <sheetData sheetId="3186">
        <row r="52">
          <cell r="B52" t="str">
            <v>Main Panel</v>
          </cell>
        </row>
      </sheetData>
      <sheetData sheetId="3187">
        <row r="52">
          <cell r="B52" t="str">
            <v>Main Panel</v>
          </cell>
        </row>
      </sheetData>
      <sheetData sheetId="3188">
        <row r="52">
          <cell r="B52" t="str">
            <v>Main Panel</v>
          </cell>
        </row>
      </sheetData>
      <sheetData sheetId="3189">
        <row r="52">
          <cell r="B52" t="str">
            <v>Main Panel</v>
          </cell>
        </row>
      </sheetData>
      <sheetData sheetId="3190">
        <row r="52">
          <cell r="B52" t="str">
            <v>Main Panel</v>
          </cell>
        </row>
      </sheetData>
      <sheetData sheetId="3191">
        <row r="52">
          <cell r="B52" t="str">
            <v>Main Panel</v>
          </cell>
        </row>
      </sheetData>
      <sheetData sheetId="3192">
        <row r="52">
          <cell r="B52" t="str">
            <v>Main Panel</v>
          </cell>
        </row>
      </sheetData>
      <sheetData sheetId="3193">
        <row r="52">
          <cell r="B52" t="str">
            <v>Main Panel</v>
          </cell>
        </row>
      </sheetData>
      <sheetData sheetId="3194">
        <row r="52">
          <cell r="B52" t="str">
            <v>Main Panel</v>
          </cell>
        </row>
      </sheetData>
      <sheetData sheetId="3195">
        <row r="52">
          <cell r="B52" t="str">
            <v>Main Panel</v>
          </cell>
        </row>
      </sheetData>
      <sheetData sheetId="3196">
        <row r="52">
          <cell r="B52" t="str">
            <v>Main Panel</v>
          </cell>
        </row>
      </sheetData>
      <sheetData sheetId="3197">
        <row r="52">
          <cell r="B52" t="str">
            <v>Main Panel</v>
          </cell>
        </row>
      </sheetData>
      <sheetData sheetId="3198">
        <row r="52">
          <cell r="B52" t="str">
            <v>Main Panel</v>
          </cell>
        </row>
      </sheetData>
      <sheetData sheetId="3199">
        <row r="52">
          <cell r="B52" t="str">
            <v>Main Panel</v>
          </cell>
        </row>
      </sheetData>
      <sheetData sheetId="3200">
        <row r="52">
          <cell r="B52" t="str">
            <v>Main Panel</v>
          </cell>
        </row>
      </sheetData>
      <sheetData sheetId="3201"/>
      <sheetData sheetId="3202">
        <row r="52">
          <cell r="B52" t="str">
            <v>Main Panel</v>
          </cell>
        </row>
      </sheetData>
      <sheetData sheetId="3203"/>
      <sheetData sheetId="3204"/>
      <sheetData sheetId="3205">
        <row r="52">
          <cell r="B52" t="str">
            <v>Main Panel</v>
          </cell>
        </row>
      </sheetData>
      <sheetData sheetId="3206"/>
      <sheetData sheetId="3207"/>
      <sheetData sheetId="3208"/>
      <sheetData sheetId="3209">
        <row r="52">
          <cell r="B52" t="str">
            <v>Main Panel</v>
          </cell>
        </row>
      </sheetData>
      <sheetData sheetId="3210">
        <row r="52">
          <cell r="B52" t="str">
            <v>Main Panel</v>
          </cell>
        </row>
      </sheetData>
      <sheetData sheetId="3211"/>
      <sheetData sheetId="3212"/>
      <sheetData sheetId="3213"/>
      <sheetData sheetId="3214"/>
      <sheetData sheetId="3215"/>
      <sheetData sheetId="3216"/>
      <sheetData sheetId="3217"/>
      <sheetData sheetId="3218">
        <row r="52">
          <cell r="B52" t="str">
            <v>Main Panel</v>
          </cell>
        </row>
      </sheetData>
      <sheetData sheetId="3219">
        <row r="52">
          <cell r="B52" t="str">
            <v>Main Panel</v>
          </cell>
        </row>
      </sheetData>
      <sheetData sheetId="3220">
        <row r="52">
          <cell r="B52" t="str">
            <v>Main Panel</v>
          </cell>
        </row>
      </sheetData>
      <sheetData sheetId="3221">
        <row r="52">
          <cell r="B52" t="str">
            <v>Main Panel</v>
          </cell>
        </row>
      </sheetData>
      <sheetData sheetId="3222">
        <row r="52">
          <cell r="B52" t="str">
            <v>Main Panel</v>
          </cell>
        </row>
      </sheetData>
      <sheetData sheetId="3223">
        <row r="52">
          <cell r="B52" t="str">
            <v>Main Panel</v>
          </cell>
        </row>
      </sheetData>
      <sheetData sheetId="3224">
        <row r="52">
          <cell r="B52" t="str">
            <v>Main Panel</v>
          </cell>
        </row>
      </sheetData>
      <sheetData sheetId="3225">
        <row r="52">
          <cell r="B52" t="str">
            <v>Main Panel</v>
          </cell>
        </row>
      </sheetData>
      <sheetData sheetId="3226">
        <row r="52">
          <cell r="B52" t="str">
            <v>Main Panel</v>
          </cell>
        </row>
      </sheetData>
      <sheetData sheetId="3227">
        <row r="52">
          <cell r="B52" t="str">
            <v>Main Panel</v>
          </cell>
        </row>
      </sheetData>
      <sheetData sheetId="3228">
        <row r="52">
          <cell r="B52" t="str">
            <v>Main Panel</v>
          </cell>
        </row>
      </sheetData>
      <sheetData sheetId="3229">
        <row r="52">
          <cell r="B52" t="str">
            <v>Main Panel</v>
          </cell>
        </row>
      </sheetData>
      <sheetData sheetId="3230"/>
      <sheetData sheetId="3231">
        <row r="52">
          <cell r="B52" t="str">
            <v>Main Panel</v>
          </cell>
        </row>
      </sheetData>
      <sheetData sheetId="3232">
        <row r="52">
          <cell r="B52" t="str">
            <v>Main Panel</v>
          </cell>
        </row>
      </sheetData>
      <sheetData sheetId="3233">
        <row r="52">
          <cell r="B52" t="str">
            <v>Main Panel</v>
          </cell>
        </row>
      </sheetData>
      <sheetData sheetId="3234">
        <row r="52">
          <cell r="B52" t="str">
            <v>Main Panel</v>
          </cell>
        </row>
      </sheetData>
      <sheetData sheetId="3235">
        <row r="52">
          <cell r="B52" t="str">
            <v>Main Panel</v>
          </cell>
        </row>
      </sheetData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>
        <row r="52">
          <cell r="B52" t="str">
            <v>Main Panel</v>
          </cell>
        </row>
      </sheetData>
      <sheetData sheetId="3251">
        <row r="52">
          <cell r="B52" t="str">
            <v>Main Panel</v>
          </cell>
        </row>
      </sheetData>
      <sheetData sheetId="3252">
        <row r="52">
          <cell r="B52" t="str">
            <v>Main Panel</v>
          </cell>
        </row>
      </sheetData>
      <sheetData sheetId="3253"/>
      <sheetData sheetId="3254">
        <row r="52">
          <cell r="B52" t="str">
            <v>Main Panel</v>
          </cell>
        </row>
      </sheetData>
      <sheetData sheetId="3255"/>
      <sheetData sheetId="3256"/>
      <sheetData sheetId="3257"/>
      <sheetData sheetId="3258"/>
      <sheetData sheetId="3259">
        <row r="52">
          <cell r="B52" t="str">
            <v>Main Panel</v>
          </cell>
        </row>
      </sheetData>
      <sheetData sheetId="3260">
        <row r="52">
          <cell r="B52" t="str">
            <v>Main Panel</v>
          </cell>
        </row>
      </sheetData>
      <sheetData sheetId="3261"/>
      <sheetData sheetId="3262"/>
      <sheetData sheetId="3263"/>
      <sheetData sheetId="3264">
        <row r="52">
          <cell r="B52" t="str">
            <v>Main Panel</v>
          </cell>
        </row>
      </sheetData>
      <sheetData sheetId="3265"/>
      <sheetData sheetId="3266"/>
      <sheetData sheetId="3267"/>
      <sheetData sheetId="3268"/>
      <sheetData sheetId="3269"/>
      <sheetData sheetId="3270"/>
      <sheetData sheetId="3271"/>
      <sheetData sheetId="3272">
        <row r="52">
          <cell r="B52" t="str">
            <v>Main Panel</v>
          </cell>
        </row>
      </sheetData>
      <sheetData sheetId="3273">
        <row r="52">
          <cell r="B52" t="str">
            <v>Main Panel</v>
          </cell>
        </row>
      </sheetData>
      <sheetData sheetId="3274">
        <row r="52">
          <cell r="B52" t="str">
            <v>Main Panel</v>
          </cell>
        </row>
      </sheetData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/>
      <sheetData sheetId="3518"/>
      <sheetData sheetId="3519" refreshError="1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>
        <row r="52">
          <cell r="B52" t="str">
            <v>Main Panel</v>
          </cell>
        </row>
      </sheetData>
      <sheetData sheetId="3530">
        <row r="52">
          <cell r="B52" t="str">
            <v>Main Panel</v>
          </cell>
        </row>
      </sheetData>
      <sheetData sheetId="3531">
        <row r="52">
          <cell r="B52" t="str">
            <v>Main Panel</v>
          </cell>
        </row>
      </sheetData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>
        <row r="52">
          <cell r="B52" t="str">
            <v>Main Panel</v>
          </cell>
        </row>
      </sheetData>
      <sheetData sheetId="3577">
        <row r="52">
          <cell r="B52" t="str">
            <v>Main Panel</v>
          </cell>
        </row>
      </sheetData>
      <sheetData sheetId="3578"/>
      <sheetData sheetId="3579"/>
      <sheetData sheetId="3580" refreshError="1"/>
      <sheetData sheetId="3581" refreshError="1"/>
      <sheetData sheetId="3582" refreshError="1"/>
      <sheetData sheetId="3583" refreshError="1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/>
      <sheetData sheetId="3621"/>
      <sheetData sheetId="3622"/>
      <sheetData sheetId="3623" refreshError="1"/>
      <sheetData sheetId="3624" refreshError="1"/>
      <sheetData sheetId="3625" refreshError="1"/>
      <sheetData sheetId="3626" refreshError="1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/>
      <sheetData sheetId="3642"/>
      <sheetData sheetId="3643"/>
      <sheetData sheetId="3644"/>
      <sheetData sheetId="3645"/>
      <sheetData sheetId="3646"/>
      <sheetData sheetId="3647">
        <row r="52">
          <cell r="B52" t="str">
            <v>Main Panel</v>
          </cell>
        </row>
      </sheetData>
      <sheetData sheetId="3648">
        <row r="52">
          <cell r="B52" t="str">
            <v>Main Panel</v>
          </cell>
        </row>
      </sheetData>
      <sheetData sheetId="3649">
        <row r="52">
          <cell r="B52" t="str">
            <v>Main Panel</v>
          </cell>
        </row>
      </sheetData>
      <sheetData sheetId="3650">
        <row r="52">
          <cell r="B52" t="str">
            <v>Main Panel</v>
          </cell>
        </row>
      </sheetData>
      <sheetData sheetId="3651">
        <row r="52">
          <cell r="B52" t="str">
            <v>Main Panel</v>
          </cell>
        </row>
      </sheetData>
      <sheetData sheetId="3652">
        <row r="52">
          <cell r="B52" t="str">
            <v>Main Panel</v>
          </cell>
        </row>
      </sheetData>
      <sheetData sheetId="3653">
        <row r="52">
          <cell r="B52" t="str">
            <v>Main Panel</v>
          </cell>
        </row>
      </sheetData>
      <sheetData sheetId="3654">
        <row r="52">
          <cell r="B52" t="str">
            <v>Main Panel</v>
          </cell>
        </row>
      </sheetData>
      <sheetData sheetId="3655">
        <row r="52">
          <cell r="B52" t="str">
            <v>Main Panel</v>
          </cell>
        </row>
      </sheetData>
      <sheetData sheetId="3656">
        <row r="52">
          <cell r="B52" t="str">
            <v>Main Panel</v>
          </cell>
        </row>
      </sheetData>
      <sheetData sheetId="3657">
        <row r="52">
          <cell r="B52" t="str">
            <v>Main Panel</v>
          </cell>
        </row>
      </sheetData>
      <sheetData sheetId="3658">
        <row r="52">
          <cell r="B52" t="str">
            <v>Main Panel</v>
          </cell>
        </row>
      </sheetData>
      <sheetData sheetId="3659"/>
      <sheetData sheetId="3660"/>
      <sheetData sheetId="3661">
        <row r="52">
          <cell r="B52" t="str">
            <v>Main Panel</v>
          </cell>
        </row>
      </sheetData>
      <sheetData sheetId="3662"/>
      <sheetData sheetId="3663"/>
      <sheetData sheetId="3664">
        <row r="52">
          <cell r="B52" t="str">
            <v>Main Panel</v>
          </cell>
        </row>
      </sheetData>
      <sheetData sheetId="3665">
        <row r="52">
          <cell r="B52" t="str">
            <v>Main Panel</v>
          </cell>
        </row>
      </sheetData>
      <sheetData sheetId="3666">
        <row r="52">
          <cell r="B52" t="str">
            <v>Main Panel</v>
          </cell>
        </row>
      </sheetData>
      <sheetData sheetId="3667">
        <row r="52">
          <cell r="B52" t="str">
            <v>Main Panel</v>
          </cell>
        </row>
      </sheetData>
      <sheetData sheetId="3668">
        <row r="52">
          <cell r="B52" t="str">
            <v>Main Panel</v>
          </cell>
        </row>
      </sheetData>
      <sheetData sheetId="3669">
        <row r="52">
          <cell r="B52" t="str">
            <v>Main Panel</v>
          </cell>
        </row>
      </sheetData>
      <sheetData sheetId="3670">
        <row r="52">
          <cell r="B52" t="str">
            <v>Main Panel</v>
          </cell>
        </row>
      </sheetData>
      <sheetData sheetId="3671">
        <row r="52">
          <cell r="B52" t="str">
            <v>Main Panel</v>
          </cell>
        </row>
      </sheetData>
      <sheetData sheetId="3672">
        <row r="52">
          <cell r="B52" t="str">
            <v>Main Panel</v>
          </cell>
        </row>
      </sheetData>
      <sheetData sheetId="3673">
        <row r="52">
          <cell r="B52" t="str">
            <v>Main Panel</v>
          </cell>
        </row>
      </sheetData>
      <sheetData sheetId="3674">
        <row r="52">
          <cell r="B52" t="str">
            <v>Main Panel</v>
          </cell>
        </row>
      </sheetData>
      <sheetData sheetId="3675">
        <row r="52">
          <cell r="B52" t="str">
            <v>Main Panel</v>
          </cell>
        </row>
      </sheetData>
      <sheetData sheetId="3676">
        <row r="52">
          <cell r="B52" t="str">
            <v>Main Panel</v>
          </cell>
        </row>
      </sheetData>
      <sheetData sheetId="3677">
        <row r="52">
          <cell r="B52" t="str">
            <v>Main Panel</v>
          </cell>
        </row>
      </sheetData>
      <sheetData sheetId="3678">
        <row r="52">
          <cell r="B52" t="str">
            <v>Main Panel</v>
          </cell>
        </row>
      </sheetData>
      <sheetData sheetId="3679">
        <row r="52">
          <cell r="B52" t="str">
            <v>Main Panel</v>
          </cell>
        </row>
      </sheetData>
      <sheetData sheetId="3680">
        <row r="52">
          <cell r="B52" t="str">
            <v>Main Panel</v>
          </cell>
        </row>
      </sheetData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>
        <row r="52">
          <cell r="B52" t="str">
            <v>Main Panel</v>
          </cell>
        </row>
      </sheetData>
      <sheetData sheetId="3691">
        <row r="52">
          <cell r="B52" t="str">
            <v>Main Panel</v>
          </cell>
        </row>
      </sheetData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/>
      <sheetData sheetId="3723"/>
      <sheetData sheetId="3724"/>
      <sheetData sheetId="3725"/>
      <sheetData sheetId="3726" refreshError="1"/>
      <sheetData sheetId="3727" refreshError="1"/>
      <sheetData sheetId="3728" refreshError="1"/>
      <sheetData sheetId="3729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/>
      <sheetData sheetId="3753" refreshError="1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>
        <row r="52">
          <cell r="B52" t="str">
            <v>Main Panel</v>
          </cell>
        </row>
      </sheetData>
      <sheetData sheetId="3809">
        <row r="52">
          <cell r="B52" t="str">
            <v>Main Panel</v>
          </cell>
        </row>
      </sheetData>
      <sheetData sheetId="3810">
        <row r="52">
          <cell r="B52" t="str">
            <v>Main Panel</v>
          </cell>
        </row>
      </sheetData>
      <sheetData sheetId="3811">
        <row r="52">
          <cell r="B52" t="str">
            <v>Main Panel</v>
          </cell>
        </row>
      </sheetData>
      <sheetData sheetId="3812"/>
      <sheetData sheetId="3813"/>
      <sheetData sheetId="3814"/>
      <sheetData sheetId="3815">
        <row r="52">
          <cell r="B52" t="str">
            <v>Main Panel</v>
          </cell>
        </row>
      </sheetData>
      <sheetData sheetId="3816">
        <row r="52">
          <cell r="B52" t="str">
            <v>Main Panel</v>
          </cell>
        </row>
      </sheetData>
      <sheetData sheetId="3817">
        <row r="52">
          <cell r="B52" t="str">
            <v>Main Panel</v>
          </cell>
        </row>
      </sheetData>
      <sheetData sheetId="3818">
        <row r="52">
          <cell r="B52" t="str">
            <v>Main Panel</v>
          </cell>
        </row>
      </sheetData>
      <sheetData sheetId="3819">
        <row r="52">
          <cell r="B52" t="str">
            <v>Main Panel</v>
          </cell>
        </row>
      </sheetData>
      <sheetData sheetId="3820">
        <row r="52">
          <cell r="B52" t="str">
            <v>Main Panel</v>
          </cell>
        </row>
      </sheetData>
      <sheetData sheetId="3821">
        <row r="52">
          <cell r="B52" t="str">
            <v>Main Panel</v>
          </cell>
        </row>
      </sheetData>
      <sheetData sheetId="3822">
        <row r="52">
          <cell r="B52" t="str">
            <v>Main Panel</v>
          </cell>
        </row>
      </sheetData>
      <sheetData sheetId="3823">
        <row r="52">
          <cell r="B52" t="str">
            <v>Main Panel</v>
          </cell>
        </row>
      </sheetData>
      <sheetData sheetId="3824">
        <row r="52">
          <cell r="B52" t="str">
            <v>Main Panel</v>
          </cell>
        </row>
      </sheetData>
      <sheetData sheetId="3825">
        <row r="52">
          <cell r="B52" t="str">
            <v>Main Panel</v>
          </cell>
        </row>
      </sheetData>
      <sheetData sheetId="3826">
        <row r="52">
          <cell r="B52" t="str">
            <v>Main Panel</v>
          </cell>
        </row>
      </sheetData>
      <sheetData sheetId="3827">
        <row r="52">
          <cell r="B52" t="str">
            <v>Main Panel</v>
          </cell>
        </row>
      </sheetData>
      <sheetData sheetId="3828">
        <row r="52">
          <cell r="B52" t="str">
            <v>Main Panel</v>
          </cell>
        </row>
      </sheetData>
      <sheetData sheetId="3829">
        <row r="52">
          <cell r="B52" t="str">
            <v>Main Panel</v>
          </cell>
        </row>
      </sheetData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>
        <row r="52">
          <cell r="B52" t="str">
            <v>Main Panel</v>
          </cell>
        </row>
      </sheetData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 refreshError="1"/>
      <sheetData sheetId="4080"/>
      <sheetData sheetId="408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/>
      <sheetData sheetId="4118" refreshError="1"/>
      <sheetData sheetId="4119" refreshError="1"/>
      <sheetData sheetId="4120" refreshError="1"/>
      <sheetData sheetId="4121" refreshError="1"/>
      <sheetData sheetId="4122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E ANAL"/>
      <sheetName val="#REF"/>
      <sheetName val="Key Ratios"/>
      <sheetName val="collections plan 0401"/>
      <sheetName val="Insight"/>
      <sheetName val="Sheet1"/>
      <sheetName val="Consumer Fraud"/>
      <sheetName val="Exempt"/>
      <sheetName val="Cons Recov Rates"/>
      <sheetName val="Consumer Supps"/>
      <sheetName val="Consumer Outbound"/>
      <sheetName val="FY Loss Frcst"/>
      <sheetName val="Avoidance "/>
      <sheetName val="Variance"/>
      <sheetName val="IRP all H2s"/>
      <sheetName val="FTE Totals_Plan"/>
      <sheetName val="ATM-Debit Fraud"/>
      <sheetName val="Credit Fraud Total"/>
      <sheetName val="Consumer"/>
      <sheetName val="Commercial"/>
      <sheetName val="Government"/>
      <sheetName val="Exec admin"/>
      <sheetName val="Total Card Coll"/>
      <sheetName val="Card Fraud"/>
      <sheetName val="Auto Collections"/>
      <sheetName val="Recovery"/>
      <sheetName val="Greensboro Coll"/>
      <sheetName val="Jacksonville Coll"/>
      <sheetName val="Business Support Group"/>
      <sheetName val="CIM"/>
      <sheetName val="PSD"/>
      <sheetName val="OP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00"/>
      <sheetName val="Sheet1"/>
      <sheetName val="Sheet2"/>
      <sheetName val="Sheet3"/>
      <sheetName val="#REF"/>
      <sheetName val="ENGG_VAL"/>
      <sheetName val="ADD_WAVG"/>
      <sheetName val="VAL31MAR-ALL"/>
      <sheetName val="MPS_PACKING"/>
      <sheetName val="Book1"/>
      <sheetName val="LOCAL FAR TIL JUL10 (2)"/>
      <sheetName val=""/>
      <sheetName val="BS Groupings"/>
      <sheetName val="PL Groupings"/>
      <sheetName val="DF"/>
      <sheetName val="Setup"/>
      <sheetName val="Finance IT &amp; Pro (2)"/>
      <sheetName val="BS (2)"/>
      <sheetName val="P&amp;L (2)"/>
      <sheetName val="FTT_TW_Q2"/>
      <sheetName val="FTT_TW_Q2(Spin)"/>
      <sheetName val="DEC-MEMO"/>
      <sheetName val="Scope of supply"/>
      <sheetName val="Dep"/>
      <sheetName val="BS Schdl- 1 &amp; 2"/>
      <sheetName val="CRITERIA1"/>
      <sheetName val="Sales"/>
      <sheetName val="CN Detail"/>
      <sheetName val="BS Schdl-3-Fixed Assets"/>
      <sheetName val="April'00"/>
      <sheetName val="WORKINGS"/>
      <sheetName val="ANNEXURE 5 c"/>
      <sheetName val="21 (i)(B)(b)"/>
      <sheetName val="remittance"/>
      <sheetName val="EXPENSES"/>
      <sheetName val="TDS Entries Apr to Sept"/>
      <sheetName val="laroux"/>
      <sheetName val="XXXXXXXXXXXXX"/>
      <sheetName val="XXXXXX"/>
      <sheetName val="_x0000_Database: [2]. Exceeded number"/>
      <sheetName val="ERE `ODBCDriver`.`Component_` ="/>
      <sheetName val="elfReg`, `FileAction` Where `Se"/>
      <sheetName val="௔按਱ဵ_x0000__x0000_"/>
      <sheetName val="1-11%20MOI.xls_x0000__x0000__x0016__x0000__x0000__x000d__x0000__x0000__x000c__x0000_ň_x0000__x0002__x0000_"/>
      <sheetName val="ல"/>
      <sheetName val="Database: [2]. Exceeded number "/>
      <sheetName val="1-11%20MOI.xls_x0000__x0000__x0016__x0000__x0000__x000d__x0000__x000c__x0000_ň_x0000__x0002__x0000_Ӥ"/>
      <sheetName val="௔按਱ဵ_x0000_"/>
      <sheetName val="Retirals"/>
      <sheetName val="provision for new Salary"/>
      <sheetName val="Dept Score-Assoc-Avg Dept Wise"/>
      <sheetName val="Dept Score-Assoc-Avg Dept W (2)"/>
      <sheetName val="ExistingRangeDetails"/>
      <sheetName val="Encl II"/>
      <sheetName val="Other notes"/>
      <sheetName val="Enclosure XV (2)"/>
      <sheetName val="Enclosure X contd"/>
      <sheetName val="Clause 20"/>
      <sheetName val="Enclosure VIII"/>
      <sheetName val="GS Master"/>
      <sheetName val="Oil"/>
      <sheetName val="Chart"/>
      <sheetName val="cs1997"/>
      <sheetName val="Summary model"/>
      <sheetName val="model by field"/>
      <sheetName val="Crude oil"/>
      <sheetName val="Corridor"/>
      <sheetName val="Block A"/>
      <sheetName val="W Natuna"/>
      <sheetName val="Valuation (F)"/>
      <sheetName val="Valuation 2"/>
      <sheetName val="Adjusted data"/>
      <sheetName val="Charts"/>
      <sheetName val="IEA_02-99"/>
      <sheetName val="WRLD EXPN"/>
      <sheetName val="JetFuel"/>
      <sheetName val="SingCracks"/>
      <sheetName val="Planning Materiality Mar 06"/>
      <sheetName val="Factoring Accrual Summary"/>
      <sheetName val="ttings\purnima\Application Data"/>
      <sheetName val="Material"/>
      <sheetName val="OM except Sales Mat Intcom"/>
      <sheetName val="TOTAL"/>
      <sheetName val="Inv"/>
      <sheetName val="Inv (2)"/>
      <sheetName val="Obso"/>
      <sheetName val="FIFO Reval"/>
      <sheetName val="IT PPV"/>
      <sheetName val="ECSYSTEM"/>
      <sheetName val="Inputs"/>
      <sheetName val="Controls"/>
      <sheetName val="Print Controls"/>
      <sheetName val="fiannce breakup cost"/>
      <sheetName val="IOB Bank Statement"/>
      <sheetName val="Premature falied details "/>
      <sheetName val="Sales_Data"/>
      <sheetName val="Freight Summary"/>
      <sheetName val="CSIMS Sales"/>
      <sheetName val="Csims Dispatches"/>
      <sheetName val="CSIM "/>
      <sheetName val="4230004000 Discount"/>
      <sheetName val="Discount Summary"/>
      <sheetName val="4230001000 Freight"/>
      <sheetName val="4214000300 I_C Sales GEB LAM"/>
      <sheetName val="4212001900 Sales_adjusts"/>
      <sheetName val="Sales Summary"/>
      <sheetName val="Corporate MARS COA"/>
      <sheetName val="ANN 9"/>
      <sheetName val="DIR REMN"/>
      <sheetName val="80IA (CONT)"/>
      <sheetName val="80 IA"/>
      <sheetName val="Raw Material-old"/>
      <sheetName val="Leave"/>
      <sheetName val="By Product"/>
      <sheetName val="ANN2(workings)-Dump"/>
      <sheetName val="80 HHC"/>
      <sheetName val="10CCAC"/>
      <sheetName val="Checklist"/>
      <sheetName val="TB-New"/>
      <sheetName val="Delhi"/>
      <sheetName val="Mumbai"/>
      <sheetName val="Kolkata"/>
      <sheetName val="Chennai"/>
      <sheetName val="IBHQ"/>
      <sheetName val="Consolidated Trial Bal"/>
      <sheetName val="trial bal_ibhq"/>
      <sheetName val="Grouping_cltrai"/>
      <sheetName val="ibhq cash_sum"/>
      <sheetName val="current cash tr"/>
      <sheetName val="Qtrly analysis "/>
      <sheetName val="Forecast 2001-02"/>
      <sheetName val="2001-02 monthly pack"/>
      <sheetName val="QIS Form No II"/>
      <sheetName val="Estimate"/>
      <sheetName val="tdg_bs"/>
      <sheetName val="Dep Trading"/>
      <sheetName val="monthly tdg"/>
      <sheetName val="head count"/>
      <sheetName val="k"/>
      <sheetName val="l"/>
      <sheetName val="o"/>
      <sheetName val="MODEL"/>
      <sheetName val="Cabinet details"/>
      <sheetName val="TDS"/>
      <sheetName val="Sheet2 (3)"/>
      <sheetName val="Sheet2 (2)"/>
      <sheetName val="TDS_Deposit"/>
      <sheetName val="list - do not delete"/>
      <sheetName val="____00"/>
      <sheetName val="Capex &amp; Opex"/>
      <sheetName val="Interconnect"/>
      <sheetName val="CF"/>
      <sheetName val="Emp"/>
      <sheetName val="MAIN LATEST"/>
      <sheetName val="currency (2)"/>
      <sheetName val="Factors"/>
      <sheetName val="entitlements"/>
      <sheetName val="currency"/>
      <sheetName val="Outgoing"/>
      <sheetName val="Incoming"/>
      <sheetName val="Consol"/>
      <sheetName val="SPS DETAIL"/>
      <sheetName val="Capex_&amp;_Opex"/>
      <sheetName val="MAIN_LATEST"/>
      <sheetName val="currency_(2)"/>
      <sheetName val="SPS_DETAIL"/>
      <sheetName val="final sheet "/>
      <sheetName val="Balaios"/>
      <sheetName val="Consolidated NE"/>
      <sheetName val="Consolidated SE"/>
      <sheetName val="Consolidated SO"/>
      <sheetName val="Hyper NE"/>
      <sheetName val="Hyper SO"/>
      <sheetName val="Maxxi"/>
      <sheetName val="Magazines"/>
      <sheetName val="Sam's Club"/>
      <sheetName val="Super NE"/>
      <sheetName val="Super SO"/>
      <sheetName val="Todo Dia"/>
      <sheetName val="FX"/>
      <sheetName val="factor"/>
      <sheetName val="new_main_20K"/>
      <sheetName val="Final"/>
      <sheetName val="Summary-Price_New"/>
      <sheetName val="AN-2K"/>
      <sheetName val="Switch V16"/>
      <sheetName val="CONTROL"/>
      <sheetName val="EBT"/>
      <sheetName val="MSU"/>
      <sheetName val="Scenarios"/>
      <sheetName val="Component Pricing, Costs"/>
      <sheetName val="AR"/>
      <sheetName val="_REF"/>
      <sheetName val="CALCULATIONS"/>
      <sheetName val="Edit(01)"/>
      <sheetName val="B'Sheet"/>
      <sheetName val="syndicate codes"/>
      <sheetName val="BTVL-ABN Tranche I"/>
      <sheetName val="&amp;Synchro"/>
      <sheetName val="204"/>
      <sheetName val="_x0000__x0000__x0000__x0000__x0000__x0000__x0000__x0000_"/>
      <sheetName val="BBH"/>
      <sheetName val="chiet tinh"/>
      <sheetName val="discounts_XP140"/>
      <sheetName val="Other assumptions"/>
      <sheetName val="RSU lookups"/>
      <sheetName val="RSU sites"/>
      <sheetName val="DLC sites"/>
      <sheetName val="SDH COST"/>
      <sheetName val="Asmp"/>
      <sheetName val="c 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Citrix"/>
      <sheetName val="raw"/>
      <sheetName val="FORM-16"/>
      <sheetName val="BRP&amp;L"/>
      <sheetName val="Distribution"/>
      <sheetName val="Home Office"/>
      <sheetName val="Others"/>
      <sheetName val="Summary"/>
      <sheetName val="Input Sheet"/>
      <sheetName val="IRR Gaming"/>
      <sheetName val="P&amp;L breakup"/>
      <sheetName val="NOIDA"/>
      <sheetName val="Cover"/>
      <sheetName val="Preside"/>
      <sheetName val="Calcns FDB"/>
      <sheetName val="Assns FDB"/>
      <sheetName val="UK"/>
      <sheetName val="DE"/>
      <sheetName val="MX"/>
      <sheetName val="CN"/>
      <sheetName val="BR"/>
      <sheetName val="BR (2)"/>
      <sheetName val="Sheet4"/>
      <sheetName val="PLJAN"/>
      <sheetName val="Summary_Local"/>
      <sheetName val="LANGUAGE"/>
      <sheetName val="BCL-Barclays"/>
      <sheetName val="Dels"/>
      <sheetName val="comp.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DC"/>
      <sheetName val="El_Salvador"/>
      <sheetName val="GM"/>
      <sheetName val="Guatemala"/>
      <sheetName val="HomeOffice"/>
      <sheetName val="Honduras"/>
      <sheetName val="Hypermarket"/>
      <sheetName val="Restaurant"/>
      <sheetName val="Supermarket"/>
      <sheetName val="ROI"/>
      <sheetName val="Nicaragua"/>
      <sheetName val="roi_pull"/>
      <sheetName val="Sheet Index"/>
      <sheetName val="database-NO"/>
      <sheetName val="Edge_Multiservice"/>
      <sheetName val="Form"/>
      <sheetName val="Challan"/>
      <sheetName val="sEP2003"/>
      <sheetName val="Satco"/>
      <sheetName val="Initial"/>
      <sheetName val="Precalculation"/>
      <sheetName val="list_-_do_not_delete"/>
      <sheetName val="Makro1"/>
      <sheetName val="CON"/>
      <sheetName val="Erlang and Infra"/>
      <sheetName val="GSM"/>
      <sheetName val="Network Summary"/>
      <sheetName val="Prices"/>
      <sheetName val="Calc"/>
      <sheetName val="Parameters"/>
      <sheetName val="Cash-Flow Statement"/>
      <sheetName val="CFS-vol base eng"/>
      <sheetName val="Cash-Flow Base"/>
      <sheetName val="AR-Danone (PS)"/>
      <sheetName val="Appendix - Joao Carlos ar"/>
      <sheetName val="Data"/>
      <sheetName val="Other Assumptions &amp; Parameters"/>
      <sheetName val="CFS-consolidated Danone"/>
      <sheetName val="Market Context"/>
      <sheetName val="AR-Danone (Act)"/>
      <sheetName val="Sales-Mktg Assumptions"/>
      <sheetName val="CFS-consolidated Minalba"/>
      <sheetName val="AR-Indaia (Aro)"/>
      <sheetName val="Assumptions"/>
      <sheetName val="ETERNITE ( HOD SP)"/>
      <sheetName val="AR-Consol Ald + Danone SP tot"/>
      <sheetName val="AR syst Danone Office"/>
      <sheetName val="fiche calcul Syst Danone Home"/>
      <sheetName val="Cash-Flow_Statement"/>
      <sheetName val="CFS-vol_base_eng"/>
      <sheetName val="Cash-Flow_Base"/>
      <sheetName val="AR-Danone_(PS)"/>
      <sheetName val="Appendix_-_Joao_Carlos_ar"/>
      <sheetName val="Other_Assumptions_&amp;_Parameters"/>
      <sheetName val="CFS-consolidated_Danone"/>
      <sheetName val="Balance_Sheet"/>
      <sheetName val="Market_Context"/>
      <sheetName val="AR-Danone_(Act)"/>
      <sheetName val="Sales-Mktg_Assumptions"/>
      <sheetName val="CFS-consolidated_Minalba"/>
      <sheetName val="AR-Indaia_(Aro)"/>
      <sheetName val="ETERNITE_(_HOD_SP)"/>
      <sheetName val="AR-Consol_Ald_+_Danone_SP_tot"/>
      <sheetName val="AR_syst_Danone_Office"/>
      <sheetName val="fiche_calcul_Syst_Danone_Home"/>
      <sheetName val="Plant"/>
      <sheetName val="Dt Base"/>
      <sheetName val="PARAMETRES"/>
      <sheetName val="RMM"/>
      <sheetName val="Feuil2"/>
      <sheetName val="MtM Forecasts Budget"/>
      <sheetName val="PECO IR"/>
      <sheetName val="ASIA IR"/>
      <sheetName val="P&amp;L"/>
      <sheetName val="Listes"/>
      <sheetName val="AJUSTES"/>
      <sheetName val="_x005f_x0000_Database_ _2_. Exceeded "/>
      <sheetName val="௔按਱ဵ_x005f_x0000__x005f_x0000_"/>
      <sheetName val="1-11%20MOI.xls_x005f_x0000__x005f_x0000__x"/>
      <sheetName val="Database_ _2_. Exceeded number "/>
      <sheetName val="ttings_purnima_Application Data"/>
      <sheetName val="BSNL services"/>
      <sheetName val="Basic_information"/>
      <sheetName val="prod.inventory"/>
      <sheetName val="_x0000_Database_ _2_. Exceeded "/>
      <sheetName val="1-11%20MOI.xls_x0000__x0000__x"/>
      <sheetName val="For reference June"/>
      <sheetName val="sdrs_mar"/>
      <sheetName val="Pur"/>
      <sheetName val="A-Eingang Laender (ändert)"/>
      <sheetName val="Cash-Flow (offen)"/>
      <sheetName val="U-Erloese Laender(ändert)"/>
      <sheetName val="XREF"/>
      <sheetName val="1-11%20MOI.xls"/>
      <sheetName val="Main Menu"/>
      <sheetName val="2005useless"/>
      <sheetName val="Lead"/>
      <sheetName val="账龄分析表"/>
      <sheetName val="A"/>
      <sheetName val="Adjustment Entries-Final"/>
      <sheetName val="Stock Chart"/>
      <sheetName val="ImportData"/>
      <sheetName val="ROIPRO01"/>
      <sheetName val="B30"/>
      <sheetName val="Movem. in fixed assets - Depr."/>
      <sheetName val="损益表"/>
      <sheetName val="TOD"/>
      <sheetName val="wdr bldg"/>
      <sheetName val="BS_Groupings"/>
      <sheetName val="PL_Groupings"/>
      <sheetName val="Finance_IT_&amp;_Pro_(2)"/>
      <sheetName val="BS_(2)"/>
      <sheetName val="Erlang_and_Infra"/>
      <sheetName val="Network_Summary"/>
      <sheetName val="LOCAL_FAR_TIL_JUL10_(2)"/>
      <sheetName val="P&amp;L_(2)"/>
      <sheetName val="ANNEXURE_5_c"/>
      <sheetName val="21_(i)(B)(b)"/>
      <sheetName val="TDS_Entries_Apr_to_Sept"/>
      <sheetName val="Database:_[2]__Exceeded_number"/>
      <sheetName val="ERE_`ODBCDriver`_`Component_`_="/>
      <sheetName val="elfReg`,_`FileAction`_Where_`Se"/>
      <sheetName val="௔按਱ဵ"/>
      <sheetName val="1-11%20MOI_xls_x000a_ň"/>
      <sheetName val="Database:_[2]__Exceeded_number_"/>
      <sheetName val="1-11%20MOI_xls_x000a_ňӤ"/>
      <sheetName val="provision_for_new_Salary"/>
      <sheetName val="Dept_Score-Assoc-Avg_Dept_Wise"/>
      <sheetName val="Dept_Score-Assoc-Avg_Dept_W_(2)"/>
      <sheetName val="Encl_II"/>
      <sheetName val="Other_notes"/>
      <sheetName val="Scope_of_supply"/>
      <sheetName val="BS_Schdl-_1_&amp;_2"/>
      <sheetName val="Enclosure_XV_(2)"/>
      <sheetName val="Enclosure_X_contd"/>
      <sheetName val="Clause_20"/>
      <sheetName val="Enclosure_VIII"/>
      <sheetName val="GS_Master"/>
      <sheetName val="Summary_model"/>
      <sheetName val="model_by_field"/>
      <sheetName val="Crude_oil"/>
      <sheetName val="Block_A"/>
      <sheetName val="W_Natuna"/>
      <sheetName val="Valuation_(F)"/>
      <sheetName val="Valuation_2"/>
      <sheetName val="Adjusted_data"/>
      <sheetName val="WRLD_EXPN"/>
      <sheetName val="Factoring_Accrual_Summary"/>
      <sheetName val="ttings\purnima\Application_Data"/>
      <sheetName val="OM_except_Sales_Mat_Intcom"/>
      <sheetName val="Inv_(2)"/>
      <sheetName val="FIFO_Reval"/>
      <sheetName val="IT_PPV"/>
      <sheetName val="Print_Controls"/>
      <sheetName val="fiannce_breakup_cost"/>
      <sheetName val="IOB_Bank_Statement"/>
      <sheetName val="Premature_falied_details_"/>
      <sheetName val="Freight_Summary"/>
      <sheetName val="CSIMS_Sales"/>
      <sheetName val="Csims_Dispatches"/>
      <sheetName val="CSIM_"/>
      <sheetName val="4230004000_Discount"/>
      <sheetName val="Discount_Summary"/>
      <sheetName val="4230001000_Freight"/>
      <sheetName val="4214000300_I_C_Sales_GEB_LAM"/>
      <sheetName val="4212001900_Sales_adjusts"/>
      <sheetName val="Sales_Summary"/>
      <sheetName val="Corporate_MARS_COA"/>
      <sheetName val="ANN_9"/>
      <sheetName val="DIR_REMN"/>
      <sheetName val="80IA_(CONT)"/>
      <sheetName val="80_IA"/>
      <sheetName val="Raw_Material-old"/>
      <sheetName val="By_Product"/>
      <sheetName val="80_HHC"/>
      <sheetName val="Consolidated_Trial_Bal"/>
      <sheetName val="trial_bal_ibhq"/>
      <sheetName val="ibhq_cash_sum"/>
      <sheetName val="current_cash_tr"/>
      <sheetName val="Qtrly_analysis_"/>
      <sheetName val="Forecast_2001-02"/>
      <sheetName val="2001-02_monthly_pack"/>
      <sheetName val="QIS_Form_No_II"/>
      <sheetName val="Dep_Trading"/>
      <sheetName val="monthly_tdg"/>
      <sheetName val="head_count"/>
      <sheetName val="Cabinet_details"/>
      <sheetName val="Planning_Materiality_Mar_06"/>
      <sheetName val="Sheet2_(3)"/>
      <sheetName val="Sheet2_(2)"/>
      <sheetName val="CN_Detail"/>
      <sheetName val="Cash-Flow_Statement1"/>
      <sheetName val="CFS-vol_base_eng1"/>
      <sheetName val="Cash-Flow_Base1"/>
      <sheetName val="AR-Danone_(PS)1"/>
      <sheetName val="Appendix_-_Joao_Carlos_ar1"/>
      <sheetName val="Other_Assumptions_&amp;_Parameters1"/>
      <sheetName val="CFS-consolidated_Danone1"/>
      <sheetName val="Balance_Sheet1"/>
      <sheetName val="Market_Context1"/>
      <sheetName val="AR-Danone_(Act)1"/>
      <sheetName val="Sales-Mktg_Assumptions1"/>
      <sheetName val="CFS-consolidated_Minalba1"/>
      <sheetName val="AR-Indaia_(Aro)1"/>
      <sheetName val="ETERNITE_(_HOD_SP)1"/>
      <sheetName val="AR-Consol_Ald_+_Danone_SP_tot1"/>
      <sheetName val="AR_syst_Danone_Office1"/>
      <sheetName val="fiche_calcul_Syst_Danone_Home1"/>
      <sheetName val="Dt_Base"/>
      <sheetName val="MtM_Forecasts_Budget"/>
      <sheetName val="PECO_IR"/>
      <sheetName val="ASIA_IR"/>
      <sheetName val="_x005f_x0000_Database___2___Exceeded_"/>
      <sheetName val="1-11%20MOI_xls_x005f_x0000__x005f_x0000__x"/>
      <sheetName val="Database___2___Exceeded_number_"/>
      <sheetName val="ttings_purnima_Application_Data"/>
      <sheetName val="BSNL_services"/>
      <sheetName val="Database___2___Exceeded_"/>
      <sheetName val="1-11%20MOI_xls_x"/>
      <sheetName val="For_reference_June"/>
      <sheetName val="A-Eingang_Laender_(ändert)"/>
      <sheetName val="Cash-Flow_(offen)"/>
      <sheetName val="U-Erloese_Laender(ändert)"/>
      <sheetName val="1-11%20MOI_xls"/>
      <sheetName val="prod_inventory"/>
      <sheetName val="Main_Menu"/>
      <sheetName val="Adjustment_Entries-Final"/>
      <sheetName val="Stock_Chart"/>
      <sheetName val="Movem__in_fixed_assets_-_Depr_"/>
      <sheetName val="wdr_bldg"/>
      <sheetName val="India $Mn"/>
      <sheetName val="MIS-1"/>
      <sheetName val="Summary -  International "/>
      <sheetName val="14 old"/>
      <sheetName val="PROFIT_LOSS"/>
      <sheetName val="P&amp;LGROUP"/>
      <sheetName val="Encl I"/>
      <sheetName val="FCAct"/>
      <sheetName val="Matcost (2)"/>
      <sheetName val="FC1999"/>
      <sheetName val="upgsales (2)"/>
      <sheetName val="Summary of Project &amp; WIP Review"/>
      <sheetName val="总账汇总表"/>
      <sheetName val="N301-work"/>
      <sheetName val="U100"/>
      <sheetName val="U110_Product mix"/>
      <sheetName val="U120_Premium ceded"/>
      <sheetName val="U130_Commission paid"/>
      <sheetName val="U140_Commission recd"/>
      <sheetName val="U150_Claims incurred"/>
      <sheetName val="U_P&amp;L"/>
      <sheetName val="固定资产NEW  (2)"/>
      <sheetName val="O101"/>
      <sheetName val="AP&lt;A300&gt;-2002"/>
      <sheetName val="A520"/>
      <sheetName val="U510"/>
      <sheetName val="M-Note Payable"/>
      <sheetName val="U320"/>
      <sheetName val="G200预付帐款帐龄分析表  (2)"/>
      <sheetName val="N100应付帐款帐龄分析表  (2)"/>
      <sheetName val="F600-采购截止测试-一定要填"/>
      <sheetName val="F500-采购截止测试-一定要填"/>
      <sheetName val="U140-销售截止测试1-一定要填 "/>
      <sheetName val="U150-销售截止测试2-一定要填 "/>
      <sheetName val="Valuation test-R.M"/>
      <sheetName val="采购截止测试"/>
      <sheetName val="营业费用"/>
      <sheetName val="营业费用月报表"/>
      <sheetName val="辅助生产成本"/>
      <sheetName val="cut off"/>
      <sheetName val="transaction test"/>
      <sheetName val="G&amp;AU400 "/>
      <sheetName val="U401"/>
      <sheetName val="U120-top 10 suppliers"/>
      <sheetName val="U410-广告宣传费明细"/>
      <sheetName val="U410-工资明细表"/>
      <sheetName val="Other receipt and payment "/>
      <sheetName val="U610-1-12月工资明细表  (2)"/>
      <sheetName val="F520_F.G. NRV test"/>
      <sheetName val="A300"/>
      <sheetName val="Q"/>
      <sheetName val="S5"/>
      <sheetName val="T1"/>
      <sheetName val="T2"/>
      <sheetName val="U1"/>
      <sheetName val="U2"/>
      <sheetName val="U3"/>
      <sheetName val="U4"/>
      <sheetName val="U5"/>
      <sheetName val="U6"/>
      <sheetName val="U7"/>
      <sheetName val="U8"/>
      <sheetName val="P6"/>
      <sheetName val="H2"/>
      <sheetName val="K100"/>
      <sheetName val="U1100"/>
      <sheetName val="表7-1开办费"/>
      <sheetName val="表3-10-1原材料"/>
      <sheetName val="表6-1土地 (2)"/>
      <sheetName val="表9-12预提费用"/>
      <sheetName val="表3-9其他应收"/>
      <sheetName val="K101 Summary of FA Adj"/>
      <sheetName val="K302 固定资产减值准备计提表"/>
      <sheetName val="OA A500"/>
      <sheetName val="A510"/>
      <sheetName val="B300-8"/>
      <sheetName val="T10"/>
      <sheetName val="F810 Compliation"/>
      <sheetName val="C"/>
      <sheetName val="C110"/>
      <sheetName val="C120"/>
      <sheetName val="C12-control"/>
      <sheetName val="03BD"/>
      <sheetName val="固定资产总计-Company"/>
      <sheetName val="Jan 16 (2)"/>
      <sheetName val="C os"/>
      <sheetName val="CIP2003 movement"/>
      <sheetName val="Q100m"/>
      <sheetName val="Q200m"/>
      <sheetName val="stock 5.14报告版2003update ok"/>
      <sheetName val="农行环翠银票03.6"/>
      <sheetName val="N1"/>
      <sheetName val="C200"/>
      <sheetName val="G200 (2)"/>
      <sheetName val="N100"/>
      <sheetName val="C2000"/>
      <sheetName val="A500"/>
      <sheetName val="K "/>
      <sheetName val="K200"/>
      <sheetName val="K300"/>
      <sheetName val="R"/>
      <sheetName val="R100"/>
      <sheetName val="O1"/>
      <sheetName val="P3"/>
      <sheetName val="P410-Breakdown"/>
      <sheetName val="P510-Breakdown"/>
      <sheetName val="jasmine"/>
      <sheetName val="Ellen"/>
      <sheetName val="U3500"/>
      <sheetName val="other-direct02"/>
      <sheetName val="other-direct01"/>
      <sheetName val="U 3310-air"/>
      <sheetName val="ARP"/>
      <sheetName val="U3000-HQ COS"/>
      <sheetName val="engine"/>
      <sheetName val="F10-IM"/>
      <sheetName val="F11-IM"/>
      <sheetName val="F1003-FG list "/>
      <sheetName val="F1004-consignment list"/>
      <sheetName val="递延资产审定表"/>
      <sheetName val="Cindy"/>
      <sheetName val="？I"/>
      <sheetName val="I200%"/>
      <sheetName val="I600%"/>
      <sheetName val="FA details"/>
      <sheetName val="27.租赁承诺"/>
      <sheetName val="28.资本承诺"/>
      <sheetName val="29.关联交易"/>
      <sheetName val="30.关联余额"/>
      <sheetName val="7-制造费用"/>
      <sheetName val="169"/>
      <sheetName val="k301"/>
      <sheetName val="应付帐款明细表"/>
      <sheetName val="其他应付款明细表"/>
      <sheetName val="os list"/>
      <sheetName val="母公司"/>
      <sheetName val="合并2"/>
      <sheetName val="子公司"/>
      <sheetName val="现金流量表 (2)"/>
      <sheetName val="爱家资产表"/>
      <sheetName val="爱家利润表"/>
      <sheetName val="爱家流量表"/>
      <sheetName val="汇总负债"/>
      <sheetName val="汇总利润"/>
      <sheetName val="本部负债表"/>
      <sheetName val="本部利润表"/>
      <sheetName val="本部分录"/>
      <sheetName val="土门负债表"/>
      <sheetName val="土门利润表"/>
      <sheetName val="土门分录"/>
      <sheetName val="朝阳资产"/>
      <sheetName val="朝阳利润"/>
      <sheetName val="朝阳分录"/>
      <sheetName val="咸宁资产"/>
      <sheetName val="咸宁利润"/>
      <sheetName val="咸宁分录"/>
      <sheetName val="朝阳资产对照表"/>
      <sheetName val="权益变动表"/>
      <sheetName val="减值表"/>
      <sheetName val="增值税表"/>
      <sheetName val="朝阳期初资产"/>
      <sheetName val="朝阳上期利润"/>
      <sheetName val="朝阳期初分录"/>
      <sheetName val="11"/>
      <sheetName val="应收帐款05"/>
      <sheetName val="其他应收款05"/>
      <sheetName val="应付帐款05"/>
      <sheetName val="预收帐款05"/>
      <sheetName val="其他应付款05"/>
      <sheetName val="M110BOC"/>
      <sheetName val="M111BOA"/>
      <sheetName val="M112ICBC"/>
      <sheetName val="工资"/>
      <sheetName val="U1110"/>
      <sheetName val="U1200"/>
      <sheetName val="U1201"/>
      <sheetName val="O100"/>
      <sheetName val="U1020"/>
      <sheetName val="outstanding"/>
      <sheetName val="五矿"/>
      <sheetName val="U4营业费"/>
      <sheetName val="U5管理费"/>
      <sheetName val="2003以产顶进"/>
      <sheetName val="U130-Consulting fee"/>
      <sheetName val="U120-Consulting Fee  Breakd"/>
      <sheetName val="U130-Professional Fee GPC"/>
      <sheetName val="U140-Legal Fee"/>
      <sheetName val="往来"/>
      <sheetName val="Compilation test"/>
      <sheetName val="OS list of 深中置 - 3"/>
      <sheetName val="F203"/>
      <sheetName val="U500.G&amp;A.Expenses"/>
      <sheetName val="I100-Interco Bal confirmation"/>
      <sheetName val="6 需报废清单"/>
      <sheetName val="2003"/>
      <sheetName val="2002"/>
      <sheetName val="代办工程adj"/>
      <sheetName val="U60-ww"/>
      <sheetName val="U110"/>
      <sheetName val="滨州"/>
      <sheetName val="I1-威海"/>
      <sheetName val="S400"/>
      <sheetName val="2Q200"/>
      <sheetName val="O330-增值税检查"/>
      <sheetName val="K400-固定资产-增加审计"/>
      <sheetName val="M300-短期借款明细表"/>
      <sheetName val="P410-应付工资-程序表"/>
      <sheetName val="P520-其他应付款-具体审计"/>
      <sheetName val="P620-预提费用-具体审计"/>
      <sheetName val="outstangding"/>
      <sheetName val="U700-销售费用明细表"/>
      <sheetName val="O320-所得税"/>
      <sheetName val="交换意见"/>
      <sheetName val="问题汇总"/>
      <sheetName val="U363-收入-截止测试-2004"/>
      <sheetName val="历年净利润及盈余公积复核 (审定)"/>
      <sheetName val="所得税"/>
      <sheetName val="C600-货币资金-符合性测试"/>
      <sheetName val="B402"/>
      <sheetName val="附表60-1"/>
      <sheetName val="附表60-2"/>
      <sheetName val="C310"/>
      <sheetName val="NN"/>
      <sheetName val="B101"/>
      <sheetName val="F 。"/>
      <sheetName val="F"/>
      <sheetName val="F311-RM V test"/>
      <sheetName val="RS-F320"/>
      <sheetName val="FS-F310"/>
      <sheetName val="All overhead Variance"/>
      <sheetName val="I"/>
      <sheetName val="I10"/>
      <sheetName val="A1-1-2"/>
      <sheetName val="Chart3"/>
      <sheetName val="Chart2"/>
      <sheetName val="Chart1"/>
      <sheetName val="附注汇总  (2)"/>
      <sheetName val="现金合并 (2)"/>
      <sheetName val="固定资产及累计折旧 "/>
      <sheetName val="F5、F6-2"/>
      <sheetName val="应付工资"/>
      <sheetName val="资产合并"/>
      <sheetName val="利润合并"/>
      <sheetName val="现金合并"/>
      <sheetName val="分录抵销"/>
      <sheetName val="SP B6"/>
      <sheetName val="M"/>
      <sheetName val="A4-3"/>
      <sheetName val="NKS B6"/>
      <sheetName val="E4 Sales cutoff"/>
      <sheetName val="F-2"/>
      <sheetName val="F-4"/>
      <sheetName val="S2"/>
      <sheetName val="A7"/>
      <sheetName val="A2-1"/>
      <sheetName val="A2-2"/>
      <sheetName val="A2-3"/>
      <sheetName val="A4-1-2"/>
      <sheetName val="W"/>
      <sheetName val="III"/>
      <sheetName val="J"/>
      <sheetName val="N"/>
      <sheetName val="BS"/>
      <sheetName val="DPL"/>
      <sheetName val="N3"/>
      <sheetName val="CPF"/>
      <sheetName val="Sales Cut-off"/>
      <sheetName val="U2.1.1 (2)"/>
      <sheetName val="M8memo Prov for connectplan"/>
      <sheetName val="U2.1 ARPs(P)"/>
      <sheetName val="U1 Lead (2)"/>
      <sheetName val="U6.3A Landscape project ana"/>
      <sheetName val="E"/>
      <sheetName val="T"/>
      <sheetName val="U1-2F Review Margin"/>
      <sheetName val="F3F"/>
      <sheetName val="Payroll"/>
      <sheetName val="A6.3"/>
      <sheetName val="I1- interco"/>
      <sheetName val="U3 Payroll lead"/>
      <sheetName val="E5.1 Sales cut off"/>
      <sheetName val="现金流量过渡"/>
      <sheetName val="流量附注过渡"/>
      <sheetName val="追溯调帐2000"/>
      <sheetName val="Revenue Summary"/>
      <sheetName val="U-10(CR)"/>
      <sheetName val="U-10(Jan)"/>
      <sheetName val="U-10(Feb)"/>
      <sheetName val="U-10(March)"/>
      <sheetName val="U-10(April)"/>
      <sheetName val="U-10(May)"/>
      <sheetName val="U-10(June)"/>
      <sheetName val="U-10(July)"/>
      <sheetName val="U-10(August)"/>
      <sheetName val="U-10(Sept)"/>
      <sheetName val="U-10(Oct)"/>
      <sheetName val="U-10(Nov)"/>
      <sheetName val="U-10(Dec)"/>
      <sheetName val="List"/>
      <sheetName val="U500"/>
      <sheetName val="F20-Breakdown2003"/>
      <sheetName val="04G100"/>
      <sheetName val="04S100"/>
      <sheetName val="IAS510_RJE"/>
      <sheetName val="OS"/>
      <sheetName val="U300"/>
      <sheetName val="U400"/>
      <sheetName val="CFChart (2)"/>
      <sheetName val="AJE  (2)"/>
      <sheetName val="RJE (2)"/>
      <sheetName val="SAD"/>
      <sheetName val="C101 (2)"/>
      <sheetName val="G101"/>
      <sheetName val="H101"/>
      <sheetName val="H601"/>
      <sheetName val="H602"/>
      <sheetName val="M101"/>
      <sheetName val="O501"/>
      <sheetName val="O601"/>
      <sheetName val="T101-Share Cap (2)"/>
      <sheetName val="Umemo"/>
      <sheetName val="CBS"/>
      <sheetName val="U200"/>
      <sheetName val="U-100"/>
      <sheetName val="CFChart (3)"/>
      <sheetName val="H501"/>
      <sheetName val="RJE"/>
      <sheetName val="AJE "/>
      <sheetName val="E201"/>
      <sheetName val="AJE (2)"/>
      <sheetName val="PL"/>
      <sheetName val="U"/>
      <sheetName val="CF-1|2 (2)"/>
      <sheetName val="CF-3 (2)"/>
      <sheetName val="CF-1|2"/>
      <sheetName val="CF-3"/>
      <sheetName val="Notes to FS (2)"/>
      <sheetName val="Notes to FS"/>
      <sheetName val="U-1-2"/>
      <sheetName val="U-1-1"/>
      <sheetName val="M-1"/>
      <sheetName val="E-1"/>
      <sheetName val="U-1"/>
      <sheetName val="U-2"/>
      <sheetName val="U-3"/>
      <sheetName val="A3-2"/>
      <sheetName val="CC-1"/>
      <sheetName val="A3-1&amp;2"/>
      <sheetName val="A3-3"/>
      <sheetName val="SRM-BS"/>
      <sheetName val="SRM-P&amp;L"/>
      <sheetName val="A3"/>
      <sheetName val="Note 19"/>
      <sheetName val="SRM"/>
      <sheetName val="HDA-5"/>
      <sheetName val="U102"/>
      <sheetName val="U101"/>
      <sheetName val="OS(1)"/>
      <sheetName val="10-2"/>
      <sheetName val="10-3"/>
      <sheetName val="A2 - 5"/>
      <sheetName val="A2 - 5 (2)"/>
      <sheetName val="A2 - 6"/>
      <sheetName val="A2-5"/>
      <sheetName val="0000"/>
      <sheetName val="A8-6 (1)"/>
      <sheetName val="A8-2(1)"/>
      <sheetName val="A3-1-1"/>
      <sheetName val="A3-1-2"/>
      <sheetName val="A3-1-3"/>
      <sheetName val="A3-1-4"/>
      <sheetName val="A3 - 3"/>
      <sheetName val="A3 - 4"/>
      <sheetName val="G"/>
      <sheetName val="A8-5"/>
      <sheetName val="Form EYP 1"/>
      <sheetName val="C-1-final"/>
      <sheetName val="U-4"/>
      <sheetName val="U-5"/>
      <sheetName val="C-1"/>
      <sheetName val="E-2"/>
      <sheetName val="K-1"/>
      <sheetName val="K-Disc"/>
      <sheetName val="U4l3"/>
      <sheetName val="Doc"/>
      <sheetName val="N-10_UL"/>
      <sheetName val="F-1"/>
      <sheetName val="A3-1"/>
      <sheetName val="I (2)"/>
      <sheetName val="U1-1"/>
      <sheetName val="Appendix1"/>
      <sheetName val="I1"/>
      <sheetName val="Ff -1"/>
      <sheetName val="Notes"/>
      <sheetName val="OSM"/>
      <sheetName val="U5-2"/>
      <sheetName val="K2"/>
      <sheetName val="S"/>
      <sheetName val="B-10"/>
      <sheetName val="APPENDIX XIII"/>
      <sheetName val="K-16"/>
      <sheetName val="Appendix II"/>
      <sheetName val="SRM-Appx 1 BS"/>
      <sheetName val="U1a"/>
      <sheetName val="U2-1a"/>
      <sheetName val="U1-2 Sales Analysis"/>
      <sheetName val="U1-2 Sales Analysis -by product"/>
      <sheetName val="N7"/>
      <sheetName val="J-1"/>
      <sheetName val="Outstanding Matters (2)"/>
      <sheetName val="Debtors"/>
      <sheetName val="Creditors"/>
      <sheetName val="OS 1(FOR CLIENT DISTRIBUTION)"/>
      <sheetName val="I-2"/>
      <sheetName val="Inter- Company Reconciliation"/>
      <sheetName val="OML"/>
      <sheetName val="A2-6"/>
      <sheetName val="A3-4"/>
      <sheetName val="A3-5"/>
      <sheetName val="A3-6"/>
      <sheetName val="C-5"/>
      <sheetName val="C1"/>
      <sheetName val="E-10"/>
      <sheetName val="K-2"/>
      <sheetName val="K-3"/>
      <sheetName val="K-4"/>
      <sheetName val="M-10"/>
      <sheetName val="O-5"/>
      <sheetName val="P"/>
      <sheetName val="P-1"/>
      <sheetName val="P-2"/>
      <sheetName val="Q-1"/>
      <sheetName val="Q-1-1"/>
      <sheetName val="Q-1-2"/>
      <sheetName val="Q-2"/>
      <sheetName val="Q-2-1"/>
      <sheetName val="Q-2-2"/>
      <sheetName val="Q-3"/>
      <sheetName val="Q-3-1"/>
      <sheetName val="Q-3-2"/>
      <sheetName val="U-1-5"/>
      <sheetName val="U-2-1"/>
      <sheetName val="U-4 "/>
      <sheetName val="A3-22"/>
      <sheetName val="A3-23"/>
      <sheetName val="interbal"/>
      <sheetName val="K4"/>
      <sheetName val="PMB (opening balance)"/>
      <sheetName val="Hafizah"/>
      <sheetName val="Questions"/>
      <sheetName val="&lt;A2.2&gt;Cla"/>
      <sheetName val="Acs (2)"/>
      <sheetName val="UA (2)"/>
      <sheetName val="K2-A"/>
      <sheetName val="A2|1(SAD) "/>
      <sheetName val="I2 "/>
      <sheetName val="F3"/>
      <sheetName val="U3-1"/>
      <sheetName val="K1"/>
      <sheetName val="G1"/>
      <sheetName val="F_1"/>
      <sheetName val="K-1 "/>
      <sheetName val="Attachment 1"/>
      <sheetName val="T. Equity"/>
      <sheetName val="N1 (2)"/>
      <sheetName val="sp (2)"/>
      <sheetName val="O|S (2)"/>
      <sheetName val="O|S"/>
      <sheetName val="N1 .1"/>
      <sheetName val="F3-Group 1 (2)"/>
      <sheetName val="A2-4 (2004)"/>
      <sheetName val="E5"/>
      <sheetName val="U7-1"/>
      <sheetName val="Note 6"/>
      <sheetName val="Note 4"/>
      <sheetName val="J2ss"/>
      <sheetName val="U-10-2"/>
      <sheetName val="U-10-1"/>
      <sheetName val="I "/>
      <sheetName val="E2"/>
      <sheetName val="BB-10"/>
      <sheetName val="CC-10 "/>
      <sheetName val="BB-10 (2)"/>
      <sheetName val="CC-10  (2)"/>
      <sheetName val="B-10 (2)"/>
      <sheetName val="A8"/>
      <sheetName val="(B3)Purchases cutoff test"/>
      <sheetName val="(B4)Sales cutoff test"/>
      <sheetName val="sales(B2.2)"/>
      <sheetName val="M-done"/>
      <sheetName val="U2-1"/>
      <sheetName val="AA"/>
      <sheetName val="U3-2"/>
      <sheetName val="U-30-1"/>
      <sheetName val="CLA"/>
      <sheetName val="E2 (4)"/>
      <sheetName val="E2 (3)"/>
      <sheetName val="E2 (2)"/>
      <sheetName val="O-1"/>
      <sheetName val="O2"/>
      <sheetName val="G5"/>
      <sheetName val="K4 - Physical Sightings"/>
      <sheetName val="Provision for DD"/>
      <sheetName val="N4"/>
      <sheetName val="A2"/>
      <sheetName val="G1|3"/>
      <sheetName val="N6|1 - PV after YE"/>
      <sheetName val="N6 - Unrecorded Liab"/>
      <sheetName val="D2x"/>
      <sheetName val="FAR"/>
      <sheetName val="O2_superceed"/>
      <sheetName val="Pinus"/>
      <sheetName val="Climate"/>
      <sheetName val="Sy.Kapasi"/>
      <sheetName val="Selamat"/>
      <sheetName val="Primadana"/>
      <sheetName val="L-print"/>
      <sheetName val="U- FINAL (2)"/>
      <sheetName val="U-2 FINAL"/>
      <sheetName val="U-FINAL"/>
      <sheetName val="U30"/>
      <sheetName val="A3-1(U)"/>
      <sheetName val="Aging+ve"/>
      <sheetName val="KFinal"/>
      <sheetName val="Freehold Land"/>
      <sheetName val="CWIP"/>
      <sheetName val="Sch I"/>
      <sheetName val="Sch IIa"/>
      <sheetName val="Sch IIb"/>
      <sheetName val="Sch III"/>
      <sheetName val="Sheet6"/>
      <sheetName val="J disclosure"/>
      <sheetName val="A2-2-1"/>
      <sheetName val="A2-2-2"/>
      <sheetName val="A2-2-3"/>
      <sheetName val="A2-2-1 (2)"/>
      <sheetName val="A2-2-2 (2)"/>
      <sheetName val="A2-2-3 (2)"/>
      <sheetName val="Info"/>
      <sheetName val="AdjPYA"/>
      <sheetName val="Adj"/>
      <sheetName val="Index"/>
      <sheetName val="E4"/>
      <sheetName val="M4"/>
      <sheetName val="E1"/>
      <sheetName val="E3"/>
      <sheetName val="M1"/>
      <sheetName val="N2"/>
      <sheetName val="K3"/>
      <sheetName val="Annuity"/>
      <sheetName val="U4-1"/>
      <sheetName val="U5-1"/>
      <sheetName val="F2"/>
      <sheetName val="Dir"/>
      <sheetName val="GP analysis"/>
      <sheetName val="K3-1"/>
      <sheetName val="K4-1"/>
      <sheetName val="F-71"/>
      <sheetName val="U-6"/>
      <sheetName val="U-10"/>
      <sheetName val="U-11"/>
      <sheetName val="U-12"/>
      <sheetName val="U-13"/>
      <sheetName val="M5 Cut off"/>
      <sheetName val="E4-1 cut off"/>
      <sheetName val="purchase cut-off"/>
      <sheetName val="K10"/>
      <sheetName val="N40-2"/>
      <sheetName val="F6"/>
      <sheetName val="F5"/>
      <sheetName val="U-20"/>
      <sheetName val="U-30"/>
      <sheetName val="U-40"/>
      <sheetName val="U-50"/>
      <sheetName val="E-20"/>
      <sheetName val="E-30"/>
      <sheetName val="E-31"/>
      <sheetName val="E-40"/>
      <sheetName val="F-30"/>
      <sheetName val="APPENDIX 1"/>
      <sheetName val="Travel.OS.FY04"/>
      <sheetName val="F-50"/>
      <sheetName val="K4-Sighting"/>
      <sheetName val="Attached 9"/>
      <sheetName val="Attached 10"/>
      <sheetName val="A2|1"/>
      <sheetName val="R4"/>
      <sheetName val="R-1"/>
      <sheetName val="R-2"/>
      <sheetName val="R-3"/>
      <sheetName val="U1|1"/>
      <sheetName val="U1|2"/>
      <sheetName val="Interco"/>
      <sheetName val="J-3"/>
      <sheetName val="J-2"/>
      <sheetName val="Lestari"/>
      <sheetName val="Kenshine"/>
      <sheetName val="OSM (2)"/>
      <sheetName val="AJE"/>
      <sheetName val="CLA (2)"/>
      <sheetName val="tax com"/>
      <sheetName val="Cflow"/>
      <sheetName val="A2-2(CJE)"/>
      <sheetName val="OSM 2"/>
      <sheetName val="A2-4"/>
      <sheetName val="BS0605"/>
      <sheetName val="PL0605"/>
      <sheetName val="F5|1"/>
      <sheetName val="G&amp;SHFnotes"/>
      <sheetName val="Lifenotes"/>
      <sheetName val="LifeUdisc00"/>
      <sheetName val="PLnotes "/>
      <sheetName val="Liferev 2002 (2)"/>
      <sheetName val="Liferev 2002"/>
      <sheetName val="LifeCBS-2002"/>
      <sheetName val="CPL-2002"/>
      <sheetName val="Genrevdetail "/>
      <sheetName val="CBS-2002"/>
      <sheetName val="Div"/>
      <sheetName val="MNIH-Consol entries 2002(i)"/>
      <sheetName val="InvestmentL-BS-2002"/>
      <sheetName val="AP 110 sub"/>
      <sheetName val="FSL"/>
      <sheetName val="F-3"/>
      <sheetName val="30"/>
      <sheetName val="CJE"/>
      <sheetName val="CF-1"/>
      <sheetName val="CF-2"/>
      <sheetName val="Disclosure"/>
      <sheetName val="D-1"/>
      <sheetName val="L-2"/>
      <sheetName val="RCD-403-1"/>
      <sheetName val="RCD-403-2"/>
      <sheetName val="RCD-403-3"/>
      <sheetName val="RCD-403-4"/>
      <sheetName val="RCD-403-4 (2)"/>
      <sheetName val="Rec"/>
      <sheetName val="U2_AR on Revenue"/>
      <sheetName val="U3 (disclosure)"/>
      <sheetName val="O2-2"/>
      <sheetName val="O2-1"/>
      <sheetName val="O4"/>
      <sheetName val="O3"/>
      <sheetName val="O3-1"/>
      <sheetName val="O5"/>
      <sheetName val="M1l1"/>
      <sheetName val="M2_payables listing"/>
      <sheetName val="TNK-Staff costs"/>
      <sheetName val="A2-2 RJE"/>
      <sheetName val="A2-1 AJE"/>
      <sheetName val="Q2"/>
      <sheetName val="Equity"/>
      <sheetName val="Bal-Sheet"/>
      <sheetName val="Income"/>
      <sheetName val="Reclassification"/>
      <sheetName val="A10-1 (2)"/>
      <sheetName val="A10-1"/>
      <sheetName val="C4-1 (2)"/>
      <sheetName val="C4-1"/>
      <sheetName val="F7"/>
      <sheetName val="Starbase(CLA)"/>
      <sheetName val="O1-1"/>
      <sheetName val="N3|2-1 (2)"/>
      <sheetName val="A2l1"/>
      <sheetName val="StockTake"/>
      <sheetName val="B Redang"/>
      <sheetName val="E3 (2)"/>
      <sheetName val="interest restriction"/>
      <sheetName val="E.5"/>
      <sheetName val="Specific_RCD3"/>
      <sheetName val="F6 Stock Take recon"/>
      <sheetName val="F5.1 stk valuation"/>
      <sheetName val="A2.4 SAD"/>
      <sheetName val="E2 (&lt;)"/>
      <sheetName val="E3-1"/>
      <sheetName val="B7-2"/>
      <sheetName val="B9-2"/>
      <sheetName val="K5"/>
      <sheetName val="A2|3 AJE"/>
      <sheetName val="A2|2 RJE"/>
      <sheetName val="A2|1 OJE"/>
      <sheetName val="Page 3"/>
      <sheetName val="U2-Staff Welfare"/>
      <sheetName val="N3_SCH FUND"/>
      <sheetName val="K_Leeza"/>
      <sheetName val="K1_DEP Leeza"/>
      <sheetName val="#RE"/>
      <sheetName val="#R"/>
      <sheetName val="#"/>
      <sheetName val="PNB-MINORITY"/>
      <sheetName val="CONPL2003"/>
      <sheetName val="A2-1_CLA"/>
      <sheetName val="A2-2_RJE"/>
      <sheetName val="Bakat - consol"/>
      <sheetName val="consol-05"/>
      <sheetName val="向导生成器(&amp;W)控件向导(&amp;W)用 MS Word 合并(&amp;"/>
      <sheetName val="G200预付帐款帐龄分析表  (3)"/>
      <sheetName val="N100应付帐款帐龄分析表  (3)"/>
      <sheetName val="Detailed PL"/>
      <sheetName val="CA333-AR &amp; AP(ok)"/>
      <sheetName val="CA341-CIP &amp; stock(ok)"/>
      <sheetName val="OS (7)"/>
      <sheetName val="A301-03 (7)"/>
      <sheetName val="H101-03"/>
      <sheetName val="U101-03 (2)"/>
      <sheetName val="OS (6)"/>
      <sheetName val="A301-03 (6)"/>
      <sheetName val="U101-03ok (3)"/>
      <sheetName val="OS (5)"/>
      <sheetName val="A301-03 (5)"/>
      <sheetName val="OS (4)"/>
      <sheetName val="Staff Sal"/>
      <sheetName val="Basic Details"/>
      <sheetName val="Notes to accounts"/>
      <sheetName val="Hub Inputs"/>
      <sheetName val="BOM Matrix (2)"/>
      <sheetName val="SL"/>
      <sheetName val="ECR E04 22.03.02 FRZ"/>
      <sheetName val="MAC500-11013410"/>
      <sheetName val="PRO-DTA"/>
      <sheetName val="MP - DTA"/>
      <sheetName val=".dll_x0000__x0005__x0008_Ā_x0008__x0000__x0000_眹宀Ј⧠స_x0000__x0000__x0000__x0000_ㅾ℀㄀_x0000__x0004__x0005__x0000__x000c_樸౓"/>
      <sheetName val="e &amp;Support_x0000__x0005__x0019_Ā_x000a_Send Feedbac&amp;k_x0000_r"/>
      <sheetName val="SOAD "/>
      <sheetName val="uly%202010%20Aug%205,%202010%20"/>
      <sheetName val="Other Info"/>
      <sheetName val="gen ledger data"/>
      <sheetName val="Sheet5"/>
      <sheetName val="receipt Reg_Nov08"/>
      <sheetName val="Price Nego(Summary) (2)"/>
      <sheetName val="Cap.employed "/>
      <sheetName val="Qtr IIISegment"/>
      <sheetName val="CUSTOM Jun99"/>
      <sheetName val="Jun"/>
      <sheetName val="Jul"/>
      <sheetName val="Aug"/>
      <sheetName val="Sep"/>
      <sheetName val="Oct"/>
      <sheetName val="Apr"/>
      <sheetName val="May"/>
      <sheetName val="Nov"/>
      <sheetName val="Dec"/>
      <sheetName val="Mar"/>
      <sheetName val="inventory valuation"/>
      <sheetName val="Apr-Mar"/>
      <sheetName val="Ann C&amp;D Revised"/>
      <sheetName val="Jan"/>
      <sheetName val="Feb"/>
      <sheetName val="year 2002-03"/>
      <sheetName val="9 Month"/>
      <sheetName val="R&amp;D"/>
      <sheetName val="inline"/>
      <sheetName val="im"/>
      <sheetName val="filter"/>
      <sheetName val="bt"/>
      <sheetName val="Online"/>
      <sheetName val="Agri"/>
      <sheetName val="Heavy"/>
      <sheetName val="HO"/>
      <sheetName val="Master-with field names"/>
      <sheetName val="Total (2)"/>
      <sheetName val="Sales Budget-2012-13"/>
      <sheetName val="Sand Control"/>
      <sheetName val="master"/>
      <sheetName val="TaxCal (2)"/>
      <sheetName val="TAX10-by SYC (12 M) (2)"/>
      <sheetName val="2003･03平均 (2)"/>
      <sheetName val="各月末"/>
      <sheetName val="2003･03平均"/>
      <sheetName val="2002･03平均"/>
      <sheetName val="PURCHASED ADDITIONS"/>
      <sheetName val="CARE(Q1)"/>
      <sheetName val="Computation 04-05"/>
      <sheetName val="ocean voyage"/>
      <sheetName val="RECAP"/>
      <sheetName val="SEPT"/>
      <sheetName val="FACT.B"/>
      <sheetName val="B 1.03.12"/>
      <sheetName val="HHML (4)"/>
      <sheetName val="Groupings"/>
      <sheetName val="Fixed_Assets"/>
      <sheetName val="BS_PL"/>
      <sheetName val="TB"/>
      <sheetName val="Sunmap"/>
      <sheetName val="Add to FA"/>
      <sheetName val="Annexuture"/>
      <sheetName val="Fixed Assets-Last year"/>
      <sheetName val="FAR_new"/>
      <sheetName val="??"/>
      <sheetName val="8"/>
      <sheetName val="Exp provn (3)"/>
      <sheetName val="consol (2)"/>
      <sheetName val="consol (3)"/>
      <sheetName val="Variance"/>
      <sheetName val="SL Schedule (2)"/>
      <sheetName val="consol (4)"/>
      <sheetName val="Check"/>
      <sheetName val="A400"/>
      <sheetName val="NOTES "/>
      <sheetName val="p-4 (2)"/>
      <sheetName val="_x0000_Database___2___Exceeded_"/>
      <sheetName val="科目余额表"/>
      <sheetName val="Fixed asset register"/>
      <sheetName val="on-hold"/>
      <sheetName val="Clearing Data Bhatti Sir"/>
      <sheetName val="p_2"/>
      <sheetName val="BASE DATI"/>
      <sheetName val="p_3"/>
      <sheetName val="p_4"/>
      <sheetName val="PROG, EV"/>
      <sheetName val="ENGG-DHDS UNIT &amp; OFFSITES"/>
      <sheetName val="MH CONSPTN"/>
      <sheetName val="MH BUDGET JAN'98"/>
      <sheetName val="15THMONTH"/>
      <sheetName val="LIRE"/>
      <sheetName val="RIEP"/>
      <sheetName val="PURCHASE-ALL"/>
      <sheetName val="BOS.20.01.03"/>
      <sheetName val="Top Sheet"/>
      <sheetName val="Top_Sheet"/>
      <sheetName val="Sch1-5"/>
      <sheetName val="Workings for notes"/>
      <sheetName val="Input selection"/>
      <sheetName val="TB CPP"/>
      <sheetName val="BREAKUP"/>
      <sheetName val="REFNCOMPARE"/>
      <sheetName val="All-Fab"/>
      <sheetName val="Ref"/>
      <sheetName val="Production forecast Short Term"/>
      <sheetName val="sap"/>
      <sheetName val="B"/>
      <sheetName val="FF-2 (1)"/>
      <sheetName val="FSA"/>
      <sheetName val="BPR"/>
      <sheetName val="FF-3"/>
      <sheetName val="65 FINANCE"/>
      <sheetName val="Profit &amp; loss"/>
      <sheetName val="FF-4"/>
      <sheetName val="FSL-1"/>
      <sheetName val="F-1&amp;F-2"/>
      <sheetName val="61 HR"/>
      <sheetName val="Kastoria"/>
      <sheetName val="Suretide"/>
      <sheetName val="ad"/>
      <sheetName val="Safetide"/>
      <sheetName val="addl cost"/>
      <sheetName val="JDE P&amp;L"/>
      <sheetName val="本部审计调整"/>
      <sheetName val="ATN-source"/>
      <sheetName val="REVISED"/>
      <sheetName val="COM"/>
      <sheetName val="accumdeprn"/>
      <sheetName val="FF-2"/>
      <sheetName val="Prod"/>
      <sheetName val="gl"/>
      <sheetName val="RM Prices - Overheads"/>
      <sheetName val="Production"/>
      <sheetName val="BUDGET2006"/>
      <sheetName val="ADD NA"/>
      <sheetName val="FF-21(a)"/>
      <sheetName val="CA-O7"/>
      <sheetName val="A2 SAD Schedule"/>
      <sheetName val="A2.1 SAD Conclusion"/>
      <sheetName val="A2.2 Reclassification Diff"/>
      <sheetName val="CA Sheet"/>
      <sheetName val="Q-HP-11"/>
      <sheetName val="4 Analysis"/>
      <sheetName val="Q-HP-18"/>
      <sheetName val="Q-HP-36"/>
      <sheetName val="Q-HP-31"/>
      <sheetName val="Q(HP)"/>
      <sheetName val="Q-HP-20"/>
      <sheetName val="Q-HP-37"/>
      <sheetName val="SCHEDULE"/>
      <sheetName val="Q-HP-39"/>
      <sheetName val="Q-HP-23"/>
      <sheetName val="Q-HP-14"/>
      <sheetName val="Q-HP-17"/>
      <sheetName val="Q-HP-16"/>
      <sheetName val="Q-HP-38"/>
      <sheetName val="Q-HP-25"/>
      <sheetName val="1 LeadSchedule"/>
      <sheetName val="FORMC94"/>
      <sheetName val="Q-HP-26"/>
      <sheetName val="Q-HP-27"/>
      <sheetName val="Audit Sch"/>
      <sheetName val="Q-HP-28"/>
      <sheetName val="Q-HP-24"/>
      <sheetName val="Q-HP-45"/>
      <sheetName val="U2 - Sales"/>
      <sheetName val="F31"/>
      <sheetName val="Q-HP-41"/>
      <sheetName val="Q-HP-33"/>
      <sheetName val="Q-HP-19"/>
      <sheetName val="Q-HP-34"/>
      <sheetName val="Q-HP-40"/>
      <sheetName val="Hp"/>
      <sheetName val="DFA"/>
      <sheetName val="Q-HP-12"/>
      <sheetName val="Q-HP-42"/>
      <sheetName val="Q-HP-30"/>
      <sheetName val="Q-HP-29"/>
      <sheetName val="Q-HP-21"/>
      <sheetName val="Q-HP-43"/>
      <sheetName val="AFA"/>
      <sheetName val="Q-HP-22"/>
      <sheetName val="MFA"/>
      <sheetName val="Q-HP-35"/>
      <sheetName val="K5-1"/>
      <sheetName val="CA"/>
      <sheetName val="COMP00"/>
      <sheetName val="Q-HP-32"/>
      <sheetName val="Q-HP-15"/>
      <sheetName val="Q-HP-44"/>
      <sheetName val="Q-HP-13"/>
      <sheetName val="pc"/>
      <sheetName val="Form No. 3CD"/>
      <sheetName val="치솔실적"/>
      <sheetName val="여신현황"/>
      <sheetName val="장할생활 (2)"/>
      <sheetName val="주요품목"/>
      <sheetName val="품목별8"/>
      <sheetName val="총합계"/>
      <sheetName val="품목별1"/>
      <sheetName val="품목별2"/>
      <sheetName val="품목별3"/>
      <sheetName val="품목별4"/>
      <sheetName val="품목별5"/>
      <sheetName val="품목별6"/>
      <sheetName val="품목별7"/>
      <sheetName val="NAV0"/>
      <sheetName val="인원"/>
      <sheetName val="영업현황"/>
      <sheetName val="주요품목거래율"/>
      <sheetName val="자산"/>
      <sheetName val="영업상황"/>
      <sheetName val="손익1"/>
      <sheetName val="손익2"/>
      <sheetName val="자체판매"/>
      <sheetName val="수금현황"/>
      <sheetName val="시장현황분석"/>
      <sheetName val="R1040"/>
      <sheetName val="base de dados"/>
      <sheetName val="[book1.xls][book1.xls]_x0000_Database"/>
      <sheetName val="[book1.xls][book1.xls][book1.xl"/>
      <sheetName val="INDEPENDENT"/>
      <sheetName val="QTY"/>
      <sheetName val="Trial Balance (Tally)"/>
      <sheetName val="Trial Balance (Link)"/>
      <sheetName val="Ross"/>
      <sheetName val="MMR"/>
      <sheetName val="WW07-12100200"/>
      <sheetName val="FORMAT-12100200"/>
      <sheetName val="WW08-12900100"/>
      <sheetName val="FORMAT -12900100"/>
      <sheetName val="WW46 COL Long Term"/>
      <sheetName val="FORMAT - COL Long Term"/>
      <sheetName val="WW46 COL Short Term"/>
      <sheetName val="FORMAT -  COL Short Term"/>
      <sheetName val="WW46 COL FOBO"/>
      <sheetName val="FORMAT -  COL FOBO"/>
      <sheetName val="FORMAT - 12500300"/>
      <sheetName val="WW47 COL Provision"/>
      <sheetName val="FORMAT -  COL Provision"/>
      <sheetName val="WW68"/>
      <sheetName val="Ploss-april to july-02"/>
      <sheetName val="ploss-2001-02"/>
      <sheetName val="CHIPS WORKING"/>
      <sheetName val="NGPISW03 (2)"/>
      <sheetName val="(bis.0)PLANT (31 Oct 2006)final"/>
      <sheetName val="OTR.CRED."/>
      <sheetName val="B-V"/>
      <sheetName val="INC-BAL"/>
      <sheetName val="ACT DATA BASE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BALANCE"/>
      <sheetName val="Trial Balance"/>
      <sheetName val="Maytol"/>
      <sheetName val="COMICRO"/>
      <sheetName val="Co 59"/>
      <sheetName val="Assump"/>
      <sheetName val="Ann XV"/>
      <sheetName val="Bank Sort (2)"/>
      <sheetName val="Bank Sort"/>
      <sheetName val="Flat Cost"/>
      <sheetName val="ICICI JSB "/>
      <sheetName val="Int234"/>
      <sheetName val="Cost of Flat"/>
      <sheetName val="Dependencies"/>
      <sheetName val="3"/>
      <sheetName val="Attachment - 3(cont.)"/>
      <sheetName val="Attachment 9(contd)"/>
      <sheetName val="Dep Books"/>
      <sheetName val="Dep Month wise"/>
      <sheetName val="Details BS"/>
      <sheetName val="Details PL"/>
      <sheetName val="RM Consumption Schedule 11"/>
      <sheetName val="TB 01-05-03"/>
      <sheetName val="Consolidated"/>
      <sheetName val="PDCA 9"/>
      <sheetName val="Data 2003"/>
      <sheetName val="_x0000__x0000_"/>
      <sheetName val="Trennung SRE BDE NEU"/>
      <sheetName val="Clientes"/>
      <sheetName val="Sheet1_x0000_Ҩ⋨【_x0008__x0000__x0007__x0000__x0008__x0000_"/>
      <sheetName val="BS Rec Control Sheet"/>
      <sheetName val="Clause 21-1 (2)"/>
      <sheetName val="Control Sheet"/>
      <sheetName val="HYDERABAD J907"/>
      <sheetName val="Comp"/>
      <sheetName val="EEFC Account"/>
      <sheetName val="품의서"/>
      <sheetName val="Macro1"/>
      <sheetName val="BASE"/>
      <sheetName val="주행"/>
      <sheetName val="표지★"/>
      <sheetName val="MX628EX"/>
      <sheetName val="p2-1"/>
      <sheetName val="2.대외공문"/>
      <sheetName val="85872-82"/>
      <sheetName val="???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근태현황"/>
      <sheetName val="Ç°ÀÇ¼­"/>
      <sheetName val="ÁÖÇà"/>
      <sheetName val="Ç¥Áö¡Ú"/>
      <sheetName val="2.´ë¿Ü°ø¹®"/>
      <sheetName val="외주현황.wq1"/>
      <sheetName val="KFH"/>
      <sheetName val="BOOKGRAPH"/>
      <sheetName val="TRENDS"/>
      <sheetName val="Instructions"/>
      <sheetName val="COLUMNS"/>
      <sheetName val="COA- Nov  02"/>
      <sheetName val="Jan 2002"/>
      <sheetName val="Sub group code &amp; Name"/>
      <sheetName val="MAT"/>
      <sheetName val="Value IMP CIF basis"/>
      <sheetName val="Preliminary expenses"/>
      <sheetName val="FBT"/>
      <sheetName val="Trial Balance (2)"/>
      <sheetName val="GAAP"/>
      <sheetName val="Co"/>
      <sheetName val="nts (2)"/>
      <sheetName val="Reimbursement"/>
      <sheetName val="Quarters"/>
      <sheetName val="Unmatched"/>
      <sheetName val="Matched"/>
      <sheetName val="G2.5 Advance to vendors"/>
      <sheetName val="Additions upto 31-3-08"/>
      <sheetName val="Data (2)"/>
      <sheetName val="Links"/>
      <sheetName val="P&amp;L February"/>
      <sheetName val="P&amp;L Feb 2001 cumulative"/>
      <sheetName val="#2212000"/>
      <sheetName val="PROFIT"/>
      <sheetName val="Power &amp; Fuel (S)"/>
      <sheetName val="DEPN"/>
      <sheetName val="INTT"/>
      <sheetName val="CS"/>
      <sheetName val="CFS"/>
      <sheetName val="Power_&amp;_Fuel_(S)"/>
      <sheetName val="bajaj_copeland"/>
      <sheetName val="EVA1"/>
      <sheetName val="InQuart"/>
      <sheetName val="GS_Master2"/>
      <sheetName val="Summary_model2"/>
      <sheetName val="model_by_field2"/>
      <sheetName val="Crude_oil2"/>
      <sheetName val="Block_A2"/>
      <sheetName val="W_Natuna2"/>
      <sheetName val="Valuation_(F)2"/>
      <sheetName val="Valuation_22"/>
      <sheetName val="Adjusted_data2"/>
      <sheetName val="WRLD_EXPN2"/>
      <sheetName val="Power_&amp;_Fuel_(S)2"/>
      <sheetName val="GS_Master1"/>
      <sheetName val="Summary_model1"/>
      <sheetName val="model_by_field1"/>
      <sheetName val="Crude_oil1"/>
      <sheetName val="Block_A1"/>
      <sheetName val="W_Natuna1"/>
      <sheetName val="Valuation_(F)1"/>
      <sheetName val="Valuation_21"/>
      <sheetName val="Adjusted_data1"/>
      <sheetName val="WRLD_EXPN1"/>
      <sheetName val="Power_&amp;_Fuel_(S)1"/>
      <sheetName val="%_Share"/>
      <sheetName val="Financial_Services"/>
      <sheetName val="Account"/>
      <sheetName val="FEBE_Data"/>
      <sheetName val="GE6CRITERIA"/>
      <sheetName val="party"/>
      <sheetName val="Year_2"/>
      <sheetName val="部店・内容ﾏｽﾀｰ"/>
      <sheetName val="Bank"/>
      <sheetName val="ED"/>
      <sheetName val="Stats"/>
      <sheetName val="Masters"/>
      <sheetName val="BSLA"/>
      <sheetName val="Input_&amp;_Control1"/>
      <sheetName val="Volume"/>
      <sheetName val="Delinquency_(2)"/>
      <sheetName val="ＣＤＲ_Ｍ"/>
      <sheetName val="OFA"/>
      <sheetName val="OFA_Acq"/>
      <sheetName val="column"/>
      <sheetName val="Reference"/>
      <sheetName val="Criteria"/>
      <sheetName val="ccySummary"/>
      <sheetName val="Introduction"/>
      <sheetName val="Data_Tape"/>
      <sheetName val="Deal_List1"/>
      <sheetName val="12__Asset_Walk_from_Prior_Yr"/>
      <sheetName val="Cover_Sheet"/>
      <sheetName val="PackInfo"/>
      <sheetName val="ANI_Look-ups"/>
      <sheetName val="Q3_-_GECF"/>
      <sheetName val="PopCache"/>
      <sheetName val="DATA_-_INCOME_STATEMENTSII"/>
      <sheetName val="Relocation_Data"/>
      <sheetName val="IC_Interest_Payable"/>
      <sheetName val="HDFC_Std_Life"/>
      <sheetName val="SBILife"/>
      <sheetName val="Master_Sheet_"/>
      <sheetName val="Birla_Sun_Life"/>
      <sheetName val="Bajaj_Allianz"/>
      <sheetName val="Max_New_York_Life"/>
      <sheetName val="ICICI_Pru"/>
      <sheetName val="Hyp_Dump"/>
      <sheetName val="HC_Drivers_vs_plan"/>
      <sheetName val="walk_data"/>
      <sheetName val="SUMMARY_BALANCE"/>
      <sheetName val="Interface"/>
      <sheetName val="OSEBS2003-04"/>
      <sheetName val="Values"/>
      <sheetName val="ignore_0804"/>
      <sheetName val="Qtr4-00"/>
      <sheetName val="PARTY_DETAILS"/>
      <sheetName val="1118_C_I"/>
      <sheetName val="1118_C_II"/>
      <sheetName val="1118_C_III"/>
      <sheetName val="Lists"/>
      <sheetName val="ReferenceLists"/>
      <sheetName val="Input"/>
      <sheetName val="Z_report"/>
      <sheetName val="S_4_3_SAP Dump"/>
      <sheetName val="EAW Final Accounts - 99"/>
      <sheetName val="BHANDUP"/>
      <sheetName val="PLAN_FEB97"/>
      <sheetName val="Bridges"/>
      <sheetName val="Bridges (Abst)"/>
      <sheetName val="Overpass"/>
      <sheetName val="Slab Culvert"/>
      <sheetName val="Underpass"/>
      <sheetName val="Abstract"/>
      <sheetName val="Pune-Solapur"/>
      <sheetName val="ICICI"/>
      <sheetName val="HDFC"/>
      <sheetName val="5 - CITICORP"/>
      <sheetName val="Av.G Level"/>
      <sheetName val="GMB1"/>
      <sheetName val="GMB2"/>
      <sheetName val="GMS1"/>
      <sheetName val="GMS2"/>
      <sheetName val="IFO1"/>
      <sheetName val="IFO2"/>
      <sheetName val="WCR1"/>
      <sheetName val="WCR2"/>
      <sheetName val="Backlog"/>
      <sheetName val="Bookings1"/>
      <sheetName val="Bookings2"/>
      <sheetName val="EBIT"/>
      <sheetName val="Thales"/>
      <sheetName val="GeoBooking"/>
      <sheetName val="GMCS1"/>
      <sheetName val="GMCS2"/>
      <sheetName val="Investment1"/>
      <sheetName val="Investment2"/>
      <sheetName val="REX"/>
      <sheetName val="Roce1"/>
      <sheetName val="Sales1"/>
      <sheetName val="Sales2"/>
      <sheetName val="Financial Statements"/>
      <sheetName val="Trial_x0000__x0000__x0000__x0012_[1111.xls]********_x0000__x0000__x0000__x0000_"/>
      <sheetName val="1-OBJ98 "/>
      <sheetName val="VISION 2000"/>
      <sheetName val="MKT PO-2011"/>
      <sheetName val="ONOFF-BUD (ROC)"/>
      <sheetName val="TMSPF-Dump"/>
      <sheetName val="Dashboard"/>
      <sheetName val="Proclarity"/>
      <sheetName val="Operating Expenses HRY"/>
      <sheetName val="Sales1 HRY"/>
      <sheetName val="Operating Expenses"/>
      <sheetName val="_x0000__x001c__x0000_prashant.gajbhiye@ai"/>
      <sheetName val="nt ColorChartsWorkbook_VBA_PROJ"/>
      <sheetName val="ヰ`_x0000_᠑┡㜦ስ᜗┥ᜓ℔☦☦☦☦☦ᔕ┥⌥ⵃ✪┯〢ᐯ⤙䈠㈱㌨〉ㄥ䐬"/>
      <sheetName val="Sub Base Regionwise Sorting"/>
      <sheetName val="M51-09"/>
      <sheetName val="_x0000_豈_x0000__x0001__x0001_m_x0000_豰_x0000__x0001__x0001_m_x0000_貘_x0000__x0001__x0001_e_x0000_賀_x0000__x0001__x0001_p_x0000_賨_x0000__x0001__x0001_s_x0000_"/>
      <sheetName val="_x0000__x0004_"/>
      <sheetName val="ヰ`_x0000_j푨j함j헰j훰j흸j_xd878_j_xd900_j_xdb08_j_xdb90_j_xdc90_j_xdd18_j_xde68_j_xdfb8_j"/>
      <sheetName val="ヰ`_x0000_k佈k倠k储k冨k到k匰k厸k唈k嘈k嚐k垐k堘k夘k妠"/>
      <sheetName val="_x0000_p禠k稨k窰k笸k節k籈k糐k絘k締k繨k済k源k漘k澠k瀨"/>
      <sheetName val="ヰ`_x0000_k餸k騸k髀k鯀k鱈k鵈k鷐k鿘kꁠkꅠkꇨkꌸkꒈkꗘ"/>
      <sheetName val="ヰ`_x0000_lᐘlᓰlᕸlᙸlᜀl᠀lᢈl᧘l᫘l᭠lᱠl᳨lᷨlṰ"/>
      <sheetName val="_x0000_m㹰l㻸l㾀l䀈l䂐l䄘l䆠l䈨l䊰l䌸l㋘l㍠l㏨l㑰l㓸"/>
      <sheetName val="ヰ`_x0000_l앸l외l윀l저l좈l즈l쨐l쯰l챸l쵸l츀l콐l킠l퇰"/>
      <sheetName val="ヰ`_x0000_m䀰m䄈m䆐m䊐m䌘m䐘m䒠m䗰m䛰m䝸m䡸m䤀m䨀m䪈"/>
      <sheetName val="_x0000_o檈m欐m殘m氠m沨m洰m涸m湀m滈m潐m廰m彸m怀m悈m愐"/>
      <sheetName val="_x0000__x0015__x0000_harinath.m@airtel.in"/>
      <sheetName val="AP Accrual"/>
      <sheetName val="Wavelength selection"/>
      <sheetName val="Depreciation"/>
      <sheetName val="Anil IT_2013-14"/>
      <sheetName val="Production Plan1"/>
      <sheetName val="CAUDIT"/>
      <sheetName val="협조전"/>
      <sheetName val="Value Analysis - Sheet 1"/>
      <sheetName val="카케라1"/>
      <sheetName val="카메라4"/>
      <sheetName val="원단위"/>
      <sheetName val="RD제품개발투자비(매가)"/>
      <sheetName val="표2"/>
      <sheetName val="so-021"/>
      <sheetName val="major"/>
      <sheetName val="기안"/>
      <sheetName val="신규DEP"/>
      <sheetName val="95계획"/>
      <sheetName val="BUS제원1"/>
      <sheetName val="GRACE"/>
      <sheetName val="대외공문"/>
      <sheetName val="기안(2)"/>
      <sheetName val="예산근거"/>
      <sheetName val="경쟁실분"/>
      <sheetName val="그패프"/>
      <sheetName val="현금경비중역"/>
      <sheetName val="MAST S"/>
      <sheetName val="96수출"/>
      <sheetName val="인도원가"/>
      <sheetName val="전체현황"/>
      <sheetName val="차수"/>
      <sheetName val="견적LIST"/>
      <sheetName val="투자계획서"/>
      <sheetName val="표지"/>
      <sheetName val="END리스트"/>
      <sheetName val="부특1(ABS)"/>
      <sheetName val="부특1(TCS)"/>
      <sheetName val="부특2"/>
      <sheetName val="신기술"/>
      <sheetName val="기존차비교"/>
      <sheetName val="기존차문제"/>
      <sheetName val="도면문제"/>
      <sheetName val="시작차문제"/>
      <sheetName val="전체일정1"/>
      <sheetName val="전체일정2"/>
      <sheetName val="금형개발 "/>
      <sheetName val="검사구개발"/>
      <sheetName val="지그개발"/>
      <sheetName val="설비개발"/>
      <sheetName val="신뢰성(HU)"/>
      <sheetName val="신뢰성(SEN)"/>
      <sheetName val="외주개발"/>
      <sheetName val="납품용기개발"/>
      <sheetName val="CH'K P(A)"/>
      <sheetName val="CH'K P(B)"/>
      <sheetName val="FMEA W_S(HU)"/>
      <sheetName val="FMEA W_S(S_W)"/>
      <sheetName val="참조(구매품질조직도)"/>
      <sheetName val="참조(업체별담당자)"/>
      <sheetName val=".mdb,*.htm,*.html,*.pub);웹 페이지("/>
      <sheetName val="ccar"/>
      <sheetName val="목차"/>
      <sheetName val="1-1)개발추진범위"/>
      <sheetName val="1-2)개발일정"/>
      <sheetName val="S_MBR_UPR"/>
      <sheetName val="S_MBR_LWR"/>
      <sheetName val="Sheet7"/>
      <sheetName val="Sheet8"/>
      <sheetName val="품목리스트"/>
      <sheetName val="회사조직도"/>
      <sheetName val="품질목표"/>
      <sheetName val="KPC항목"/>
      <sheetName val="CFT조직도"/>
      <sheetName val="부품특성1"/>
      <sheetName val="부품특성2 "/>
      <sheetName val="과거차문제점검토및반영계획"/>
      <sheetName val="전체일정"/>
      <sheetName val="부품SOURCE"/>
      <sheetName val="금형"/>
      <sheetName val="검사구"/>
      <sheetName val="지그"/>
      <sheetName val="설비"/>
      <sheetName val="납품용기"/>
      <sheetName val="신뢰성(H&amp;E)"/>
      <sheetName val="시작품관리계획서"/>
      <sheetName val="설계구조검토"/>
      <sheetName val="시작문제반영"/>
      <sheetName val="5_1_설비투자변경이력"/>
      <sheetName val="5_2_설비투자LIST_금액조정"/>
      <sheetName val="6_부대설비LIST"/>
      <sheetName val="02자동화합리화"/>
      <sheetName val="첨부_가공계획011120"/>
      <sheetName val="SPARE"/>
      <sheetName val="_x0005__x0003__x0004_b"/>
      <sheetName val="VXXX"/>
      <sheetName val="SPARE PART(기계부)"/>
      <sheetName val="SPARE PART(전기부)"/>
      <sheetName val="소모 공구"/>
      <sheetName val="소모품"/>
      <sheetName val="부자재"/>
      <sheetName val="기타(볼트,니쁠,프로파일,아크릴)"/>
      <sheetName val="우일 FA(납땜),아이제 코리아(마킹),반도상사(도장)"/>
      <sheetName val="10.21이후 (최종본)"/>
      <sheetName val="List(Item별) (10_21회의록 근거)"/>
      <sheetName val="10.21이후"/>
      <sheetName val="10.20까지"/>
      <sheetName val="228"/>
      <sheetName val="25.32.34"/>
      <sheetName val="List(Item별) (하나모듈)"/>
      <sheetName val="List(Item별)"/>
      <sheetName val="List(UPG별)"/>
      <sheetName val="EO-List"/>
      <sheetName val="사장"/>
      <sheetName val="사원"/>
      <sheetName val="기존젨비교"/>
      <sheetName val="_x0000_䅀㿠_x0000__x0000__x0000__x0000__x0001__x0000__x0000__x0000__x0000__x0000__x0001_t_x0016__x0000_䅀㿰_x0000__x0000_"/>
      <sheetName val="戀椀最㔀"/>
      <sheetName val="Sheet1_x0000__x0000__x0000__x0004__x0000__x0000__x0000__x0000__x0000__x0000_ ǅ_x0000__x0000__x0000__x0000__x0000__x0000__x0000__x0000__x0000__x0000__x0000_"/>
      <sheetName val="_x0000__x0001__x0000__x0001__x0000__x0003__x0000__x0001__x0000_Ô_x0000__x0001__x0000__x0000__x0000_,_x0000_¦_x0000_¦_x0000__x0000__x0000__x0000__x0000__x0000__x0000__x0000__x0000__x0000__x0000_"/>
      <sheetName val="_x001e_.&gt;N^n~®¾ÎÞî"/>
      <sheetName val="bleĤģ_x0000__x0000__x0000__x0000__x0000__x0000_서식을 Ĩĥ_x0000__x0000__x0000__x0000_ħĦ_x0000__x0000__x0000__x0000__x0000__x0000_률_x0000_"/>
      <sheetName val="전산품의"/>
      <sheetName val="¿ÜÁÖÇöÈ².wq1"/>
      <sheetName val="LEASE4"/>
      <sheetName val="Sheet1_x0000_ˆŒ_x0004__x0000_ ǅ_x0001__x0000_ˆ&lt;BOOK1.XLS]Shee"/>
      <sheetName val="_x001e_.&gt;N^n~Žž®¾ÎÞî"/>
      <sheetName val="bleĤģ서식을 ĨĥħĦ_x0000_률_x0000_며_x0000_을 변경īĪ용_x0000_ĭĬ 끌어"/>
      <sheetName val="ㅊ.ㅔㅁㅇ"/>
      <sheetName val="품의양식"/>
      <sheetName val="bleĤģ"/>
      <sheetName val="Sheet1_x0000_ˆŒ_x0000__x0004__x0000_ ǅ"/>
      <sheetName val="_x0001__x0000__x0001__x0000__x0003__x0000__x0001__x0000_Ô_x0001__x0000_,_x0000_¦¦"/>
      <sheetName val="bleĤģ서식을 ĨĥħĦ"/>
      <sheetName val="CD-실적"/>
      <sheetName val="Sheet1_x0000__x0000__x0004__x0000_ ǅ_x0000__x0001__x0000_&lt;BOOK1.XLS]Sh"/>
      <sheetName val="bleĤģ_x0000_서식을 Ĩĥ_x0000_ħĦ_x0000_률_x0000_며_x0000_을 변경īĪ_x0000_용_x0000_ĭĬ"/>
      <sheetName val="FR HR(A-LEA)"/>
      <sheetName val="FR HR(VINYL)"/>
      <sheetName val="PROTECTOR단가"/>
      <sheetName val="MOTO"/>
      <sheetName val="NBQA"/>
      <sheetName val="UPH"/>
      <sheetName val="̃_x0000_"/>
      <sheetName val="___"/>
      <sheetName val="__仛"/>
      <sheetName val="__★"/>
      <sheetName val="2.____"/>
      <sheetName val=".mdb,_.htm,_.html,_.pub);웹 페이지("/>
      <sheetName val="_x0001_"/>
      <sheetName val="환율기준"/>
      <sheetName val="dd mmmm yyyy_x0000__x0000__x0000_赶_x0000__x0003__x0016_[$-0409]hh:m"/>
      <sheetName val="?䅀㿠????_x0001_?????_x0001_t_x0016_?䅀㿰??"/>
      <sheetName val="Sheet1???_x0004_?????? ǅ???????????"/>
      <sheetName val="?_x0001_?_x0001_?_x0003_?_x0001_?Ô?_x0001_???,?¦?¦???????????"/>
      <sheetName val="bleĤģ??????서식을 Ĩĥ????ħĦ??????률?"/>
      <sheetName val="Sheet1?ˆŒ_x0004_? ǅ_x0001_?ˆ&lt;BOOK1.XLS]Shee"/>
      <sheetName val="bleĤģ서식을 ĨĥħĦ?률?며?을 변경īĪ용?ĭĬ 끌어"/>
      <sheetName val="䅀㿠_x0001_?_x0001_t_x0016_?䅀㿰"/>
      <sheetName val="_x0001_?_x0001_?_x0003_?_x0001_?Ô_x0001_?,?¦¦_x0002_?p?4"/>
      <sheetName val="Sheet1?ˆŒ?_x0004_? ǅ"/>
      <sheetName val="_x0001_?_x0001_?_x0003_?_x0001_?Ô_x0001_?,?¦¦"/>
      <sheetName val="bleĤģ서식을 ĨĥħĦ?률?"/>
      <sheetName val="__"/>
      <sheetName val="dd mmmm yyyy"/>
      <sheetName val="d_m_yy"/>
      <sheetName val="_䅀㿠_____x0001_______x0001_t_x0016__䅀㿰__"/>
      <sheetName val="Sheet1____x0004_______ ǅ___________"/>
      <sheetName val="__x0001___x0001___x0003___x0001__Ô__x0001____,_¦_¦___________"/>
      <sheetName val="bleĤģ______서식을 Ĩĥ____ħĦ______률_"/>
      <sheetName val="Sheet1_ˆŒ_x0004__ ǅ_x0001__ˆ&lt;BOOK1.XLS_Shee"/>
      <sheetName val="bleĤģ서식을 ĨĥħĦ_률_며_을 변경īĪ용_ĭĬ 끌어"/>
      <sheetName val="䅀㿠_x0001___x0001_t_x0016__䅀㿰"/>
      <sheetName val="_x0001___x0001___x0003___x0001__Ô_x0001__,_¦¦_x0002__p_4"/>
      <sheetName val="Sheet1_ˆŒ__x0004__ ǅ"/>
      <sheetName val="_x0001___x0001___x0003___x0001__Ô_x0001__,_¦¦"/>
      <sheetName val="bleĤģ서식을 ĨĥħĦ_률_"/>
      <sheetName val="OP20"/>
      <sheetName val="Indirect expenses"/>
      <sheetName val="Indirect_expenses"/>
      <sheetName val="Cabinet_details1"/>
      <sheetName val="Scope_of_supply1"/>
      <sheetName val="BS_Schdl-_1_&amp;_21"/>
      <sheetName val="Indirect_expenses1"/>
      <sheetName val="Cabinet_details2"/>
      <sheetName val="Scope_of_supply2"/>
      <sheetName val="BS_Schdl-_1_&amp;_22"/>
      <sheetName val="Indirect_expenses2"/>
      <sheetName val="LA-1,2,3"/>
      <sheetName val="Main"/>
      <sheetName val="Excess Calc"/>
      <sheetName val="CON-I"/>
      <sheetName val="Roaming"/>
      <sheetName val="PD from 01.04 to 08.08"/>
      <sheetName val="_x0000__x0000__x0000__xffff_翿_x0000__x0000__x0000__x0000__xffff__xffff__x0000__x0000__x0000__x0000__x0000__x0000_ᆳ™"/>
      <sheetName val="Nov.04"/>
      <sheetName val="Main Equ. List"/>
      <sheetName val="S 12"/>
      <sheetName val="Total Haryana POs AMC Sheet 3%"/>
      <sheetName val="delhi 03-04AMC @ 3%"/>
      <sheetName val="itemsdetails"/>
      <sheetName val="TB Emgf"/>
      <sheetName val="E&amp;I"/>
      <sheetName val="Fin"/>
      <sheetName val="Locas"/>
      <sheetName val="Operational Costs 2008"/>
      <sheetName val="A302101-000-017"/>
      <sheetName val="VTP"/>
      <sheetName val="Mar 07"/>
      <sheetName val="유통망계획"/>
      <sheetName val="Staff Acco."/>
      <sheetName val="DLC lookups"/>
      <sheetName val="Cut &amp; Sew"/>
      <sheetName val="PRECAST lightconc-II"/>
      <sheetName val="Indices"/>
      <sheetName val="????????"/>
      <sheetName val="???_xffff_翿????_xffff__xffff_??????ᆳ"/>
      <sheetName val="Licences"/>
      <sheetName val="_x005f_x0000__x005f_x0000__x005f_x0000__x005f_x0000__x0"/>
      <sheetName val="_x005f_x0000__x005f_x0000__x005f_x0000__x005f_xffff_翿_x"/>
      <sheetName val="GLP-DISCOUNT"/>
      <sheetName val="Working"/>
      <sheetName val="PS Parts"/>
      <sheetName val="UNITS"/>
      <sheetName val="Tot PC Italy"/>
      <sheetName val="2_대외공문1"/>
      <sheetName val="2_????"/>
      <sheetName val="B_K작업분석1"/>
      <sheetName val="조치사항"/>
      <sheetName val="XGPROD"/>
      <sheetName val="OPT손익_내수"/>
      <sheetName val="OPT손익_수출"/>
      <sheetName val="full_(2)"/>
      <sheetName val="GRP"/>
      <sheetName val="발생장소"/>
      <sheetName val="공작"/>
      <sheetName val="계열사현황종합"/>
      <sheetName val="모듈"/>
      <sheetName val="KMCWD"/>
      <sheetName val="KD율"/>
      <sheetName val="문제유형"/>
      <sheetName val="DATA_(2)"/>
      <sheetName val="A-A"/>
      <sheetName val="전장"/>
      <sheetName val="64164"/>
      <sheetName val="차체"/>
      <sheetName val="HOLE_9905(1)"/>
      <sheetName val="_SR3차원단위_(3)"/>
      <sheetName val="내장"/>
      <sheetName val="계정"/>
      <sheetName val="THEME_CODE"/>
      <sheetName val="1-5-2"/>
      <sheetName val="외장"/>
      <sheetName val="해외"/>
      <sheetName val="VDR"/>
      <sheetName val="126_255"/>
      <sheetName val="JANG_DOM"/>
      <sheetName val="CR_CODE"/>
      <sheetName val="설비사양서B-1"/>
      <sheetName val="구list"/>
      <sheetName val="대표경력"/>
      <sheetName val="대표자"/>
      <sheetName val="2월"/>
      <sheetName val="부서CODE"/>
      <sheetName val="차체부품_INS_REPORT(갑)"/>
      <sheetName val="DAT(목표)"/>
      <sheetName val="진급관련DATA"/>
      <sheetName val="1.변경범위"/>
      <sheetName val="PC%계산"/>
      <sheetName val="RR 세부"/>
      <sheetName val="기초자료"/>
      <sheetName val="3.일반사상"/>
      <sheetName val="Sheet1_x0000_ˆŒ_x0004__x0000_ ǅ_x0001__x0000_ˆ&lt;BOOK1.XLS]Sh"/>
      <sheetName val="수출"/>
      <sheetName val="와이어링종합"/>
      <sheetName val="W-현원가"/>
      <sheetName val="J100"/>
      <sheetName val="BND"/>
      <sheetName val="ORIGIN"/>
      <sheetName val="FUEL FILLER"/>
      <sheetName val="Tbom-tot"/>
      <sheetName val="EXP-COST"/>
      <sheetName val="MH_생산"/>
      <sheetName val="A-100전제"/>
      <sheetName val="시설투자"/>
      <sheetName val="팀별 합계"/>
      <sheetName val="PILOT APP."/>
      <sheetName val="BRAKE"/>
      <sheetName val="T진도"/>
      <sheetName val="J150 승인진도관리 LIST"/>
      <sheetName val="TOTAL LIST"/>
      <sheetName val="FTR MACRo"/>
      <sheetName val="지정공장"/>
      <sheetName val="서울정비"/>
      <sheetName val="전체실적"/>
      <sheetName val="효율계획(당월)"/>
      <sheetName val="Price Range"/>
      <sheetName val="판매대수"/>
      <sheetName val="PAKAGE4362"/>
      <sheetName val="목표재료비"/>
      <sheetName val=" 계산(&amp;E)                중지(&amp;A)  "/>
      <sheetName val="사용하십시오.인터넷 주소 '|'이(가) 잘못되었습니다. "/>
      <sheetName val="되게 합니다.선택한 WordArt 개체의 왼쪽에 텍스트를"/>
      <sheetName val="회색조 이미지로 변환합니다.선택한 그림을 흑백 이미지로 "/>
      <sheetName val="Sheet1 (2)"/>
      <sheetName val="Sheet1 (3)"/>
      <sheetName val="1의 공정능력"/>
      <sheetName val="서식등록대장"/>
      <sheetName val="Sheet1_x0000_ˆŒ_x0004__x0000_ ǅ_x0001__x0000_ˆ&lt;BOOK1.XLS"/>
      <sheetName val="헤드불량내용"/>
      <sheetName val="크랑크불량내용"/>
      <sheetName val="1st Gear"/>
      <sheetName val="1st Gear (2)"/>
      <sheetName val="intro"/>
      <sheetName val="표시형식"/>
      <sheetName val="셀간 이동"/>
      <sheetName val="영역선택"/>
      <sheetName val="_x0000_p"/>
      <sheetName val="bleĤģ서식을 ĨĥħĦ률며을 변경īĪ용ĭĬ 끌어 에서는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T255 가격현황"/>
      <sheetName val="제조관리"/>
      <sheetName val="#REF!"/>
      <sheetName val="omctl32.dll_x0000__x0000_Edit_x0000__x0000__x0018__x0000__x0000__x0000_$_x0000__x0018__x0000__x0018__x0000_ံ_x0000_"/>
      <sheetName val="ĞĀ_x0008_r_x0005__x0003__x0000_⇠藩떘뱬_x0000__x0000_̀耀¨_x0008__x0002_蒀_x0000_"/>
      <sheetName val="성과지표"/>
      <sheetName val="bleĤģ_x0000__x0000__x0000__x0000__x0000__x0000_서식을 Ĩĥ_x0000__x0000__x0000__x0000_ħĦ_x0000__x0000__x0000__x0000__x0001__x0000_뛸〉"/>
      <sheetName val="_x001e__x0002__x0000__x0000__x0000__x0000__x0000__x0000__x0000__x001d__x0000__x0000__x0000_&amp;"/>
      <sheetName val="2-다-종합의견(1분기)"/>
      <sheetName val="채산"/>
      <sheetName val="3D"/>
      <sheetName val="2D"/>
      <sheetName val="Summa"/>
      <sheetName val="되게 합니다.셏택한 WordArt 개체의 왼쪽에 텍스트를"/>
      <sheetName val="-INR BUTN"/>
      <sheetName val="Book1.xls"/>
      <sheetName val="납킈용기개발"/>
      <sheetName val="시작젨문제"/>
      <sheetName val="B)...文字方向(&amp;X)...项目符号和编号(&amp;N)...标"/>
      <sheetName val="직원신상"/>
      <sheetName val="가공라인실적"/>
      <sheetName val="NF+CM"/>
      <sheetName val="02년결과_VLOOK"/>
      <sheetName val="수리결과"/>
      <sheetName val="2_____"/>
      <sheetName val="_x0000__x0002__x0000_⁏ꗞ۴_x0000__x001a__x0000_ܐ_x0000_`_x0000__x0002__x0000_⹏─ݰ_x0000__x001a__x0000_ތ_x0000_`_x0000__x0002__x0000_Ꜵ빨߬_x0000_"/>
      <sheetName val="omctl32.dll_x0000_Edit_x0000__x0018__x0000_$_x0000__x0018__x0000__x0018__x0000_ံ6.0.2"/>
      <sheetName val="_x0001_¨_x0001__x0000__x0001__x0000__x0001__x0010__x0000_ր_x0001__x0000__x0002__x000d__x0000__x0001__x0000__x0000__x0000_⿰_x0001_⿰_x0001_耀_x0000__x0000__x0000__x0000__x0000__x0000__x0010_"/>
      <sheetName val="BS'03"/>
      <sheetName val="Cap. Exp."/>
      <sheetName val="rbc"/>
      <sheetName val="bbc"/>
      <sheetName val="bc"/>
      <sheetName val="2rr"/>
      <sheetName val="2rollb"/>
      <sheetName val="sltr"/>
      <sheetName val="brkr"/>
      <sheetName val="WIRE_CUTTR"/>
      <sheetName val="CAM_GUM"/>
      <sheetName val="BANRAW-1"/>
      <sheetName val="ban-1"/>
      <sheetName val="ban-2"/>
      <sheetName val="ASHOK"/>
      <sheetName val="Parameter"/>
      <sheetName val="Data Validation"/>
      <sheetName val="[book1.xls]_x0000_Database: [2]. Exce"/>
      <sheetName val="[book1.xls]Database: [2]. Excee"/>
      <sheetName val="[book1.xls][book1.xls]Database:"/>
      <sheetName val="Details"/>
      <sheetName val="margin."/>
      <sheetName val="CONTANGO"/>
      <sheetName val="Cons-Division"/>
      <sheetName val="CVK p&amp;L"/>
      <sheetName val="lot no 86"/>
      <sheetName val="Sales &amp;Sale Cost"/>
      <sheetName val="Stock Cal"/>
      <sheetName val="Lme-REV"/>
      <sheetName val="CU-P&amp;L-Work"/>
      <sheetName val="GROUPING"/>
      <sheetName val="rawmat break up"/>
      <sheetName val="cell rel"/>
      <sheetName val="Contract Details"/>
      <sheetName val="COST SHEET"/>
      <sheetName val="OTHER RM"/>
      <sheetName val="assumption"/>
      <sheetName val="Break up of RMcost"/>
      <sheetName val="YTD (2)"/>
      <sheetName val="March "/>
      <sheetName val="PM2"/>
      <sheetName val="1754824"/>
      <sheetName val="1754924"/>
      <sheetName val="1754812"/>
      <sheetName val="1754912"/>
      <sheetName val="1754804"/>
      <sheetName val="ANZOT"/>
      <sheetName val="ANZSS"/>
      <sheetName val="FA"/>
      <sheetName val="Monthly Revenue"/>
      <sheetName val="Profit and Loss"/>
      <sheetName val="PL-yearly"/>
      <sheetName val="Sheet1汇总表"/>
      <sheetName val="S&amp;M Dept"/>
      <sheetName val="IPO"/>
      <sheetName val="Annex-modvat-Jun03 (2)"/>
      <sheetName val="Annex-modvat-Jun03"/>
      <sheetName val="Cliams-recov-others"/>
      <sheetName val="Adv IT-Jun 03F"/>
      <sheetName val="IGE"/>
      <sheetName val="IBC"/>
      <sheetName val="GEIOC"/>
      <sheetName val="GE CAPITAL"/>
      <sheetName val="Pune addition"/>
      <sheetName val="coa_ramco_168"/>
      <sheetName val="OpMod-Old"/>
      <sheetName val="Reconciliation"/>
      <sheetName val="MetaData"/>
      <sheetName val="New May"/>
      <sheetName val="netmatl."/>
      <sheetName val="PCD_Matl"/>
      <sheetName val="pcbu"/>
      <sheetName val="PTP_Matrix"/>
      <sheetName val="t.o"/>
      <sheetName val="RECON"/>
      <sheetName val="corp"/>
      <sheetName val="B0_111350"/>
      <sheetName val="EDETNOV"/>
      <sheetName val="cvbu"/>
      <sheetName val="CVBUH2MONTHLY"/>
      <sheetName val="Sheet1_MIS"/>
      <sheetName val="exports"/>
      <sheetName val="Nonvehicle"/>
      <sheetName val="CVBUYR"/>
      <sheetName val="PRDMAR96"/>
      <sheetName val="sch_list (2)"/>
      <sheetName val="improvements"/>
      <sheetName val="YR0102"/>
      <sheetName val="revaug"/>
      <sheetName val="mktexp"/>
      <sheetName val=" t.o."/>
      <sheetName val="volapr-dec"/>
      <sheetName val="volapr_feb"/>
      <sheetName val="Assm"/>
      <sheetName val="Old Data"/>
      <sheetName val="mnth"/>
      <sheetName val="Stks"/>
      <sheetName val="CMVR"/>
      <sheetName val="TO"/>
      <sheetName val="erc"/>
      <sheetName val="exp"/>
      <sheetName val="dm1"/>
      <sheetName val="dm"/>
      <sheetName val="woe"/>
      <sheetName val="Sal0304"/>
      <sheetName val="men"/>
      <sheetName val="sal summ"/>
      <sheetName val="dep war"/>
      <sheetName val="trsfrcst"/>
      <sheetName val="IV"/>
      <sheetName val="TrCost"/>
      <sheetName val="Firmabil"/>
      <sheetName val="Pensionsoversigt"/>
      <sheetName val="Personale stamdata"/>
      <sheetName val="TAX INCOME"/>
      <sheetName val="lov-COAct"/>
      <sheetName val="lov-cspl"/>
      <sheetName val="AN_Input"/>
      <sheetName val="S&amp;M_Dept"/>
      <sheetName val="Monthly_Revenue"/>
      <sheetName val="Profit_and_Loss"/>
      <sheetName val="Details_BS"/>
      <sheetName val="Details_PL"/>
      <sheetName val="RM_Consumption_Schedule_11"/>
      <sheetName val="TB_01-05-03"/>
      <sheetName val="Annex-modvat-Jun03_(2)"/>
      <sheetName val="Adv_IT-Jun_03F"/>
      <sheetName val="GE_CAPITAL"/>
      <sheetName val="Pune_addition"/>
      <sheetName val="MKT_PO-2011"/>
      <sheetName val="ONOFF-BUD_(ROC)"/>
      <sheetName val="EEFC_Account"/>
      <sheetName val="netmatl_"/>
      <sheetName val="t_o"/>
      <sheetName val="sch_list_(2)"/>
      <sheetName val="_t_o_"/>
      <sheetName val="Old_Data"/>
      <sheetName val="sal_summ"/>
      <sheetName val="dep_war"/>
      <sheetName val="BS_Rec_Control_Sheet"/>
      <sheetName val="New_May"/>
      <sheetName val="BOB DETAILS"/>
      <sheetName val="PM &amp; TE"/>
      <sheetName val="1441023-0-9xxx"/>
      <sheetName val="1441013-0-9xxx"/>
      <sheetName val="1441013"/>
      <sheetName val="1420199"/>
      <sheetName val="1441023"/>
      <sheetName val="1430204 (2)"/>
      <sheetName val="1430205 (2)"/>
      <sheetName val="1430301 (2)"/>
      <sheetName val="1130101"/>
      <sheetName val="1130104"/>
      <sheetName val="1340104 A"/>
      <sheetName val="1141131"/>
      <sheetName val="1340541"/>
      <sheetName val="1360503 a"/>
      <sheetName val="1360602"/>
      <sheetName val="1360604"/>
      <sheetName val="1430517"/>
      <sheetName val="1430801 (2)"/>
      <sheetName val="1430802 (2)"/>
      <sheetName val="1430806 (2)"/>
      <sheetName val="1430809 (2)"/>
      <sheetName val="1430810 (2)"/>
      <sheetName val="1430813 "/>
      <sheetName val="1430820"/>
      <sheetName val="1430821 (2)"/>
      <sheetName val="1430829 (2)"/>
      <sheetName val="1430830 (2)"/>
      <sheetName val="1430831"/>
      <sheetName val="1430835 (2)"/>
      <sheetName val="1430836 (2)"/>
      <sheetName val="1430838 (2)"/>
      <sheetName val="1430840 (2)"/>
      <sheetName val="1431601"/>
      <sheetName val="1431602"/>
      <sheetName val="1431603"/>
      <sheetName val="1431604"/>
      <sheetName val="1431612 (2)"/>
      <sheetName val="1440201 (2)"/>
      <sheetName val="1440202 (2)"/>
      <sheetName val="1440207 (2)"/>
      <sheetName val="1440208 (2)"/>
      <sheetName val="1440214 (2)"/>
      <sheetName val="1440217 (2)"/>
      <sheetName val="1470101 (2)"/>
      <sheetName val="1620501"/>
      <sheetName val="1620502"/>
      <sheetName val="1113236 "/>
      <sheetName val="1113237 "/>
      <sheetName val="1113246 "/>
      <sheetName val="1113247 "/>
      <sheetName val="1113256 "/>
      <sheetName val="1113257 "/>
      <sheetName val="1113281 "/>
      <sheetName val="1113282 "/>
      <sheetName val="1110136"/>
      <sheetName val="1110146"/>
      <sheetName val="1110156"/>
      <sheetName val="1110181"/>
      <sheetName val="1110182"/>
      <sheetName val="1110183"/>
      <sheetName val="1112782"/>
      <sheetName val="1112787"/>
      <sheetName val="1112586"/>
      <sheetName val="1112888"/>
      <sheetName val="1113236"/>
      <sheetName val="1112883"/>
      <sheetName val="1112757"/>
      <sheetName val="1310211"/>
      <sheetName val="1310243"/>
      <sheetName val="1320301"/>
      <sheetName val="1310206"/>
      <sheetName val="1330402"/>
      <sheetName val="1330714"/>
      <sheetName val="1330721"/>
      <sheetName val="1340103"/>
      <sheetName val="1340109"/>
      <sheetName val="1340159"/>
      <sheetName val="1340167"/>
      <sheetName val="1340168"/>
      <sheetName val="1340172"/>
      <sheetName val="1340699"/>
      <sheetName val="1350101"/>
      <sheetName val="1360606"/>
      <sheetName val="1420165-0-9xxx"/>
      <sheetName val="1420165-0-1027"/>
      <sheetName val="1420165-0-1034"/>
      <sheetName val="1428208"/>
      <sheetName val="1430318"/>
      <sheetName val="1430531"/>
      <sheetName val="1350109"/>
      <sheetName val="1441007"/>
      <sheetName val="1441010"/>
      <sheetName val="1441017"/>
      <sheetName val="1441019"/>
      <sheetName val="1441024 "/>
      <sheetName val="1420165 "/>
      <sheetName val="TOMA &amp; ITP"/>
      <sheetName val="_x0000__x0000_Ø_x0000__x0000_à_x0000__x0000_è_x0000__x0000_ð_x0000__x0000_ø_x0000__x0000_Ā_x0000__x0000_Ĉ_x0000__x0000_"/>
      <sheetName val=":AIQX`goty}¨¯ºÇÕãéðõû"/>
      <sheetName val="FBT  Cal  F (2)"/>
      <sheetName val="04"/>
      <sheetName val="09"/>
      <sheetName val="10"/>
      <sheetName val="Europe"/>
      <sheetName val="US"/>
      <sheetName val="DIV Y"/>
      <sheetName val="Admin"/>
      <sheetName val="FS ing"/>
      <sheetName val="Extra 2"/>
      <sheetName val="TB_ HSG"/>
      <sheetName val="FS"/>
      <sheetName val="Consolidating BS-PL 2007"/>
      <sheetName val="SD AJE"/>
      <sheetName val="DN AJE"/>
      <sheetName val="AJES2"/>
      <sheetName val="AJES3"/>
      <sheetName val="EJE"/>
      <sheetName val="SD TB"/>
      <sheetName val="DN TB"/>
      <sheetName val="TBS2"/>
      <sheetName val="TBS3"/>
      <sheetName val="TBS4"/>
      <sheetName val="AJES4"/>
      <sheetName val="TB_LUXOR"/>
      <sheetName val="TB_EXEC - Done"/>
      <sheetName val="TB_GPS"/>
      <sheetName val="Master Assumption Page"/>
      <sheetName val="Kelley 15-15 Assumptions"/>
      <sheetName val="CCP"/>
      <sheetName val="P &amp;L"/>
      <sheetName val="Situation"/>
      <sheetName val="DETBIL"/>
      <sheetName val="Aus-P"/>
      <sheetName val="Series Description"/>
      <sheetName val="Economic Series Chart"/>
      <sheetName val="Series Values"/>
      <sheetName val="Stock Price"/>
      <sheetName val="SEC bridge"/>
      <sheetName val="EMC format"/>
      <sheetName val="Overview"/>
      <sheetName val="M A Private Placements"/>
      <sheetName val="ProForma"/>
      <sheetName val="EBITDA"/>
      <sheetName val="Earnings Model"/>
      <sheetName val="Renovation Schedule (3)"/>
      <sheetName val="EV-EBITDAValuation "/>
      <sheetName val="FCF"/>
      <sheetName val="ADR Chart"/>
      <sheetName val="Pricing Power"/>
      <sheetName val="Chart Relative ADR"/>
      <sheetName val="Pricing Vs. Comp Set"/>
      <sheetName val="Expansion Yields"/>
      <sheetName val="Same Store RevPAR Growth"/>
      <sheetName val="Mgmt. Team"/>
      <sheetName val="Renovation Schecule (2)"/>
      <sheetName val="DCF Model"/>
      <sheetName val="RevPAR estimates"/>
      <sheetName val="Debt"/>
      <sheetName val="FCF Table"/>
      <sheetName val="Biz Units"/>
      <sheetName val="Chart EBITDA Mix"/>
      <sheetName val="EBITDA MIX"/>
      <sheetName val="RevPAR Comps cut n paste"/>
      <sheetName val="RevPAR Comps"/>
      <sheetName val="Valuation  1-10-01"/>
      <sheetName val="Earnings Model   "/>
      <sheetName val="Debt @ 3Q00"/>
      <sheetName val="Valuation - old"/>
      <sheetName val="RevPAR By Qtr"/>
      <sheetName val="CIGA Analysis"/>
      <sheetName val="RevPAR 3Q00"/>
      <sheetName val="EBITDA Mix "/>
      <sheetName val="EBITDA Mix 9-00"/>
      <sheetName val="2Q00 Comparison"/>
      <sheetName val="bas buying hot 6-00 cash deal"/>
      <sheetName val="bas hlt cash stock merger"/>
      <sheetName val="Valuation"/>
      <sheetName val="Valuation (2)"/>
      <sheetName val="EBITDA Multiples"/>
      <sheetName val="EPS Multiples"/>
      <sheetName val="BREAK EVEN-2000 (2)"/>
      <sheetName val="CONTRN BY DISTRICT"/>
      <sheetName val="OTHER PAYABLES"/>
      <sheetName val="DIRECT COST - SALES QTY"/>
      <sheetName val="FIN SUM"/>
      <sheetName val="SALES ANALYSIS  BY PRODUCT"/>
      <sheetName val="Page 5"/>
      <sheetName val="_x0000__x0000__x0000__x0004__x0000_"/>
      <sheetName val="2012 GL PROFESSIONAL FEE"/>
      <sheetName val="PPE 1006"/>
      <sheetName val="51112 · COS  Others"/>
      <sheetName val="51113 · COS  Security Service"/>
      <sheetName val="FOREX"/>
      <sheetName val="Sheet16"/>
      <sheetName val="K101"/>
      <sheetName val="E101"/>
      <sheetName val="N101"/>
      <sheetName val="Equipment"/>
      <sheetName val="Motor Vehicle"/>
      <sheetName val="Renovation"/>
      <sheetName val="CCTL"/>
      <sheetName val="P101"/>
      <sheetName val="I101 "/>
      <sheetName val="Sheet9"/>
      <sheetName val="Sheet10"/>
      <sheetName val="Sheet11"/>
      <sheetName val="Sheet12"/>
      <sheetName val="FDREPORT"/>
      <sheetName val="Sheet14"/>
      <sheetName val="Sheet15"/>
      <sheetName val="Air Conditional"/>
      <sheetName val="Ã«ÀûÂÊ·ÖÎö±í"/>
      <sheetName val="Computer"/>
      <sheetName val="Phase1f.a.DEC"/>
      <sheetName val="WIP"/>
      <sheetName val="C101 "/>
      <sheetName val="Phase2 f.a.DEC (2)"/>
      <sheetName val="Phase2 movementDEC"/>
      <sheetName val="Q101"/>
      <sheetName val="A771"/>
      <sheetName val="A801 "/>
      <sheetName val="A401"/>
      <sheetName val="U301"/>
      <sheetName val="U201"/>
      <sheetName val="U501"/>
      <sheetName val="A1000"/>
      <sheetName val="pa-mtly"/>
      <sheetName val="Schedules"/>
      <sheetName val="Cons PL"/>
      <sheetName val="PAP"/>
      <sheetName val="SPR"/>
      <sheetName val="Facility"/>
      <sheetName val="deb"/>
      <sheetName val="Keyratios"/>
      <sheetName val="P L"/>
      <sheetName val="Cntrl Sheet"/>
      <sheetName val="NFF"/>
      <sheetName val="MISBS"/>
      <sheetName val="BOD PL NEW"/>
      <sheetName val="Intang"/>
      <sheetName val="Mkt Qoutes"/>
      <sheetName val="Variables"/>
      <sheetName val="Finance IT _ Pro _2_"/>
      <sheetName val="sum"/>
      <sheetName val="Data Sheet 1"/>
      <sheetName val="RPT 11-VOLUME BY BRANDS"/>
      <sheetName val="finalised"/>
      <sheetName val="Transportation"/>
      <sheetName val="change fdy"/>
      <sheetName val="MISforgeforging"/>
      <sheetName val="501frgmar"/>
      <sheetName val="FDY_PWR"/>
      <sheetName val="Dforgings"/>
      <sheetName val="IND9899"/>
      <sheetName val="FDY-MONTHLY"/>
      <sheetName val="divn-wise-PL (UPTO NOV'01)"/>
      <sheetName val="CUMMNOV"/>
      <sheetName val="Nov-01"/>
      <sheetName val="july02mis"/>
      <sheetName val="PAYROLL MAY09"/>
      <sheetName val="DOM"/>
      <sheetName val="Layout"/>
      <sheetName val="팣Bo"/>
      <sheetName val="Dividend Working"/>
      <sheetName val="Shweta"/>
      <sheetName val="ntered are not the same.  Pleas"/>
      <sheetName val="제조부문배부"/>
      <sheetName val="CBU"/>
      <sheetName val="HBU"/>
      <sheetName val="3BPA00132-5-3 W plan HVPNL"/>
      <sheetName val="[book1.xls]ttings_purnima_App_2"/>
      <sheetName val="Assmp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>
        <row r="1">
          <cell r="A1" t="str">
            <v>OXFORD UNIVERSITY PRESS INDIAN BRANCH</v>
          </cell>
        </row>
      </sheetData>
      <sheetData sheetId="120">
        <row r="1">
          <cell r="A1" t="str">
            <v>OXFORD UNIVERSITY PRESS INDIAN BRANCH</v>
          </cell>
        </row>
      </sheetData>
      <sheetData sheetId="121">
        <row r="1">
          <cell r="A1" t="str">
            <v>OXFORD UNIVERSITY PRESS INDIAN BRANCH</v>
          </cell>
        </row>
      </sheetData>
      <sheetData sheetId="122">
        <row r="1">
          <cell r="A1" t="str">
            <v>OXFORD UNIVERSITY PRESS INDIAN BRANCH</v>
          </cell>
        </row>
      </sheetData>
      <sheetData sheetId="123">
        <row r="1">
          <cell r="A1" t="str">
            <v>OXFORD UNIVERSITY PRESS INDIAN BRANCH</v>
          </cell>
        </row>
      </sheetData>
      <sheetData sheetId="124"/>
      <sheetData sheetId="125">
        <row r="1">
          <cell r="A1" t="str">
            <v>OXFORD UNIVERSITY PRESS INDIAN BRANCH</v>
          </cell>
        </row>
      </sheetData>
      <sheetData sheetId="126"/>
      <sheetData sheetId="127">
        <row r="1">
          <cell r="A1" t="str">
            <v>OXFORD UNIVERSITY PRESS INDIAN BRANCH</v>
          </cell>
        </row>
      </sheetData>
      <sheetData sheetId="128"/>
      <sheetData sheetId="129"/>
      <sheetData sheetId="130"/>
      <sheetData sheetId="131"/>
      <sheetData sheetId="132"/>
      <sheetData sheetId="133">
        <row r="1">
          <cell r="A1" t="str">
            <v>OXFORD UNIVERSITY PRESS INDIAN BRANCH</v>
          </cell>
        </row>
      </sheetData>
      <sheetData sheetId="134">
        <row r="1">
          <cell r="A1" t="str">
            <v>OXFORD UNIVERSITY PRESS INDIAN BRANCH</v>
          </cell>
        </row>
      </sheetData>
      <sheetData sheetId="135">
        <row r="1">
          <cell r="A1" t="str">
            <v>OXFORD UNIVERSITY PRESS INDIAN BRANCH</v>
          </cell>
        </row>
      </sheetData>
      <sheetData sheetId="136">
        <row r="1">
          <cell r="A1" t="str">
            <v>OXFORD UNIVERSITY PRESS INDIAN BRANCH</v>
          </cell>
        </row>
      </sheetData>
      <sheetData sheetId="137">
        <row r="1">
          <cell r="A1" t="str">
            <v>OXFORD UNIVERSITY PRESS INDIAN BRANCH</v>
          </cell>
        </row>
      </sheetData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>
        <row r="19">
          <cell r="C19" t="str">
            <v>VEHICLES</v>
          </cell>
        </row>
      </sheetData>
      <sheetData sheetId="276" refreshError="1"/>
      <sheetData sheetId="277" refreshError="1"/>
      <sheetData sheetId="278" refreshError="1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>
        <row r="19">
          <cell r="C19" t="str">
            <v>VEHICLES</v>
          </cell>
        </row>
      </sheetData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>
        <row r="1">
          <cell r="A1" t="str">
            <v>OXFORD UNIVERSITY PRESS INDIAN BRANCH</v>
          </cell>
        </row>
      </sheetData>
      <sheetData sheetId="442">
        <row r="1">
          <cell r="A1" t="str">
            <v>OXFORD UNIVERSITY PRESS INDIAN BRANCH</v>
          </cell>
        </row>
      </sheetData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>
        <row r="1">
          <cell r="A1" t="str">
            <v>OXFORD UNIVERSITY PRESS INDIAN BRANCH</v>
          </cell>
        </row>
      </sheetData>
      <sheetData sheetId="452">
        <row r="1">
          <cell r="A1" t="str">
            <v>OXFORD UNIVERSITY PRESS INDIAN BRANCH</v>
          </cell>
        </row>
      </sheetData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>
        <row r="1">
          <cell r="A1" t="str">
            <v>OXFORD UNIVERSITY PRESS INDIAN BRANCH</v>
          </cell>
        </row>
      </sheetData>
      <sheetData sheetId="479">
        <row r="1">
          <cell r="A1" t="str">
            <v>OXFORD UNIVERSITY PRESS INDIAN BRANCH</v>
          </cell>
        </row>
      </sheetData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/>
      <sheetData sheetId="1253"/>
      <sheetData sheetId="1254" refreshError="1"/>
      <sheetData sheetId="1255" refreshError="1"/>
      <sheetData sheetId="1256" refreshError="1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 refreshError="1"/>
      <sheetData sheetId="1287" refreshError="1"/>
      <sheetData sheetId="1288"/>
      <sheetData sheetId="1289" refreshError="1"/>
      <sheetData sheetId="1290" refreshError="1"/>
      <sheetData sheetId="1291" refreshError="1"/>
      <sheetData sheetId="1292" refreshError="1"/>
      <sheetData sheetId="1293"/>
      <sheetData sheetId="1294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>
        <row r="3">
          <cell r="A3" t="str">
            <v>DISC_BANK</v>
          </cell>
        </row>
      </sheetData>
      <sheetData sheetId="1306" refreshError="1"/>
      <sheetData sheetId="1307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/>
      <sheetData sheetId="1325" refreshError="1"/>
      <sheetData sheetId="1326" refreshError="1"/>
      <sheetData sheetId="1327" refreshError="1"/>
      <sheetData sheetId="1328" refreshError="1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>
        <row r="29">
          <cell r="N29">
            <v>11</v>
          </cell>
        </row>
      </sheetData>
      <sheetData sheetId="1350" refreshError="1"/>
      <sheetData sheetId="1351">
        <row r="51">
          <cell r="M51">
            <v>0</v>
          </cell>
        </row>
      </sheetData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/>
      <sheetData sheetId="1454"/>
      <sheetData sheetId="1455"/>
      <sheetData sheetId="1456"/>
      <sheetData sheetId="1457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>
        <row r="10">
          <cell r="A10">
            <v>4</v>
          </cell>
        </row>
      </sheetData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/>
      <sheetData sheetId="1490"/>
      <sheetData sheetId="1491" refreshError="1"/>
      <sheetData sheetId="1492" refreshError="1"/>
      <sheetData sheetId="1493"/>
      <sheetData sheetId="1494" refreshError="1"/>
      <sheetData sheetId="1495"/>
      <sheetData sheetId="1496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/>
      <sheetData sheetId="1520" refreshError="1"/>
      <sheetData sheetId="1521"/>
      <sheetData sheetId="1522"/>
      <sheetData sheetId="1523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/>
      <sheetData sheetId="1553"/>
      <sheetData sheetId="1554"/>
      <sheetData sheetId="1555"/>
      <sheetData sheetId="1556" refreshError="1"/>
      <sheetData sheetId="1557" refreshError="1"/>
      <sheetData sheetId="1558" refreshError="1"/>
      <sheetData sheetId="1559"/>
      <sheetData sheetId="1560" refreshError="1"/>
      <sheetData sheetId="1561" refreshError="1"/>
      <sheetData sheetId="1562" refreshError="1"/>
      <sheetData sheetId="1563" refreshError="1"/>
      <sheetData sheetId="1564"/>
      <sheetData sheetId="1565">
        <row r="19">
          <cell r="C19" t="str">
            <v>VEHICLES</v>
          </cell>
        </row>
      </sheetData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 refreshError="1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 refreshError="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/>
      <sheetData sheetId="1858" refreshError="1"/>
      <sheetData sheetId="1859" refreshError="1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/>
      <sheetData sheetId="1880" refreshError="1"/>
      <sheetData sheetId="1881" refreshError="1"/>
      <sheetData sheetId="1882" refreshError="1"/>
      <sheetData sheetId="1883"/>
      <sheetData sheetId="1884"/>
      <sheetData sheetId="1885"/>
      <sheetData sheetId="1886"/>
      <sheetData sheetId="1887"/>
      <sheetData sheetId="1888"/>
      <sheetData sheetId="1889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/>
      <sheetData sheetId="1950" refreshError="1"/>
      <sheetData sheetId="1951" refreshError="1"/>
      <sheetData sheetId="1952"/>
      <sheetData sheetId="1953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/>
      <sheetData sheetId="2033"/>
      <sheetData sheetId="2034" refreshError="1"/>
      <sheetData sheetId="2035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/>
      <sheetData sheetId="2066"/>
      <sheetData sheetId="2067" refreshError="1"/>
      <sheetData sheetId="2068" refreshError="1"/>
      <sheetData sheetId="2069" refreshError="1"/>
      <sheetData sheetId="2070" refreshError="1"/>
      <sheetData sheetId="2071"/>
      <sheetData sheetId="2072"/>
      <sheetData sheetId="2073" refreshError="1"/>
      <sheetData sheetId="2074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/>
      <sheetData sheetId="2124"/>
      <sheetData sheetId="2125"/>
      <sheetData sheetId="2126"/>
      <sheetData sheetId="2127"/>
      <sheetData sheetId="2128"/>
      <sheetData sheetId="2129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/>
      <sheetData sheetId="2300"/>
      <sheetData sheetId="2301"/>
      <sheetData sheetId="2302">
        <row r="1">
          <cell r="A1" t="str">
            <v>Type</v>
          </cell>
        </row>
      </sheetData>
      <sheetData sheetId="2303" refreshError="1"/>
      <sheetData sheetId="2304" refreshError="1"/>
      <sheetData sheetId="2305" refreshError="1"/>
      <sheetData sheetId="2306"/>
      <sheetData sheetId="2307"/>
      <sheetData sheetId="2308" refreshError="1"/>
      <sheetData sheetId="2309"/>
      <sheetData sheetId="2310"/>
      <sheetData sheetId="231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/>
      <sheetData sheetId="2369"/>
      <sheetData sheetId="2370"/>
      <sheetData sheetId="2371"/>
      <sheetData sheetId="2372" refreshError="1"/>
      <sheetData sheetId="2373"/>
      <sheetData sheetId="2374" refreshError="1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 refreshError="1"/>
      <sheetData sheetId="2386" refreshError="1"/>
      <sheetData sheetId="2387" refreshError="1"/>
      <sheetData sheetId="2388" refreshError="1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Audit-Report"/>
      <sheetName val="2"/>
      <sheetName val="Macro1"/>
      <sheetName val="F-3"/>
      <sheetName val="F-4"/>
      <sheetName val="F-5"/>
      <sheetName val="5 Revised"/>
      <sheetName val="F-6"/>
      <sheetName val="6 Revised"/>
      <sheetName val="R_thirty"/>
      <sheetName val="F-7"/>
      <sheetName val="F-8"/>
      <sheetName val="F-9"/>
      <sheetName val="F-10"/>
      <sheetName val="F-11"/>
      <sheetName val="F-12"/>
      <sheetName val="F-13"/>
      <sheetName val="F-14"/>
      <sheetName val="F-15"/>
      <sheetName val="F-16"/>
      <sheetName val="F-17"/>
      <sheetName val="F-18"/>
      <sheetName val="F-19"/>
      <sheetName val="F-20"/>
      <sheetName val="F-21"/>
      <sheetName val="F-22"/>
      <sheetName val="F-23"/>
      <sheetName val="F-24"/>
      <sheetName val="F-25"/>
      <sheetName val="PG42A"/>
      <sheetName val="ENGG_VAL"/>
      <sheetName val="Card nos."/>
      <sheetName val="57"/>
      <sheetName val="P24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74 Request"/>
      <sheetName val="Standard Cost Codes"/>
    </sheetNames>
    <sheetDataSet>
      <sheetData sheetId="0"/>
      <sheetData sheetId="1">
        <row r="1">
          <cell r="A1" t="str">
            <v>A/V Equipment - 113 11130 GC A</v>
          </cell>
        </row>
        <row r="2">
          <cell r="A2" t="str">
            <v>Accessories - 113 12400 FF F</v>
          </cell>
        </row>
        <row r="3">
          <cell r="A3" t="str">
            <v>Acoustic - 113 09800 GC A</v>
          </cell>
        </row>
        <row r="4">
          <cell r="A4" t="str">
            <v>Appliances - 113 11450 GC A</v>
          </cell>
        </row>
        <row r="5">
          <cell r="A5" t="str">
            <v>Architectural &amp; Design - 113 01100 DP E</v>
          </cell>
        </row>
        <row r="6">
          <cell r="A6" t="str">
            <v>Architectural/REIMB - 113 REIMB DP E</v>
          </cell>
        </row>
        <row r="7">
          <cell r="A7" t="str">
            <v>Art - 113 12100 FF F</v>
          </cell>
        </row>
        <row r="8">
          <cell r="A8" t="str">
            <v>Blueprinting - 113 01832 GC D</v>
          </cell>
        </row>
        <row r="9">
          <cell r="A9" t="str">
            <v>Carpet - 113 09680 GC A</v>
          </cell>
        </row>
        <row r="10">
          <cell r="A10" t="str">
            <v>Ceramic Stone &amp; Tile - 113 09310 GC A</v>
          </cell>
        </row>
        <row r="11">
          <cell r="A11" t="str">
            <v>Concrete - 113 03000 GC A</v>
          </cell>
        </row>
        <row r="12">
          <cell r="A12" t="str">
            <v>Data Communications - 113 16700 GC C</v>
          </cell>
        </row>
        <row r="13">
          <cell r="A13" t="str">
            <v>Demolition - 113 02220 GC  A</v>
          </cell>
        </row>
        <row r="14">
          <cell r="A14" t="str">
            <v>Drywall - 113 09250 GC A</v>
          </cell>
        </row>
        <row r="15">
          <cell r="A15" t="str">
            <v>Electrical - 113 16100 GC C</v>
          </cell>
        </row>
        <row r="16">
          <cell r="A16" t="str">
            <v>Exterior Signage - 113 10410 FF F</v>
          </cell>
        </row>
        <row r="17">
          <cell r="A17" t="str">
            <v>Fee - 113 01220 GC O</v>
          </cell>
        </row>
        <row r="18">
          <cell r="A18" t="str">
            <v>Fences &amp; Gates - 113 02780 GC A</v>
          </cell>
        </row>
        <row r="19">
          <cell r="A19" t="str">
            <v>Field Office Expenses - 113 01831 GC D</v>
          </cell>
        </row>
        <row r="20">
          <cell r="A20" t="str">
            <v>Filing Fees/Permits - 113 01412 GC D</v>
          </cell>
        </row>
        <row r="21">
          <cell r="A21" t="str">
            <v>Final Clean - 113 01835 GC D</v>
          </cell>
        </row>
        <row r="22">
          <cell r="A22" t="str">
            <v>Finish Carpentry - 113 06200 GC A</v>
          </cell>
        </row>
        <row r="23">
          <cell r="A23" t="str">
            <v>Fire Alarm - 113 16400 GC C</v>
          </cell>
        </row>
        <row r="24">
          <cell r="A24" t="str">
            <v>Fire Protection Specialties - 113 10520 GC A</v>
          </cell>
        </row>
        <row r="25">
          <cell r="A25" t="str">
            <v>Fireproofing - 113 07810 GC A</v>
          </cell>
        </row>
        <row r="26">
          <cell r="A26" t="str">
            <v>Flooring (Other than Wood, Carpet) - 113 09600 GC A</v>
          </cell>
        </row>
        <row r="27">
          <cell r="A27" t="str">
            <v>Food Service Equipment - 113 11400 GC A</v>
          </cell>
        </row>
        <row r="28">
          <cell r="A28" t="str">
            <v>Furniture &amp; Equipment - 127 12500 FF F</v>
          </cell>
        </row>
        <row r="29">
          <cell r="A29" t="str">
            <v>General Cleaning - 113 01740 GC D</v>
          </cell>
        </row>
        <row r="30">
          <cell r="A30" t="str">
            <v>General Conditions - 113 20005 GC D</v>
          </cell>
        </row>
        <row r="31">
          <cell r="A31" t="str">
            <v>Glass &amp; Glazing - 113 08800 GC A</v>
          </cell>
        </row>
        <row r="32">
          <cell r="A32" t="str">
            <v>Hardware - 113 08300 GC A</v>
          </cell>
        </row>
        <row r="33">
          <cell r="A33" t="str">
            <v>HVAC - 113 15700 GC B</v>
          </cell>
        </row>
        <row r="34">
          <cell r="A34" t="str">
            <v>Insurance - 113 40005 GC P</v>
          </cell>
        </row>
        <row r="35">
          <cell r="A35" t="str">
            <v>Interior Signage - 113 10420 FF F</v>
          </cell>
        </row>
        <row r="36">
          <cell r="A36" t="str">
            <v>IT Equipment - 113 16740 IT J</v>
          </cell>
        </row>
        <row r="37">
          <cell r="A37" t="str">
            <v>Landlords Fees - 113 01230 GC R</v>
          </cell>
        </row>
        <row r="38">
          <cell r="A38" t="str">
            <v>Leasing - 113 01700 LS N</v>
          </cell>
        </row>
        <row r="39">
          <cell r="A39" t="str">
            <v>Legal - 113 01600 LG I</v>
          </cell>
        </row>
        <row r="40">
          <cell r="A40" t="str">
            <v>Lifts (Elevators) - 113 14400 GC A</v>
          </cell>
        </row>
        <row r="41">
          <cell r="A41" t="str">
            <v>Lighting/Fixtures - 113 16500 GC C</v>
          </cell>
        </row>
        <row r="42">
          <cell r="A42" t="str">
            <v>Lockers - 113 10500 GC A</v>
          </cell>
        </row>
        <row r="43">
          <cell r="A43" t="str">
            <v>Masonry - 113 04050 GC A</v>
          </cell>
        </row>
        <row r="44">
          <cell r="A44" t="str">
            <v>Mechanical - 113 15150 GC B</v>
          </cell>
        </row>
        <row r="45">
          <cell r="A45" t="str">
            <v>Metal &amp; Glass - 113 08400 GC A</v>
          </cell>
        </row>
        <row r="46">
          <cell r="A46" t="str">
            <v>Millwork and Installation - 113 06400 GC A</v>
          </cell>
        </row>
        <row r="47">
          <cell r="A47" t="str">
            <v>Misc. Expense/Contractor's REIMB - 113 01836 GC D</v>
          </cell>
        </row>
        <row r="48">
          <cell r="A48" t="str">
            <v>Miscellaneous Specialties - 113 10000 GC A</v>
          </cell>
        </row>
        <row r="49">
          <cell r="A49" t="str">
            <v>Moving - 113 01500 ME Q</v>
          </cell>
        </row>
        <row r="50">
          <cell r="A50" t="str">
            <v>Paint &amp; Wallcovering - 113 09900 GC A</v>
          </cell>
        </row>
        <row r="51">
          <cell r="A51" t="str">
            <v>Plants - 113 12800 FF F</v>
          </cell>
        </row>
        <row r="52">
          <cell r="A52" t="str">
            <v>Plumbing - 113 15100 GC B</v>
          </cell>
        </row>
        <row r="53">
          <cell r="A53" t="str">
            <v>Project Support - 113 01300 PS H</v>
          </cell>
        </row>
        <row r="54">
          <cell r="A54" t="str">
            <v>Project Support/REIMB - 113 01301 PS H</v>
          </cell>
        </row>
        <row r="55">
          <cell r="A55" t="str">
            <v>Roofing - 113 07500 GC A</v>
          </cell>
        </row>
        <row r="56">
          <cell r="A56" t="str">
            <v>Rough Carpentry - 113 06100 GC A</v>
          </cell>
        </row>
        <row r="57">
          <cell r="A57" t="str">
            <v>Rubbish Removal - 113 01745 GC D</v>
          </cell>
        </row>
        <row r="58">
          <cell r="A58" t="str">
            <v>Security - 113 11020 GC A</v>
          </cell>
        </row>
        <row r="59">
          <cell r="A59" t="str">
            <v>Security Systems - 113 16720 GC C</v>
          </cell>
        </row>
        <row r="60">
          <cell r="A60" t="str">
            <v>Sound Masking/Paging System - 113 16770 GC C</v>
          </cell>
        </row>
        <row r="61">
          <cell r="A61" t="str">
            <v>Specialties - 113 13000 GC A</v>
          </cell>
        </row>
        <row r="62">
          <cell r="A62" t="str">
            <v>Specialty Doors - 113 08180 GC A</v>
          </cell>
        </row>
        <row r="63">
          <cell r="A63" t="str">
            <v>Sprinkler - 113 15300 GC B</v>
          </cell>
        </row>
        <row r="64">
          <cell r="A64" t="str">
            <v>State &amp; Local Sales Tax - 113 40100 GC M</v>
          </cell>
        </row>
        <row r="65">
          <cell r="A65" t="str">
            <v>State Sales Tax for Furniture/Fixtures - 113 40100 FF F</v>
          </cell>
        </row>
        <row r="66">
          <cell r="A66" t="str">
            <v>Steel Doors &amp; Frames - 113 08150 GC A</v>
          </cell>
        </row>
        <row r="67">
          <cell r="A67" t="str">
            <v>Structural Steel - 113 05100 GC A</v>
          </cell>
        </row>
        <row r="68">
          <cell r="A68" t="str">
            <v>Telephone Switch &amp; Phones - 113 16999 TE K</v>
          </cell>
        </row>
        <row r="69">
          <cell r="A69" t="str">
            <v>Temp Protection - 113 01513 GC D</v>
          </cell>
        </row>
        <row r="70">
          <cell r="A70" t="str">
            <v>Tenant Improvement Allowance - 113 TIALL CA L</v>
          </cell>
        </row>
        <row r="71">
          <cell r="A71" t="str">
            <v>Toilet Accessories - 113 10800 GC A</v>
          </cell>
        </row>
        <row r="72">
          <cell r="A72" t="str">
            <v>Visual Display Boards - 113 10100 GC A</v>
          </cell>
        </row>
        <row r="73">
          <cell r="A73" t="str">
            <v>Wall Systems/Partitions - 113 10615 FF F</v>
          </cell>
        </row>
        <row r="74">
          <cell r="A74" t="str">
            <v>Wall/Corner Guards - 113 10260 GC A</v>
          </cell>
        </row>
        <row r="75">
          <cell r="A75" t="str">
            <v>Window Treatments - 113 12490 GC A</v>
          </cell>
        </row>
        <row r="76">
          <cell r="A76" t="str">
            <v>Wood Doors - 113 08200 GC A</v>
          </cell>
        </row>
        <row r="77">
          <cell r="A77" t="str">
            <v>Wood Flooring - 113 09640 GC A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res"/>
      <sheetName val="ACH-EDI"/>
      <sheetName val="LBX"/>
      <sheetName val="ARP"/>
      <sheetName val="Insight Download"/>
      <sheetName val="Qry-Alloc Pool by 2 dot"/>
    </sheetNames>
    <sheetDataSet>
      <sheetData sheetId="0"/>
      <sheetData sheetId="1"/>
      <sheetData sheetId="2"/>
      <sheetData sheetId="3"/>
      <sheetData sheetId="4"/>
      <sheetData sheetId="5" refreshError="1">
        <row r="3">
          <cell r="B3" t="str">
            <v>AE........</v>
          </cell>
          <cell r="C3" t="str">
            <v>PERSONNEL GROUP (Lvl 2 AE........)</v>
          </cell>
          <cell r="D3">
            <v>496</v>
          </cell>
        </row>
        <row r="4">
          <cell r="B4" t="str">
            <v>AF........</v>
          </cell>
          <cell r="C4" t="str">
            <v>CORPORATE RISK MANAGEMENT (Lvl 2 AF........)</v>
          </cell>
          <cell r="D4">
            <v>49</v>
          </cell>
        </row>
        <row r="5">
          <cell r="B5" t="str">
            <v>AG........</v>
          </cell>
          <cell r="C5" t="str">
            <v>FINANCE GROUP (Lvl 2 AG........)</v>
          </cell>
          <cell r="D5">
            <v>5</v>
          </cell>
        </row>
        <row r="6">
          <cell r="B6" t="str">
            <v>AM........</v>
          </cell>
          <cell r="C6" t="str">
            <v>CORP. MARKETING AND CORP. COMMUNICATIONS (Lvl 2 AM........)</v>
          </cell>
          <cell r="D6">
            <v>0</v>
          </cell>
        </row>
        <row r="7">
          <cell r="B7" t="str">
            <v>BA........</v>
          </cell>
          <cell r="C7" t="str">
            <v>PLANNING / CONTROL (Lvl 2 BA........)</v>
          </cell>
          <cell r="D7">
            <v>2565</v>
          </cell>
        </row>
        <row r="8">
          <cell r="B8" t="str">
            <v>BC........</v>
          </cell>
          <cell r="C8" t="str">
            <v>I/C ACTIVITY AND ELIMINATIONS (Lvl 2 BC........)</v>
          </cell>
          <cell r="D8">
            <v>119</v>
          </cell>
        </row>
        <row r="9">
          <cell r="B9" t="str">
            <v>BF........</v>
          </cell>
          <cell r="C9" t="str">
            <v>BANKAMERICA TRANSITION (Lvl 2 BF........)</v>
          </cell>
          <cell r="D9">
            <v>0</v>
          </cell>
        </row>
        <row r="10">
          <cell r="B10" t="str">
            <v>CH........</v>
          </cell>
          <cell r="C10" t="str">
            <v>ABS GLOBAL STRUCTURED FINANCE (Lvl 2 CH........)</v>
          </cell>
          <cell r="D10">
            <v>726</v>
          </cell>
        </row>
        <row r="11">
          <cell r="B11" t="str">
            <v>CI........</v>
          </cell>
          <cell r="C11" t="str">
            <v>MBS GLOBAL STRUCTURED FINANCE (Lvl 2 CI........)</v>
          </cell>
          <cell r="D11">
            <v>5355</v>
          </cell>
        </row>
        <row r="12">
          <cell r="B12" t="str">
            <v>DB........</v>
          </cell>
          <cell r="C12" t="str">
            <v>REAL ESTATE/HI-TECH/BUSINESS SERVICES/GAMING (Lvl 2 DB........)</v>
          </cell>
          <cell r="D12">
            <v>459894</v>
          </cell>
        </row>
        <row r="13">
          <cell r="B13" t="str">
            <v>DD........</v>
          </cell>
          <cell r="C13" t="str">
            <v>FIN INSTITUTIONS/FIN SPONSORS/NATURAL RESOURCES (Lvl 2 DD........)</v>
          </cell>
          <cell r="D13">
            <v>506779</v>
          </cell>
        </row>
        <row r="14">
          <cell r="B14" t="str">
            <v>DE........</v>
          </cell>
          <cell r="C14" t="str">
            <v>GENERAL INDUSTRIAL/SPORTS (Lvl 2 DE........)</v>
          </cell>
          <cell r="D14">
            <v>415</v>
          </cell>
        </row>
        <row r="15">
          <cell r="B15" t="str">
            <v>DM........</v>
          </cell>
          <cell r="C15" t="str">
            <v>EMERGING MARKETS PORTFOLIO MGT (Lvl 2 DM........)</v>
          </cell>
          <cell r="D15">
            <v>589</v>
          </cell>
        </row>
        <row r="16">
          <cell r="B16" t="str">
            <v>DO........</v>
          </cell>
          <cell r="C16" t="str">
            <v>CREDIT SERVICES (Lvl 2 DO........)</v>
          </cell>
          <cell r="D16">
            <v>135</v>
          </cell>
        </row>
        <row r="17">
          <cell r="B17" t="str">
            <v>EA........</v>
          </cell>
          <cell r="C17" t="str">
            <v>CARD SERVICES-MANAGED (Lvl 2 EA........)</v>
          </cell>
          <cell r="D17">
            <v>200835</v>
          </cell>
        </row>
        <row r="18">
          <cell r="B18" t="str">
            <v>FT........</v>
          </cell>
          <cell r="C18" t="str">
            <v>TRANSACTION SERVICES (Lvl 2 FT........)</v>
          </cell>
          <cell r="D18">
            <v>9</v>
          </cell>
        </row>
        <row r="19">
          <cell r="B19" t="str">
            <v>GT........</v>
          </cell>
          <cell r="C19" t="str">
            <v>BAC LEASING (Lvl 2 GT........)</v>
          </cell>
          <cell r="D19">
            <v>2306</v>
          </cell>
        </row>
        <row r="20">
          <cell r="B20" t="str">
            <v>GU........</v>
          </cell>
          <cell r="C20" t="str">
            <v>LEASING - NON-LEVERAGED (Lvl 2 GU........)</v>
          </cell>
          <cell r="D20">
            <v>1</v>
          </cell>
        </row>
        <row r="21">
          <cell r="B21" t="str">
            <v>HA........</v>
          </cell>
          <cell r="C21" t="str">
            <v>BANKING CENTER CHANNEL (Lvl 2 HA........)</v>
          </cell>
          <cell r="D21">
            <v>19697996</v>
          </cell>
        </row>
        <row r="22">
          <cell r="B22" t="str">
            <v>HB........</v>
          </cell>
          <cell r="C22" t="str">
            <v>COMMERCIAL CHANNEL (Lvl 2 HB........)</v>
          </cell>
          <cell r="D22">
            <v>19822749</v>
          </cell>
        </row>
        <row r="23">
          <cell r="B23" t="str">
            <v>HC........</v>
          </cell>
          <cell r="C23" t="str">
            <v>SMALL BUSINESS BANKING CHANNEL (Lvl 2 HC........)</v>
          </cell>
          <cell r="D23">
            <v>2241213</v>
          </cell>
        </row>
        <row r="24">
          <cell r="B24" t="str">
            <v>HD........</v>
          </cell>
          <cell r="C24" t="str">
            <v>PREMIER CHANNEL (Lvl 2 HD........)</v>
          </cell>
          <cell r="D24">
            <v>472446</v>
          </cell>
        </row>
        <row r="25">
          <cell r="B25" t="str">
            <v>HE........</v>
          </cell>
          <cell r="C25" t="str">
            <v>MIDDLE MKT TREASURY MANAGEMENT (Lvl 2 HE........)</v>
          </cell>
          <cell r="D25">
            <v>6272</v>
          </cell>
        </row>
        <row r="26">
          <cell r="B26" t="str">
            <v>HF........</v>
          </cell>
          <cell r="C26" t="str">
            <v>QUALITY AND PRODUCTIVITY (Lvl 2 HF........)</v>
          </cell>
          <cell r="D26">
            <v>2228</v>
          </cell>
        </row>
        <row r="27">
          <cell r="B27" t="str">
            <v>HO........</v>
          </cell>
          <cell r="C27" t="str">
            <v>CREDIT PROCESSING (Lvl 2 HO........)</v>
          </cell>
          <cell r="D27">
            <v>2506</v>
          </cell>
        </row>
        <row r="28">
          <cell r="B28" t="str">
            <v>IT........</v>
          </cell>
          <cell r="C28" t="str">
            <v>DOMESTIC FUNDING (Lvl 2 IT........)</v>
          </cell>
          <cell r="D28">
            <v>811</v>
          </cell>
        </row>
        <row r="29">
          <cell r="B29" t="str">
            <v>IZ........</v>
          </cell>
          <cell r="C29" t="str">
            <v>COML CHANNEL LIQUIDATING BUSINESSES (Lvl 2 IZ........)</v>
          </cell>
          <cell r="D29">
            <v>32900</v>
          </cell>
        </row>
        <row r="30">
          <cell r="B30" t="str">
            <v>JC........</v>
          </cell>
          <cell r="C30" t="str">
            <v>BANK OF AMERICA AUTO GROUP (Lvl 2 JC........)</v>
          </cell>
          <cell r="D30">
            <v>197717</v>
          </cell>
        </row>
        <row r="31">
          <cell r="B31" t="str">
            <v>JO........</v>
          </cell>
          <cell r="C31" t="str">
            <v>SPECIALTY GROUP (Lvl 2 JO........)</v>
          </cell>
          <cell r="D31">
            <v>18338</v>
          </cell>
        </row>
        <row r="32">
          <cell r="B32" t="str">
            <v>KC........</v>
          </cell>
          <cell r="C32" t="str">
            <v>CORPORATE BANKING (Lvl 2 KC........)</v>
          </cell>
          <cell r="D32">
            <v>138</v>
          </cell>
        </row>
        <row r="33">
          <cell r="B33" t="str">
            <v>LB........</v>
          </cell>
          <cell r="C33" t="str">
            <v>COMMUNITY DEVELOPMENT BANKING GROUP (Lvl 2 LB........)</v>
          </cell>
          <cell r="D33">
            <v>23005</v>
          </cell>
        </row>
        <row r="34">
          <cell r="B34" t="str">
            <v>MB........</v>
          </cell>
          <cell r="C34" t="str">
            <v>TREASURY MANAGEMENT SERVICES (Lvl 2 MB........)</v>
          </cell>
          <cell r="D34">
            <v>30157</v>
          </cell>
        </row>
        <row r="35">
          <cell r="B35" t="str">
            <v>ME........</v>
          </cell>
          <cell r="C35" t="str">
            <v>GLOBAL TREASURY SALES (Lvl 2 ME........)</v>
          </cell>
          <cell r="D35">
            <v>0</v>
          </cell>
        </row>
        <row r="36">
          <cell r="B36" t="str">
            <v>MF........</v>
          </cell>
          <cell r="C36" t="str">
            <v>GLOBAL PRODUCT AND STRATEGY (Lvl 2 MF........)</v>
          </cell>
          <cell r="D36">
            <v>0</v>
          </cell>
        </row>
        <row r="37">
          <cell r="B37" t="str">
            <v>MH........</v>
          </cell>
          <cell r="C37" t="str">
            <v>GLOBAL CLIENT SERVICES (Lvl 2 MH........)</v>
          </cell>
          <cell r="D37">
            <v>5239</v>
          </cell>
        </row>
        <row r="38">
          <cell r="B38" t="str">
            <v>QB........</v>
          </cell>
          <cell r="C38" t="str">
            <v>MORTGAGE BANK (Lvl 2 QB........)</v>
          </cell>
          <cell r="D38">
            <v>64809</v>
          </cell>
        </row>
        <row r="39">
          <cell r="B39" t="str">
            <v>RC........</v>
          </cell>
          <cell r="C39" t="str">
            <v>GLOBAL FOREIGN EXCHANGE (Lvl 2 RC........)</v>
          </cell>
          <cell r="D39">
            <v>0</v>
          </cell>
        </row>
        <row r="40">
          <cell r="B40" t="str">
            <v>SB........</v>
          </cell>
          <cell r="C40" t="str">
            <v>CLIENT MANAGEMENT (Lvl 2 SB........)</v>
          </cell>
          <cell r="D40">
            <v>14641</v>
          </cell>
        </row>
        <row r="41">
          <cell r="B41" t="str">
            <v>SH........</v>
          </cell>
          <cell r="C41" t="str">
            <v>CIB - EMEA BANKERS (Lvl 2 SH........)</v>
          </cell>
          <cell r="D41">
            <v>0</v>
          </cell>
        </row>
        <row r="42">
          <cell r="B42" t="str">
            <v>TA........</v>
          </cell>
          <cell r="C42" t="str">
            <v>PRIVATE BANK (Lvl 2 TA........)</v>
          </cell>
          <cell r="D42">
            <v>426630</v>
          </cell>
        </row>
        <row r="43">
          <cell r="B43" t="str">
            <v>TC........</v>
          </cell>
          <cell r="C43" t="str">
            <v>AMG ADMIN (Lvl 2 TC........)</v>
          </cell>
          <cell r="D43">
            <v>165</v>
          </cell>
        </row>
        <row r="44">
          <cell r="B44" t="str">
            <v>TI........</v>
          </cell>
          <cell r="C44" t="str">
            <v>BANC OF AMERICA CAPITAL MGMT (Lvl 2 TI........)</v>
          </cell>
          <cell r="D44">
            <v>42758</v>
          </cell>
        </row>
        <row r="45">
          <cell r="B45" t="str">
            <v>UG........</v>
          </cell>
          <cell r="C45" t="str">
            <v>US/CANADA TREASURY SERVICES (Lvl 2 UG........)</v>
          </cell>
          <cell r="D45">
            <v>22640456</v>
          </cell>
        </row>
        <row r="46">
          <cell r="B46" t="str">
            <v>UL........</v>
          </cell>
          <cell r="C46" t="str">
            <v>EMEA TREASURY SERVICES (Lvl 2 UL........)</v>
          </cell>
          <cell r="D46">
            <v>2291</v>
          </cell>
        </row>
        <row r="47">
          <cell r="B47" t="str">
            <v>UM........</v>
          </cell>
          <cell r="C47" t="str">
            <v>LATIN AMERICA (Lvl 2 UM........)</v>
          </cell>
          <cell r="D47">
            <v>11664</v>
          </cell>
        </row>
        <row r="48">
          <cell r="B48" t="str">
            <v>UN........</v>
          </cell>
          <cell r="C48" t="str">
            <v>ASIA (Lvl 2 UN........)</v>
          </cell>
          <cell r="D48">
            <v>5175</v>
          </cell>
        </row>
        <row r="49">
          <cell r="B49" t="str">
            <v>unlinked</v>
          </cell>
          <cell r="C49" t="str">
            <v>UNIDENTIFIED AT LEVEL 2 (Lvl 2 unlinked</v>
          </cell>
          <cell r="D49">
            <v>160</v>
          </cell>
        </row>
        <row r="50">
          <cell r="B50" t="str">
            <v>WE........</v>
          </cell>
          <cell r="C50" t="str">
            <v>EMEA INTERNATIONAL OTHER (Lvl 2 WE........)</v>
          </cell>
          <cell r="D50">
            <v>0</v>
          </cell>
        </row>
        <row r="51">
          <cell r="B51" t="str">
            <v>WH........</v>
          </cell>
          <cell r="C51" t="str">
            <v>BRANCH (Lvl 2 WH........)</v>
          </cell>
          <cell r="D51">
            <v>154</v>
          </cell>
        </row>
        <row r="52">
          <cell r="B52" t="str">
            <v>ZD........</v>
          </cell>
          <cell r="C52" t="str">
            <v>E-COMMERCE (Lvl 2 ZD........)</v>
          </cell>
          <cell r="D52">
            <v>559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_03fkmHW"/>
      <sheetName val="FAO dwnld"/>
      <sheetName val="Download Prior Year"/>
      <sheetName val="Download M-10"/>
      <sheetName val="PLAN - 12 MTHS DATA"/>
      <sheetName val="ACTUAL - 12 MTHS DATA"/>
      <sheetName val="data m10"/>
      <sheetName val="FR_TREND"/>
      <sheetName val="9F3RTRND"/>
      <sheetName val="9F2RTRND"/>
      <sheetName val="FR_M10"/>
      <sheetName val="3R_M10"/>
      <sheetName val="M10_2R"/>
      <sheetName val="1R_M10"/>
      <sheetName val="#REF"/>
      <sheetName val="3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  <sheetName val="Control"/>
      <sheetName val="405"/>
      <sheetName val="427"/>
      <sheetName val="403"/>
      <sheetName val="Lookups"/>
      <sheetName val="gen ledger data"/>
      <sheetName val="Original format"/>
      <sheetName val="Details"/>
      <sheetName val="E755 Annex"/>
      <sheetName val="S.4.3_SAP Dump"/>
      <sheetName val="Basic Details"/>
      <sheetName val="BS Groupings"/>
      <sheetName val="PL Groupings"/>
      <sheetName val="Setup"/>
      <sheetName val="Current assets"/>
      <sheetName val="Current liabilities"/>
      <sheetName val="Deferred tax"/>
      <sheetName val="Dividends"/>
      <sheetName val="Employment of capital"/>
      <sheetName val="EVA"/>
      <sheetName val="Country"/>
      <sheetName val="Income"/>
      <sheetName val="Long Term Borrowings"/>
      <sheetName val="Minorities"/>
      <sheetName val="FA LB"/>
      <sheetName val="Taxation"/>
      <sheetName val="Working capital"/>
      <sheetName val="Currency"/>
      <sheetName val="DropDown"/>
      <sheetName val="Non-Statistical Sampling"/>
      <sheetName val="Data"/>
      <sheetName val="curlocal"/>
      <sheetName val="E1 Invoice"/>
      <sheetName val="Groupings BS"/>
      <sheetName val="DEC PIVOT"/>
      <sheetName val="Op Plan Sales"/>
      <sheetName val="Budd Lanner Split"/>
      <sheetName val="DataFF"/>
      <sheetName val="HIGHLIGHTS"/>
      <sheetName val="STOCK VALUEMay03"/>
      <sheetName val="Schedules"/>
      <sheetName val="BS-P&amp;L"/>
      <sheetName val="Cntmrs-Recruit"/>
      <sheetName val="Apr 08 to Mar 09"/>
      <sheetName val="Expense Budget_NOV"/>
      <sheetName val="PL grp"/>
      <sheetName val="kpmg format"/>
      <sheetName val="cash flow"/>
      <sheetName val="#REF"/>
      <sheetName val="trial (2)"/>
      <sheetName val="P&amp;L"/>
      <sheetName val="Holidays"/>
      <sheetName val="References"/>
      <sheetName val="URD-s"/>
      <sheetName val="grootboekrek"/>
      <sheetName val="LINK GAP"/>
      <sheetName val="SCH4"/>
      <sheetName val="Charts"/>
      <sheetName val="BS-203"/>
      <sheetName val="Adm97"/>
      <sheetName val="130-UNIDADES"/>
      <sheetName val="CSCCincSKR"/>
      <sheetName val="Proforma"/>
      <sheetName val="WGE P&amp;E"/>
      <sheetName val="Accrual Nov'05"/>
      <sheetName val="Other notes"/>
      <sheetName val="Sheet1"/>
      <sheetName val="ConsolSkol31122002-ECBDL"/>
      <sheetName val="Model"/>
      <sheetName val="CF"/>
      <sheetName val="Overview"/>
      <sheetName val="Co.26 Unfinished P&amp;E"/>
      <sheetName val="Income Statement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capex"/>
      <sheetName val="exp-m"/>
      <sheetName val="Ann -1"/>
      <sheetName val="Assum"/>
      <sheetName val="Debt"/>
      <sheetName val="Sum"/>
      <sheetName val="Cover"/>
      <sheetName val="MoCF"/>
      <sheetName val="pcQueryData"/>
      <sheetName val="Financials"/>
      <sheetName val="Query SS 1_805"/>
      <sheetName val="Opening"/>
      <sheetName val="DepRate"/>
      <sheetName val="CRITERIA1"/>
      <sheetName val="Summary"/>
      <sheetName val="Brand &amp; CC list"/>
      <sheetName val="Market list"/>
      <sheetName val="Purchase Order"/>
      <sheetName val="FORM-16"/>
      <sheetName val="Cochin Invoice File"/>
      <sheetName val="STPI November 08"/>
      <sheetName val="BS - L+OE"/>
      <sheetName val="Annexure 3A"/>
      <sheetName val="CWIP"/>
      <sheetName val="BALANCE_SHEET"/>
      <sheetName val="P_&amp;_L"/>
      <sheetName val="SHARE_CAPITAL"/>
      <sheetName val="R_&amp;_s"/>
      <sheetName val="Res_&amp;_surplus"/>
      <sheetName val="SEC_LOAN_"/>
      <sheetName val="UN-SEC_LOAN"/>
      <sheetName val="Fixed_Assets"/>
      <sheetName val="OTHER_INC_"/>
      <sheetName val="FinishedTraded_Goods"/>
      <sheetName val="Int_&amp;_Fin_chgs"/>
      <sheetName val="gen_ledger_data"/>
      <sheetName val="Original_format"/>
      <sheetName val="Basic_Details"/>
      <sheetName val="BS_Groupings"/>
      <sheetName val="PL_Groupings"/>
      <sheetName val="S_4_3_SAP_Dump"/>
      <sheetName val="E755_Annex"/>
      <sheetName val="Current_assets"/>
      <sheetName val="Current_liabilities"/>
      <sheetName val="Deferred_tax"/>
      <sheetName val="Employment_of_capital"/>
      <sheetName val="Long_Term_Borrowings"/>
      <sheetName val="FA_LB"/>
      <sheetName val="Working_capital"/>
      <sheetName val="Non-Statistical_Sampling"/>
      <sheetName val="E1_Invoice"/>
      <sheetName val="Groupings_BS"/>
      <sheetName val="DEC_PIVOT"/>
      <sheetName val="Op_Plan_Sales"/>
      <sheetName val="Budd_Lanner_Split"/>
      <sheetName val="STOCK_VALUEMay03"/>
      <sheetName val="WGE_P&amp;E"/>
      <sheetName val="Apr_08_to_Mar_09"/>
      <sheetName val="Expense_Budget_NOV"/>
      <sheetName val="PL_grp"/>
      <sheetName val="kpmg_format"/>
      <sheetName val="cash_flow"/>
      <sheetName val="trial_(2)"/>
      <sheetName val="LINK_GAP"/>
      <sheetName val="Query_SS_1_805"/>
      <sheetName val="Accrual_Nov'05"/>
      <sheetName val="TPM"/>
      <sheetName val="UBRD"/>
      <sheetName val="UBRS"/>
      <sheetName val="UPLA"/>
      <sheetName val="KPM DT"/>
      <sheetName val="Nandan"/>
      <sheetName val="Revenue"/>
      <sheetName val="BBRD"/>
      <sheetName val="BBRS"/>
      <sheetName val="BBSR"/>
      <sheetName val="cashbackup"/>
      <sheetName val="BusinessList"/>
      <sheetName val="BPLA"/>
      <sheetName val="BPSR"/>
      <sheetName val="BKPM1"/>
      <sheetName val="BKPM2"/>
      <sheetName val="BPCA"/>
      <sheetName val="NOPAT_VDF"/>
      <sheetName val="Invested capital_VDF"/>
      <sheetName val="DCF_VDF"/>
      <sheetName val="WACC_VDF"/>
      <sheetName val="PV of Op Leases_VDF"/>
      <sheetName val="Income Statement_VDF"/>
      <sheetName val="BALANCE_SHEET1"/>
      <sheetName val="P_&amp;_L1"/>
      <sheetName val="SHARE_CAPITAL1"/>
      <sheetName val="R_&amp;_s1"/>
      <sheetName val="Res_&amp;_surplus1"/>
      <sheetName val="SEC_LOAN_1"/>
      <sheetName val="UN-SEC_LOAN1"/>
      <sheetName val="Fixed_Assets1"/>
      <sheetName val="OTHER_INC_1"/>
      <sheetName val="FinishedTraded_Goods1"/>
      <sheetName val="Int_&amp;_Fin_chgs1"/>
      <sheetName val="gen_ledger_data1"/>
      <sheetName val="S_4_3_SAP_Dump1"/>
      <sheetName val="Groupings_BS1"/>
      <sheetName val="DEC_PIVOT1"/>
      <sheetName val="Op_Plan_Sales1"/>
      <sheetName val="E1_Invoice1"/>
      <sheetName val="E755_Annex1"/>
      <sheetName val="Current_assets1"/>
      <sheetName val="Current_liabilities1"/>
      <sheetName val="Deferred_tax1"/>
      <sheetName val="Employment_of_capital1"/>
      <sheetName val="Long_Term_Borrowings1"/>
      <sheetName val="FA_LB1"/>
      <sheetName val="Working_capital1"/>
      <sheetName val="Basic_Details1"/>
      <sheetName val="BS_Groupings1"/>
      <sheetName val="PL_Groupings1"/>
      <sheetName val="Original_format1"/>
      <sheetName val="Non-Statistical_Sampling1"/>
      <sheetName val="BALANCE_SHEET2"/>
      <sheetName val="P_&amp;_L2"/>
      <sheetName val="SHARE_CAPITAL2"/>
      <sheetName val="R_&amp;_s2"/>
      <sheetName val="Res_&amp;_surplus2"/>
      <sheetName val="SEC_LOAN_2"/>
      <sheetName val="UN-SEC_LOAN2"/>
      <sheetName val="Fixed_Assets2"/>
      <sheetName val="OTHER_INC_2"/>
      <sheetName val="FinishedTraded_Goods2"/>
      <sheetName val="Int_&amp;_Fin_chgs2"/>
      <sheetName val="gen_ledger_data2"/>
      <sheetName val="S_4_3_SAP_Dump2"/>
      <sheetName val="Groupings_BS2"/>
      <sheetName val="DEC_PIVOT2"/>
      <sheetName val="Op_Plan_Sales2"/>
      <sheetName val="E1_Invoice2"/>
      <sheetName val="E755_Annex2"/>
      <sheetName val="Current_assets2"/>
      <sheetName val="Current_liabilities2"/>
      <sheetName val="Deferred_tax2"/>
      <sheetName val="Employment_of_capital2"/>
      <sheetName val="Long_Term_Borrowings2"/>
      <sheetName val="FA_LB2"/>
      <sheetName val="Working_capital2"/>
      <sheetName val="Basic_Details2"/>
      <sheetName val="BS_Groupings2"/>
      <sheetName val="PL_Groupings2"/>
      <sheetName val="Original_format2"/>
      <sheetName val="Non-Statistical_Sampling2"/>
      <sheetName val="DCF Analysis"/>
      <sheetName val="Con0304"/>
      <sheetName val="Dep"/>
      <sheetName val="DCF"/>
      <sheetName val="trial_(2)1"/>
      <sheetName val="LINK_GAP1"/>
      <sheetName val="trial_(2)2"/>
      <sheetName val="LINK_GAP2"/>
      <sheetName val="Modality Summary"/>
      <sheetName val="Page 8 "/>
      <sheetName val="Sheet1 (2)"/>
      <sheetName val="Cochin_Invoice_File"/>
      <sheetName val="STPI_November_08"/>
      <sheetName val="BS_-_L+OE"/>
      <sheetName val="Annexure_3A"/>
      <sheetName val="DCF_Analysis"/>
      <sheetName val="A91_97"/>
      <sheetName val="DB"/>
      <sheetName val="Letter"/>
      <sheetName val="Detailed"/>
      <sheetName val="CashFlow"/>
      <sheetName val="TRIAL BALANCE"/>
      <sheetName val="INV-512"/>
      <sheetName val="Masters"/>
      <sheetName val="All Components Report"/>
      <sheetName val="Rentals Real 1"/>
      <sheetName val="BS, PL, Sch 5 to 9"/>
      <sheetName val="GRN-2010"/>
      <sheetName val="Quarterly Scrap"/>
      <sheetName val="Raw Mtls."/>
      <sheetName val="WIP"/>
      <sheetName val="Finished Goods"/>
      <sheetName val="Raw Data"/>
      <sheetName val="Input"/>
      <sheetName val="Assumptions"/>
      <sheetName val="Himachal"/>
      <sheetName val="Bal_Gr"/>
      <sheetName val="MSU"/>
      <sheetName val="Cost Sheet "/>
      <sheetName val="profit &amp; loss"/>
      <sheetName val="Sheet"/>
      <sheetName val="Locked cell"/>
      <sheetName val="M.G.P-2010"/>
      <sheetName val="new_main_20K"/>
      <sheetName val="IP Business Manpower"/>
      <sheetName val="CP-CT1"/>
      <sheetName val="CP-CT2"/>
      <sheetName val="Basic Resources"/>
      <sheetName val="Main"/>
      <sheetName val="A-3 MODULE"/>
      <sheetName val="SITE-RAMAGUNDAM"/>
      <sheetName val="MD'S RESI"/>
      <sheetName val="JAPANESE ACCM"/>
      <sheetName val="INDIAN GUEST HOUSE"/>
      <sheetName val="ANPARA-SITE "/>
      <sheetName val="Overheads"/>
      <sheetName val="BFNR"/>
      <sheetName val="BIPR"/>
      <sheetName val="A-General"/>
      <sheetName val="Addl.40"/>
      <sheetName val="E"/>
      <sheetName val="CWIP-detl-AUC"/>
      <sheetName val="NMDC Porf"/>
      <sheetName val="F"/>
      <sheetName val="G"/>
      <sheetName val="DET0900"/>
      <sheetName val="Criteria"/>
      <sheetName val="DC Actual"/>
      <sheetName val="DC PLan"/>
      <sheetName val="BS IAS (eur)"/>
      <sheetName val="Val Com4"/>
      <sheetName val="Val Com7"/>
      <sheetName val="BS"/>
      <sheetName val="Sch"/>
      <sheetName val="computation"/>
      <sheetName val="Audit"/>
      <sheetName val="Comp"/>
      <sheetName val="Balance Sheet "/>
      <sheetName val="15"/>
      <sheetName val="Movement of Mutual Funds"/>
      <sheetName val="purchase PBC"/>
      <sheetName val="Prices"/>
      <sheetName val="YTD"/>
      <sheetName val="FX Rate - Current Month Rates"/>
      <sheetName val="CAMPWISE COLL"/>
      <sheetName val="SMTHKLNE"/>
      <sheetName val="KLHT"/>
      <sheetName val="Input schedule"/>
      <sheetName val="200B"/>
      <sheetName val="DEC07 GL DL"/>
      <sheetName val="Simulator Detail"/>
      <sheetName val="lead schs"/>
      <sheetName val="DF"/>
      <sheetName val="Account balances"/>
      <sheetName val="Struktur"/>
      <sheetName val="Sch 13 Notes 13-16"/>
      <sheetName val="EAW Final Accounts - 99"/>
      <sheetName val="TYPE"/>
      <sheetName val="CVBUH2MONTHLY"/>
      <sheetName val="TT35"/>
      <sheetName val="Sch 7-13"/>
      <sheetName val="BALANCE_SHEET3"/>
      <sheetName val="P_&amp;_L3"/>
      <sheetName val="SHARE_CAPITAL3"/>
      <sheetName val="R_&amp;_s3"/>
      <sheetName val="Res_&amp;_surplus3"/>
      <sheetName val="SEC_LOAN_3"/>
      <sheetName val="UN-SEC_LOAN3"/>
      <sheetName val="Fixed_Assets3"/>
      <sheetName val="OTHER_INC_3"/>
      <sheetName val="FinishedTraded_Goods3"/>
      <sheetName val="Int_&amp;_Fin_chgs3"/>
      <sheetName val="gen_ledger_data3"/>
      <sheetName val="Original_format3"/>
      <sheetName val="E755_Annex3"/>
      <sheetName val="S_4_3_SAP_Dump3"/>
      <sheetName val="Basic_Details3"/>
      <sheetName val="BS_Groupings3"/>
      <sheetName val="PL_Groupings3"/>
      <sheetName val="Current_assets3"/>
      <sheetName val="Current_liabilities3"/>
      <sheetName val="Deferred_tax3"/>
      <sheetName val="Employment_of_capital3"/>
      <sheetName val="Long_Term_Borrowings3"/>
      <sheetName val="FA_LB3"/>
      <sheetName val="Working_capital3"/>
      <sheetName val="Non-Statistical_Sampling3"/>
      <sheetName val="E1_Invoice3"/>
      <sheetName val="Groupings_BS3"/>
      <sheetName val="DEC_PIVOT3"/>
      <sheetName val="Op_Plan_Sales3"/>
      <sheetName val="Budd_Lanner_Split1"/>
      <sheetName val="STOCK_VALUEMay031"/>
      <sheetName val="Apr_08_to_Mar_091"/>
      <sheetName val="Expense_Budget_NOV1"/>
      <sheetName val="PL_grp1"/>
      <sheetName val="kpmg_format1"/>
      <sheetName val="cash_flow1"/>
      <sheetName val="trial_(2)3"/>
      <sheetName val="LINK_GAP3"/>
      <sheetName val="WGE_P&amp;E1"/>
      <sheetName val="Accrual_Nov'051"/>
      <sheetName val="Query_SS_1_8051"/>
      <sheetName val="Cochin_Invoice_File1"/>
      <sheetName val="STPI_November_081"/>
      <sheetName val="BS_-_L+OE1"/>
      <sheetName val="Annexure_3A1"/>
      <sheetName val="Purchase_Order"/>
      <sheetName val="Other_notes"/>
      <sheetName val="Brand_&amp;_CC_list"/>
      <sheetName val="Market_list"/>
      <sheetName val="DCF_Analysis1"/>
      <sheetName val="Ann_-1"/>
      <sheetName val="Co_26_Unfinished_P&amp;E"/>
      <sheetName val="AP_Example"/>
      <sheetName val="S2_Chart"/>
      <sheetName val="S5_Chart"/>
      <sheetName val="Income_Statement"/>
      <sheetName val="Page_8_"/>
      <sheetName val="Modality_Summary"/>
      <sheetName val="Sheet1_(2)"/>
      <sheetName val="BS_IAS_(eur)"/>
      <sheetName val="Val_Com4"/>
      <sheetName val="Val_Com7"/>
      <sheetName val="FX_Rate_-_Current_Month_Rates"/>
      <sheetName val="CAMPWISE_COLL"/>
      <sheetName val="Service Function"/>
      <sheetName val="LEGAL GUJ"/>
      <sheetName val="CY-OS-90-1"/>
      <sheetName val="UA"/>
      <sheetName val="Schedules PL"/>
      <sheetName val="Schedules BS"/>
      <sheetName val="LABOUR"/>
      <sheetName val="EPS"/>
      <sheetName val="EBT"/>
      <sheetName val="ADJ"/>
      <sheetName val="o_(r)"/>
      <sheetName val="corp_con"/>
      <sheetName val="tb"/>
      <sheetName val="Instruction Sheet"/>
      <sheetName val="Account_NO_Co_code"/>
      <sheetName val="Sheet2"/>
      <sheetName val="EVABT"/>
      <sheetName val="NOVEMBER SWAMY ORG-I"/>
      <sheetName val="oLD bALANCING"/>
      <sheetName val="Codes"/>
      <sheetName val="OVERHD -PAYROLL"/>
      <sheetName val="BKC"/>
      <sheetName val="SOLIDAIRE"/>
      <sheetName val="GHATKOPAR"/>
      <sheetName val="ANALYSIS"/>
      <sheetName val="KESAR"/>
      <sheetName val="NGE "/>
      <sheetName val="POLYCHEM"/>
      <sheetName val="TARDEO"/>
      <sheetName val="Quotation"/>
      <sheetName val="Other_notes1"/>
      <sheetName val="Ann_-11"/>
      <sheetName val="Co_26_Unfinished_P&amp;E1"/>
      <sheetName val="AP_Example1"/>
      <sheetName val="S2_Chart1"/>
      <sheetName val="S5_Chart1"/>
      <sheetName val="Income_Statement1"/>
      <sheetName val="PL_grp2"/>
      <sheetName val="kpmg_format2"/>
      <sheetName val="cash_flow2"/>
      <sheetName val="Other_notes2"/>
      <sheetName val="Ann_-12"/>
      <sheetName val="Co_26_Unfinished_P&amp;E2"/>
      <sheetName val="Budd_Lanner_Split2"/>
      <sheetName val="STOCK_VALUEMay032"/>
      <sheetName val="AP_Example2"/>
      <sheetName val="S2_Chart2"/>
      <sheetName val="S5_Chart2"/>
      <sheetName val="Apr_08_to_Mar_092"/>
      <sheetName val="Expense_Budget_NOV2"/>
      <sheetName val="WGE_P&amp;E2"/>
      <sheetName val="Accrual_Nov'052"/>
      <sheetName val="Income_Statement2"/>
      <sheetName val="GRP-RN"/>
      <sheetName val="Parametre"/>
      <sheetName val="????&lt;?&gt;"/>
      <sheetName val="depit"/>
      <sheetName val="Usage Efficiency"/>
      <sheetName val="Global Assmptions"/>
      <sheetName val="Appraisal"/>
      <sheetName val="Pending settlements"/>
      <sheetName val="HVAC1"/>
      <sheetName val="Citrix"/>
      <sheetName val="all"/>
      <sheetName val="MF Request-GW"/>
      <sheetName val="P&amp;L BQ"/>
      <sheetName val="Monthly Employee Salary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EMAIL"/>
      <sheetName val="Sheet2"/>
      <sheetName val="FY03"/>
      <sheetName val="SWF FY03 by Qtr"/>
      <sheetName val="INPUT"/>
      <sheetName val="Rate Card"/>
      <sheetName val="Summary"/>
      <sheetName val="Detail Plan"/>
      <sheetName val="NIS"/>
      <sheetName val="Calendar year Summary Plan."/>
      <sheetName val="Inflators"/>
      <sheetName val="Headcount &amp; Payroll"/>
      <sheetName val="BP Assumptions"/>
      <sheetName val="Assumption Inputs"/>
      <sheetName val="Calendar year Sum Plan (by ind)"/>
      <sheetName val="Calendar year Summary Plan"/>
      <sheetName val="Calendar year Summary Plan (2)"/>
      <sheetName val="Calendar year Sum Plan (BY Hour"/>
      <sheetName val="Sheet1"/>
      <sheetName val="Business Practice Personnel"/>
      <sheetName val="Graph Data"/>
      <sheetName val="Recruiting &amp; Training"/>
      <sheetName val="Business Practises Recruitment"/>
      <sheetName val="People Costs"/>
      <sheetName val="GSS Costs"/>
      <sheetName val="Facility Costs"/>
      <sheetName val="Control"/>
      <sheetName val="SENSITIVITY"/>
      <sheetName val="GSS"/>
      <sheetName val="ice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Sum-IGAAP"/>
      <sheetName val="P&amp;M assets &gt; 7 lakh"/>
      <sheetName val="Pivot-Class"/>
      <sheetName val="Useful Lives Table"/>
      <sheetName val="ANALYSIS_Sheet_2"/>
      <sheetName val="Equipment Weight Table"/>
      <sheetName val="Analysis"/>
      <sheetName val="Trend-Ind"/>
      <sheetName val="2. Multiplying Factor"/>
      <sheetName val="Pivot-Code_plant"/>
      <sheetName val="RCC_Asset Class_Count"/>
      <sheetName val="Analysis_2"/>
      <sheetName val="NUL file"/>
      <sheetName val="PPI_EXCH_MNS"/>
      <sheetName val="NUL_PPT"/>
      <sheetName val="Exp Allo Ref"/>
    </sheetNames>
    <sheetDataSet>
      <sheetData sheetId="0"/>
      <sheetData sheetId="1"/>
      <sheetData sheetId="2">
        <row r="6">
          <cell r="BW6" t="str">
            <v>Residual Value</v>
          </cell>
          <cell r="CN6" t="str">
            <v>Scrap value/ RCN</v>
          </cell>
        </row>
        <row r="10">
          <cell r="CN10">
            <v>7.9666793618746859E-2</v>
          </cell>
        </row>
        <row r="16">
          <cell r="CN16">
            <v>0.13271990157279526</v>
          </cell>
        </row>
        <row r="18">
          <cell r="CN18">
            <v>0.21410169521595945</v>
          </cell>
        </row>
        <row r="20">
          <cell r="CN20">
            <v>4.0064033264232461E-2</v>
          </cell>
        </row>
        <row r="22">
          <cell r="CN22">
            <v>0.13484619822261951</v>
          </cell>
        </row>
        <row r="24">
          <cell r="CN24">
            <v>3.4625264106665506E-2</v>
          </cell>
        </row>
        <row r="25">
          <cell r="CN25">
            <v>3.3535198135595128E-2</v>
          </cell>
        </row>
        <row r="26">
          <cell r="CN26">
            <v>3.4625264106665506E-2</v>
          </cell>
        </row>
        <row r="27">
          <cell r="CN27">
            <v>3.4625264106665506E-2</v>
          </cell>
        </row>
        <row r="28">
          <cell r="CN28">
            <v>3.4625264106665506E-2</v>
          </cell>
        </row>
        <row r="36">
          <cell r="CN36">
            <v>5.7026591873135531E-2</v>
          </cell>
        </row>
        <row r="38">
          <cell r="CN38">
            <v>0.17356016200376928</v>
          </cell>
        </row>
        <row r="44">
          <cell r="CN44">
            <v>3.6368129046991E-2</v>
          </cell>
        </row>
        <row r="45">
          <cell r="CN45">
            <v>3.6368129046991E-2</v>
          </cell>
        </row>
        <row r="46">
          <cell r="CN46">
            <v>3.6368129046991E-2</v>
          </cell>
        </row>
        <row r="47">
          <cell r="CN47">
            <v>3.6368129046991E-2</v>
          </cell>
        </row>
        <row r="79">
          <cell r="CN79">
            <v>0.18746956354053268</v>
          </cell>
        </row>
        <row r="81">
          <cell r="CN81">
            <v>5.9254830817856888E-2</v>
          </cell>
        </row>
        <row r="87">
          <cell r="CN87">
            <v>5.9341869212108052E-2</v>
          </cell>
        </row>
        <row r="91">
          <cell r="CN91">
            <v>9.6750080285500126E-2</v>
          </cell>
        </row>
        <row r="93">
          <cell r="CN93">
            <v>1.7710847660349808E-2</v>
          </cell>
        </row>
        <row r="94">
          <cell r="CN94">
            <v>4.0929307783410793E-2</v>
          </cell>
        </row>
        <row r="110">
          <cell r="CN110">
            <v>4.1279896746954405E-2</v>
          </cell>
        </row>
        <row r="121">
          <cell r="CN121">
            <v>1.8306778910947459E-2</v>
          </cell>
        </row>
        <row r="128">
          <cell r="CN128">
            <v>0.15839384125387743</v>
          </cell>
        </row>
        <row r="130">
          <cell r="CN130">
            <v>6.533990269463763E-2</v>
          </cell>
        </row>
        <row r="132">
          <cell r="CN132">
            <v>0.13006535473473338</v>
          </cell>
        </row>
        <row r="135">
          <cell r="CN135">
            <v>5.2735923743215042E-2</v>
          </cell>
        </row>
        <row r="138">
          <cell r="CN138">
            <v>0.17749662790023776</v>
          </cell>
        </row>
        <row r="139">
          <cell r="CN139">
            <v>0.21161031239573533</v>
          </cell>
        </row>
        <row r="141">
          <cell r="CN141">
            <v>0.26279035235696918</v>
          </cell>
        </row>
        <row r="152">
          <cell r="CN152">
            <v>0.16689959063955787</v>
          </cell>
        </row>
        <row r="153">
          <cell r="CN153">
            <v>0.15286113663557549</v>
          </cell>
        </row>
        <row r="155">
          <cell r="CN155">
            <v>0.12180981816479501</v>
          </cell>
        </row>
        <row r="158">
          <cell r="CN158">
            <v>5.2798272229339568E-2</v>
          </cell>
        </row>
        <row r="166">
          <cell r="CN166">
            <v>2.7437625555750172E-2</v>
          </cell>
        </row>
        <row r="167">
          <cell r="CN167">
            <v>6.2033679466703073E-2</v>
          </cell>
        </row>
        <row r="168">
          <cell r="CN168">
            <v>7.4616623005289887E-2</v>
          </cell>
        </row>
        <row r="172">
          <cell r="CN172">
            <v>2.5582535617037976E-2</v>
          </cell>
        </row>
        <row r="184">
          <cell r="CN184">
            <v>1.9230411093402639E-2</v>
          </cell>
        </row>
        <row r="188">
          <cell r="CN188">
            <v>0.1153580981278622</v>
          </cell>
        </row>
        <row r="191">
          <cell r="CN191">
            <v>3.1491504078666958E-2</v>
          </cell>
        </row>
        <row r="192">
          <cell r="CN192">
            <v>7.9168585293413418E-2</v>
          </cell>
        </row>
        <row r="193">
          <cell r="CN193">
            <v>4.3542085207755571E-2</v>
          </cell>
        </row>
        <row r="195">
          <cell r="CN195">
            <v>7.2507176651713879E-3</v>
          </cell>
        </row>
        <row r="196">
          <cell r="CN196">
            <v>1.1430854508625174E-2</v>
          </cell>
        </row>
        <row r="198">
          <cell r="CN198">
            <v>1.6739669862676842E-2</v>
          </cell>
        </row>
        <row r="200">
          <cell r="CN200">
            <v>8.753269413265187E-3</v>
          </cell>
        </row>
        <row r="202">
          <cell r="CN202">
            <v>3.3189483934605052E-2</v>
          </cell>
        </row>
        <row r="203">
          <cell r="CN203">
            <v>4.8446054096146975E-2</v>
          </cell>
        </row>
        <row r="204">
          <cell r="CN204">
            <v>4.7964674593970025E-2</v>
          </cell>
        </row>
        <row r="205">
          <cell r="CN205">
            <v>2.4122462169375837E-2</v>
          </cell>
        </row>
        <row r="206">
          <cell r="CN206">
            <v>2.013441199211689E-2</v>
          </cell>
        </row>
        <row r="208">
          <cell r="CN208">
            <v>1.5995208602400768E-2</v>
          </cell>
        </row>
        <row r="218">
          <cell r="CN218">
            <v>2.145820907413315E-2</v>
          </cell>
        </row>
        <row r="225">
          <cell r="CN225">
            <v>6.0627631657369403E-2</v>
          </cell>
        </row>
        <row r="226">
          <cell r="CN226">
            <v>2.3104622067313403E-2</v>
          </cell>
        </row>
        <row r="227">
          <cell r="CN227">
            <v>0.11240146988015645</v>
          </cell>
        </row>
        <row r="236">
          <cell r="CN236">
            <v>0.22751452391059571</v>
          </cell>
        </row>
        <row r="238">
          <cell r="CN238">
            <v>0.14806589355604424</v>
          </cell>
        </row>
        <row r="242">
          <cell r="CN242">
            <v>0.13952051988189165</v>
          </cell>
        </row>
        <row r="243">
          <cell r="CN243">
            <v>0.23362230478428517</v>
          </cell>
        </row>
        <row r="244">
          <cell r="CN244">
            <v>4.9336600064783402E-2</v>
          </cell>
        </row>
        <row r="248">
          <cell r="CN248">
            <v>0.43493611910379337</v>
          </cell>
        </row>
        <row r="249">
          <cell r="CN249">
            <v>3.2697344856814303E-2</v>
          </cell>
        </row>
        <row r="252">
          <cell r="CN252">
            <v>2.9894255297265162E-2</v>
          </cell>
        </row>
        <row r="253">
          <cell r="CN253">
            <v>2.9729082984873607E-2</v>
          </cell>
        </row>
        <row r="255">
          <cell r="CN255">
            <v>2.4053916843379246E-2</v>
          </cell>
        </row>
        <row r="256">
          <cell r="CN256">
            <v>0.17520425218204405</v>
          </cell>
        </row>
        <row r="257">
          <cell r="CN257">
            <v>2.8188071173756615E-2</v>
          </cell>
        </row>
        <row r="258">
          <cell r="CN258">
            <v>3.322539692903495E-2</v>
          </cell>
        </row>
        <row r="259">
          <cell r="CN259">
            <v>2.5194232505420577E-2</v>
          </cell>
        </row>
        <row r="260">
          <cell r="CN260">
            <v>3.8180893584202007E-2</v>
          </cell>
        </row>
        <row r="262">
          <cell r="CN262">
            <v>1.993250598010432E-2</v>
          </cell>
        </row>
        <row r="264">
          <cell r="CN264">
            <v>3.1346988820997936E-2</v>
          </cell>
        </row>
        <row r="265">
          <cell r="CN265">
            <v>9.4015508200116463E-2</v>
          </cell>
        </row>
        <row r="268">
          <cell r="CN268">
            <v>2.2474787021594569E-2</v>
          </cell>
        </row>
        <row r="269">
          <cell r="CN269">
            <v>2.6027886013953696E-2</v>
          </cell>
        </row>
        <row r="271">
          <cell r="CN271">
            <v>2.5444394050169222E-2</v>
          </cell>
        </row>
        <row r="272">
          <cell r="CN272">
            <v>4.497752911767415E-2</v>
          </cell>
        </row>
        <row r="275">
          <cell r="CN275">
            <v>0.19182968740397607</v>
          </cell>
        </row>
        <row r="276">
          <cell r="CN276">
            <v>4.1499309373832227E-2</v>
          </cell>
        </row>
        <row r="277">
          <cell r="CN277">
            <v>0.1247082118212125</v>
          </cell>
        </row>
        <row r="278">
          <cell r="CN278">
            <v>0.12332199975863009</v>
          </cell>
        </row>
        <row r="279">
          <cell r="CN279">
            <v>7.9035015332968805E-2</v>
          </cell>
        </row>
        <row r="280">
          <cell r="CN280">
            <v>2.5320435485850962E-2</v>
          </cell>
        </row>
        <row r="281">
          <cell r="CN281">
            <v>0.11190543171019388</v>
          </cell>
        </row>
        <row r="282">
          <cell r="CN282">
            <v>9.8269848987084615E-2</v>
          </cell>
        </row>
        <row r="283">
          <cell r="CN283">
            <v>1.1155474925803006E-2</v>
          </cell>
        </row>
        <row r="284">
          <cell r="CN284">
            <v>1.5058621374204058E-2</v>
          </cell>
        </row>
        <row r="287">
          <cell r="CN287">
            <v>3.3501588151564753E-2</v>
          </cell>
        </row>
        <row r="289">
          <cell r="CN289">
            <v>6.9362939959077524E-2</v>
          </cell>
        </row>
        <row r="290">
          <cell r="CN290">
            <v>6.0008192827133164E-3</v>
          </cell>
        </row>
        <row r="293">
          <cell r="CN293">
            <v>6.3174058573126413E-2</v>
          </cell>
        </row>
        <row r="294">
          <cell r="CN294">
            <v>6.3174058573126413E-2</v>
          </cell>
        </row>
        <row r="297">
          <cell r="CN297">
            <v>0.2763162402971952</v>
          </cell>
        </row>
        <row r="302">
          <cell r="CN302">
            <v>1.7321231008335956E-2</v>
          </cell>
        </row>
        <row r="304">
          <cell r="CN304">
            <v>6.3636854998762579E-2</v>
          </cell>
        </row>
        <row r="307">
          <cell r="CN307">
            <v>4.2818754542740957E-2</v>
          </cell>
        </row>
        <row r="308">
          <cell r="CN308">
            <v>0.16130969483713178</v>
          </cell>
        </row>
        <row r="310">
          <cell r="CN310">
            <v>0.15578466040801461</v>
          </cell>
        </row>
        <row r="311">
          <cell r="CN311">
            <v>6.3739433199390669E-2</v>
          </cell>
        </row>
        <row r="312">
          <cell r="CN312">
            <v>7.2526893196741687E-2</v>
          </cell>
        </row>
        <row r="313">
          <cell r="CN313">
            <v>2.939503985716569E-2</v>
          </cell>
        </row>
        <row r="317">
          <cell r="CN317">
            <v>9.317637717943604E-2</v>
          </cell>
        </row>
        <row r="319">
          <cell r="CN319">
            <v>6.3982442372201936E-2</v>
          </cell>
        </row>
        <row r="320">
          <cell r="CN320">
            <v>3.9104521862205491E-2</v>
          </cell>
        </row>
        <row r="321">
          <cell r="CN321">
            <v>0.20054502352961509</v>
          </cell>
        </row>
        <row r="322">
          <cell r="CN322">
            <v>7.6772151522827042E-2</v>
          </cell>
        </row>
        <row r="323">
          <cell r="CN323">
            <v>6.6778478198251182E-2</v>
          </cell>
        </row>
        <row r="324">
          <cell r="CN324">
            <v>8.8255932372297202E-2</v>
          </cell>
        </row>
        <row r="329">
          <cell r="CN329">
            <v>6.2743747071180135E-3</v>
          </cell>
        </row>
        <row r="333">
          <cell r="CN333">
            <v>0.162032978849456</v>
          </cell>
        </row>
        <row r="335">
          <cell r="CN335">
            <v>9.7417521099193854E-2</v>
          </cell>
        </row>
        <row r="338">
          <cell r="CN338">
            <v>0.22473075313578425</v>
          </cell>
        </row>
        <row r="339">
          <cell r="CN339">
            <v>0.15258541496454145</v>
          </cell>
        </row>
        <row r="349">
          <cell r="CN349">
            <v>6.7637949985146675E-2</v>
          </cell>
        </row>
        <row r="350">
          <cell r="CN350">
            <v>8.7042360186751377E-2</v>
          </cell>
        </row>
        <row r="356">
          <cell r="CN356">
            <v>6.5199697881574328E-2</v>
          </cell>
        </row>
        <row r="357">
          <cell r="CN357">
            <v>6.279863761638553E-2</v>
          </cell>
        </row>
        <row r="358">
          <cell r="CN358">
            <v>6.1788799156872111E-2</v>
          </cell>
        </row>
        <row r="359">
          <cell r="CN359">
            <v>0.21102053465583573</v>
          </cell>
        </row>
        <row r="360">
          <cell r="CN360">
            <v>0.20007667332694351</v>
          </cell>
        </row>
        <row r="361">
          <cell r="CN361">
            <v>0.18437513411293011</v>
          </cell>
        </row>
        <row r="362">
          <cell r="CN362">
            <v>0.13919089918018407</v>
          </cell>
        </row>
        <row r="366">
          <cell r="CN366">
            <v>9.8099828870692407E-2</v>
          </cell>
        </row>
        <row r="367">
          <cell r="CN367">
            <v>9.7299531616198212E-2</v>
          </cell>
        </row>
        <row r="368">
          <cell r="CN368">
            <v>6.8042559252608006E-2</v>
          </cell>
        </row>
        <row r="369">
          <cell r="CN369">
            <v>9.6371233804603426E-2</v>
          </cell>
        </row>
        <row r="370">
          <cell r="CN370">
            <v>5.484205177134352E-2</v>
          </cell>
        </row>
        <row r="371">
          <cell r="CN371">
            <v>8.1513421744816739E-2</v>
          </cell>
        </row>
        <row r="374">
          <cell r="CN374">
            <v>0.15912973299467284</v>
          </cell>
        </row>
        <row r="375">
          <cell r="CN375">
            <v>0.23499085081760973</v>
          </cell>
        </row>
        <row r="376">
          <cell r="CN376">
            <v>0.22365479858467666</v>
          </cell>
        </row>
        <row r="377">
          <cell r="CN377">
            <v>0.2313495389510038</v>
          </cell>
        </row>
        <row r="378">
          <cell r="CN378">
            <v>8.893101602822194E-2</v>
          </cell>
        </row>
        <row r="379">
          <cell r="CN379">
            <v>0.29676770282540549</v>
          </cell>
        </row>
        <row r="380">
          <cell r="CN380">
            <v>0.16730846828789178</v>
          </cell>
        </row>
        <row r="381">
          <cell r="CN381">
            <v>0.19506804865239755</v>
          </cell>
        </row>
        <row r="382">
          <cell r="CN382">
            <v>0.24703909254185297</v>
          </cell>
        </row>
        <row r="383">
          <cell r="CN383">
            <v>9.6468024386302212E-2</v>
          </cell>
        </row>
        <row r="384">
          <cell r="CN384">
            <v>0.14710891964702275</v>
          </cell>
        </row>
        <row r="385">
          <cell r="CN385">
            <v>0.18794777316295277</v>
          </cell>
        </row>
        <row r="386">
          <cell r="CN386">
            <v>0.10321382167119655</v>
          </cell>
        </row>
        <row r="387">
          <cell r="CN387">
            <v>0.12804071748173357</v>
          </cell>
        </row>
        <row r="388">
          <cell r="CN388">
            <v>9.8688842816041705E-2</v>
          </cell>
        </row>
        <row r="390">
          <cell r="CN390">
            <v>9.0059330606508614E-2</v>
          </cell>
        </row>
        <row r="391">
          <cell r="CN391">
            <v>0.14104003164441051</v>
          </cell>
        </row>
        <row r="392">
          <cell r="CN392">
            <v>0.17448517766356691</v>
          </cell>
        </row>
        <row r="393">
          <cell r="CN393">
            <v>0.16845735400054895</v>
          </cell>
        </row>
        <row r="400">
          <cell r="CN400">
            <v>0.10120386594014345</v>
          </cell>
        </row>
        <row r="407">
          <cell r="CN407">
            <v>0.24348809540162925</v>
          </cell>
        </row>
        <row r="430">
          <cell r="CN430">
            <v>0.14499760090621097</v>
          </cell>
        </row>
        <row r="432">
          <cell r="CN432">
            <v>0.12083133408850914</v>
          </cell>
        </row>
        <row r="449">
          <cell r="CN449">
            <v>0.30202741238155462</v>
          </cell>
        </row>
        <row r="452">
          <cell r="CN452">
            <v>0.22740493991780011</v>
          </cell>
        </row>
        <row r="473">
          <cell r="CN473">
            <v>0.1047251940849447</v>
          </cell>
        </row>
        <row r="474">
          <cell r="CN474">
            <v>6.8911620463906378E-2</v>
          </cell>
        </row>
        <row r="475">
          <cell r="CN475">
            <v>8.7170684470115486E-2</v>
          </cell>
        </row>
        <row r="477">
          <cell r="CN477">
            <v>0.12687429700640113</v>
          </cell>
        </row>
        <row r="478">
          <cell r="CN478">
            <v>0.13293384591239774</v>
          </cell>
        </row>
        <row r="483">
          <cell r="CN483">
            <v>0.19595617660364575</v>
          </cell>
        </row>
        <row r="484">
          <cell r="CN484">
            <v>0.13652683579738462</v>
          </cell>
        </row>
        <row r="487">
          <cell r="CN487">
            <v>0.32981053023268347</v>
          </cell>
        </row>
        <row r="489">
          <cell r="CN489">
            <v>0.22583715478797406</v>
          </cell>
        </row>
        <row r="491">
          <cell r="CN491">
            <v>0.13829042266130492</v>
          </cell>
        </row>
        <row r="501">
          <cell r="CN501">
            <v>0.26754704381257727</v>
          </cell>
        </row>
        <row r="502">
          <cell r="CN502">
            <v>0.1030568811763246</v>
          </cell>
        </row>
        <row r="509">
          <cell r="CN509">
            <v>0.24382465173305229</v>
          </cell>
        </row>
        <row r="512">
          <cell r="CN512">
            <v>0.26797486803146892</v>
          </cell>
        </row>
        <row r="517">
          <cell r="CN517">
            <v>6.3174058573126413E-2</v>
          </cell>
        </row>
        <row r="518">
          <cell r="CN518">
            <v>3.2348162513366675E-2</v>
          </cell>
        </row>
        <row r="519">
          <cell r="CN519">
            <v>2.081315884384527E-2</v>
          </cell>
        </row>
        <row r="520">
          <cell r="CN520">
            <v>0.25450013922399428</v>
          </cell>
        </row>
        <row r="521">
          <cell r="CN521">
            <v>0.12604288664184027</v>
          </cell>
        </row>
        <row r="522">
          <cell r="CN522">
            <v>0.21869163620556961</v>
          </cell>
        </row>
        <row r="529">
          <cell r="CN529">
            <v>0.2731712842741979</v>
          </cell>
        </row>
        <row r="531">
          <cell r="CN531">
            <v>0.16292463826313366</v>
          </cell>
        </row>
        <row r="532">
          <cell r="CN532">
            <v>0.22225056988331499</v>
          </cell>
        </row>
        <row r="534">
          <cell r="CN534">
            <v>9.8216292805889574E-2</v>
          </cell>
        </row>
        <row r="536">
          <cell r="CN536">
            <v>9.0639351994391201E-2</v>
          </cell>
        </row>
        <row r="537">
          <cell r="CN537">
            <v>0.16429498688268185</v>
          </cell>
        </row>
        <row r="541">
          <cell r="CN541">
            <v>2.6391279196498127E-2</v>
          </cell>
        </row>
        <row r="542">
          <cell r="CN542">
            <v>0.14352303380593057</v>
          </cell>
        </row>
        <row r="543">
          <cell r="CN543">
            <v>0.14705121097565657</v>
          </cell>
        </row>
        <row r="544">
          <cell r="CN544">
            <v>0.12616349280971337</v>
          </cell>
        </row>
        <row r="545">
          <cell r="CN545">
            <v>7.6469483529276502E-2</v>
          </cell>
        </row>
        <row r="546">
          <cell r="CN546">
            <v>0.12021187741237827</v>
          </cell>
        </row>
        <row r="547">
          <cell r="CN547">
            <v>3.1055962452453338E-2</v>
          </cell>
        </row>
        <row r="548">
          <cell r="CN548">
            <v>6.4169825812370282E-2</v>
          </cell>
        </row>
        <row r="552">
          <cell r="CN552">
            <v>0</v>
          </cell>
        </row>
        <row r="553">
          <cell r="CN553">
            <v>0</v>
          </cell>
        </row>
        <row r="554">
          <cell r="CN554">
            <v>0</v>
          </cell>
        </row>
        <row r="558">
          <cell r="CN558">
            <v>6.1464844089981173E-2</v>
          </cell>
        </row>
        <row r="563">
          <cell r="CN563">
            <v>1.1459526326895034E-3</v>
          </cell>
        </row>
        <row r="564">
          <cell r="CN564">
            <v>0</v>
          </cell>
        </row>
        <row r="574">
          <cell r="CN574">
            <v>6.1414195339980319E-3</v>
          </cell>
        </row>
        <row r="581">
          <cell r="CN581">
            <v>7.1655535007424845E-2</v>
          </cell>
        </row>
        <row r="583">
          <cell r="CN583">
            <v>0.13386194066436771</v>
          </cell>
        </row>
        <row r="584">
          <cell r="CN584">
            <v>0.13386194066436771</v>
          </cell>
        </row>
        <row r="585">
          <cell r="CN585">
            <v>8.6762368792973082E-2</v>
          </cell>
        </row>
        <row r="586">
          <cell r="CN586">
            <v>8.6618005986198995E-2</v>
          </cell>
        </row>
        <row r="587">
          <cell r="CN587">
            <v>8.8987045347064687E-3</v>
          </cell>
        </row>
        <row r="588">
          <cell r="CN588">
            <v>4.7985189659912414E-2</v>
          </cell>
        </row>
        <row r="589">
          <cell r="CN589">
            <v>4.7985189659912414E-2</v>
          </cell>
        </row>
        <row r="590">
          <cell r="CN590">
            <v>7.9905925218374425E-3</v>
          </cell>
        </row>
        <row r="591">
          <cell r="CN591">
            <v>4.5555559563411133E-2</v>
          </cell>
        </row>
        <row r="592">
          <cell r="CN592">
            <v>1.7299396065254841E-2</v>
          </cell>
        </row>
        <row r="594">
          <cell r="CN594">
            <v>1.6780414242214759E-2</v>
          </cell>
        </row>
        <row r="595">
          <cell r="CN595">
            <v>4.1742110962251652E-2</v>
          </cell>
        </row>
        <row r="596">
          <cell r="CN596">
            <v>4.1742110962251652E-2</v>
          </cell>
        </row>
        <row r="597">
          <cell r="CN597">
            <v>5.9115854426083032E-2</v>
          </cell>
        </row>
        <row r="598">
          <cell r="CN598">
            <v>1.854362343273205E-2</v>
          </cell>
        </row>
        <row r="599">
          <cell r="CN599">
            <v>1.854362343273205E-2</v>
          </cell>
        </row>
        <row r="600">
          <cell r="CN600">
            <v>5.6495214796810654E-2</v>
          </cell>
        </row>
        <row r="601">
          <cell r="CN601">
            <v>6.5879268104985692E-2</v>
          </cell>
        </row>
        <row r="602">
          <cell r="CN602">
            <v>5.6443430741438698E-2</v>
          </cell>
        </row>
        <row r="604">
          <cell r="CN604">
            <v>2.7866102544738883E-2</v>
          </cell>
        </row>
        <row r="605">
          <cell r="CN605">
            <v>5.0838460401166748E-2</v>
          </cell>
        </row>
        <row r="606">
          <cell r="CN606">
            <v>5.0838460401166748E-2</v>
          </cell>
        </row>
        <row r="607">
          <cell r="CN607">
            <v>1.1488534345526826E-2</v>
          </cell>
        </row>
        <row r="612">
          <cell r="CN612">
            <v>0.17971950555034513</v>
          </cell>
        </row>
        <row r="614">
          <cell r="CN614">
            <v>0.41860665202983111</v>
          </cell>
        </row>
        <row r="615">
          <cell r="CN615">
            <v>0.18142956077221842</v>
          </cell>
        </row>
        <row r="616">
          <cell r="CN616">
            <v>0.41308545277274666</v>
          </cell>
        </row>
        <row r="628">
          <cell r="CN628">
            <v>0</v>
          </cell>
        </row>
        <row r="631">
          <cell r="CN631">
            <v>3.4449360286297248E-2</v>
          </cell>
        </row>
        <row r="635">
          <cell r="CN635">
            <v>1.3263664858589106E-2</v>
          </cell>
        </row>
        <row r="638">
          <cell r="CN638">
            <v>3.7373093192568312E-2</v>
          </cell>
        </row>
        <row r="642">
          <cell r="CN642">
            <v>7.8722465279004686E-2</v>
          </cell>
        </row>
        <row r="644">
          <cell r="CN644">
            <v>0.2286531752210392</v>
          </cell>
        </row>
        <row r="648">
          <cell r="CN648">
            <v>6.2506774624640868E-2</v>
          </cell>
        </row>
        <row r="651">
          <cell r="CN651">
            <v>0.18476223765390923</v>
          </cell>
        </row>
        <row r="652">
          <cell r="CN652">
            <v>6.8830625286229255E-2</v>
          </cell>
        </row>
        <row r="653">
          <cell r="CN653">
            <v>0.19197087339522906</v>
          </cell>
        </row>
        <row r="654">
          <cell r="CN654">
            <v>3.8260163135221056E-2</v>
          </cell>
        </row>
        <row r="657">
          <cell r="CN657">
            <v>8.1843575647607747E-2</v>
          </cell>
        </row>
        <row r="658">
          <cell r="CN658">
            <v>7.9550049731888756E-2</v>
          </cell>
        </row>
        <row r="663">
          <cell r="CN663">
            <v>0.12041880118409236</v>
          </cell>
        </row>
        <row r="664">
          <cell r="CN664">
            <v>8.6272914749891474E-3</v>
          </cell>
        </row>
        <row r="670">
          <cell r="CN670">
            <v>3.7807545712255759E-2</v>
          </cell>
        </row>
        <row r="671">
          <cell r="CN671">
            <v>5.4744099821839719E-2</v>
          </cell>
        </row>
        <row r="673">
          <cell r="CN673">
            <v>0.16664793291457963</v>
          </cell>
        </row>
        <row r="674">
          <cell r="CN674">
            <v>0.11827642340725263</v>
          </cell>
        </row>
        <row r="675">
          <cell r="CN675">
            <v>0.20782221996484831</v>
          </cell>
        </row>
        <row r="678">
          <cell r="CN678">
            <v>0.20678881301483609</v>
          </cell>
        </row>
        <row r="679">
          <cell r="CN679">
            <v>0.12297124422341074</v>
          </cell>
        </row>
        <row r="680">
          <cell r="CN680">
            <v>2.4016200933835767E-2</v>
          </cell>
        </row>
        <row r="682">
          <cell r="CN682">
            <v>0.19748859592001064</v>
          </cell>
        </row>
        <row r="684">
          <cell r="CN684">
            <v>3.9710399210377521E-2</v>
          </cell>
        </row>
        <row r="685">
          <cell r="CN685">
            <v>0.11828054327500782</v>
          </cell>
        </row>
        <row r="686">
          <cell r="CN686">
            <v>5.3430477758290941E-2</v>
          </cell>
        </row>
        <row r="687">
          <cell r="CN687">
            <v>7.2628599188627962E-2</v>
          </cell>
        </row>
        <row r="688">
          <cell r="CN688">
            <v>8.1081029014869022E-2</v>
          </cell>
        </row>
        <row r="689">
          <cell r="CN689">
            <v>2.9729710638785312E-2</v>
          </cell>
        </row>
        <row r="690">
          <cell r="CN690">
            <v>4.2647818479355622E-2</v>
          </cell>
        </row>
        <row r="691">
          <cell r="CN691">
            <v>4.2647818479355622E-2</v>
          </cell>
        </row>
        <row r="696">
          <cell r="CN696">
            <v>0.11019287721124678</v>
          </cell>
        </row>
        <row r="709">
          <cell r="CN709">
            <v>7.6642913481320241E-2</v>
          </cell>
        </row>
        <row r="710">
          <cell r="CN710">
            <v>7.5120207139083017E-2</v>
          </cell>
        </row>
        <row r="711">
          <cell r="CN711">
            <v>9.3070541436996224E-2</v>
          </cell>
        </row>
        <row r="712">
          <cell r="CN712">
            <v>5.0831081015992777E-2</v>
          </cell>
        </row>
        <row r="713">
          <cell r="CN713">
            <v>6.896953746156291E-2</v>
          </cell>
        </row>
        <row r="715">
          <cell r="CN715">
            <v>0.11927892606675926</v>
          </cell>
        </row>
        <row r="716">
          <cell r="CN716">
            <v>0.14774183359648374</v>
          </cell>
        </row>
        <row r="717">
          <cell r="CN717">
            <v>0.25315653279946609</v>
          </cell>
        </row>
        <row r="718">
          <cell r="CN718">
            <v>0.24122934273778726</v>
          </cell>
        </row>
        <row r="719">
          <cell r="CN719">
            <v>0.21515596502698944</v>
          </cell>
        </row>
        <row r="720">
          <cell r="CN720">
            <v>0.21252873021040264</v>
          </cell>
        </row>
        <row r="721">
          <cell r="CN721">
            <v>0.21252873021040264</v>
          </cell>
        </row>
        <row r="724">
          <cell r="CN724">
            <v>0.39461030653927687</v>
          </cell>
        </row>
        <row r="725">
          <cell r="CN725">
            <v>2.5004425106433255E-2</v>
          </cell>
        </row>
        <row r="726">
          <cell r="CN726">
            <v>0.27167304322030211</v>
          </cell>
        </row>
        <row r="727">
          <cell r="CN727">
            <v>0.112910124750233</v>
          </cell>
        </row>
        <row r="728">
          <cell r="CN728">
            <v>0.1784705180036584</v>
          </cell>
        </row>
        <row r="729">
          <cell r="CN729">
            <v>0.14867851826982842</v>
          </cell>
        </row>
        <row r="730">
          <cell r="CN730">
            <v>0.24723981192937702</v>
          </cell>
        </row>
        <row r="731">
          <cell r="CN731">
            <v>0.19159821417308265</v>
          </cell>
        </row>
        <row r="732">
          <cell r="CN732">
            <v>0.2585823609169261</v>
          </cell>
        </row>
        <row r="733">
          <cell r="CN733">
            <v>0.17137517590753679</v>
          </cell>
        </row>
        <row r="735">
          <cell r="CN735">
            <v>0.22210511023058974</v>
          </cell>
        </row>
        <row r="736">
          <cell r="CN736">
            <v>0.23152391466287595</v>
          </cell>
        </row>
        <row r="737">
          <cell r="CN737">
            <v>0.15258541496454145</v>
          </cell>
        </row>
        <row r="738">
          <cell r="CN738">
            <v>0.21942709105441019</v>
          </cell>
        </row>
        <row r="739">
          <cell r="CN739">
            <v>0.18131726007358748</v>
          </cell>
        </row>
        <row r="742">
          <cell r="CN742">
            <v>0.23544521375505043</v>
          </cell>
        </row>
        <row r="747">
          <cell r="CN747">
            <v>0.26520028982770399</v>
          </cell>
        </row>
        <row r="748">
          <cell r="CN748">
            <v>0.132600144913852</v>
          </cell>
        </row>
        <row r="750">
          <cell r="CN750">
            <v>6.3333712833103318E-3</v>
          </cell>
        </row>
        <row r="770">
          <cell r="CN770">
            <v>0.1795710923922561</v>
          </cell>
        </row>
        <row r="772">
          <cell r="CN772">
            <v>3.0469172805757758E-2</v>
          </cell>
        </row>
        <row r="773">
          <cell r="CN773">
            <v>0.04</v>
          </cell>
        </row>
        <row r="774">
          <cell r="CN774">
            <v>8.8106927630249299E-2</v>
          </cell>
        </row>
        <row r="775">
          <cell r="CN775">
            <v>7.368969734954621E-2</v>
          </cell>
        </row>
        <row r="776">
          <cell r="CN776">
            <v>7.368969734954621E-2</v>
          </cell>
        </row>
        <row r="778">
          <cell r="CN778">
            <v>9.4636083784160149E-2</v>
          </cell>
        </row>
        <row r="779">
          <cell r="CN779">
            <v>0.10417795599640975</v>
          </cell>
        </row>
        <row r="780">
          <cell r="CN780">
            <v>2.4430566702587878E-2</v>
          </cell>
        </row>
        <row r="782">
          <cell r="CN782">
            <v>2.0965217619741218E-2</v>
          </cell>
        </row>
        <row r="783">
          <cell r="CN783">
            <v>2.0965217619741218E-2</v>
          </cell>
        </row>
        <row r="784">
          <cell r="CN784">
            <v>1.9982538086486791E-2</v>
          </cell>
        </row>
        <row r="792">
          <cell r="CN792">
            <v>0.20695038851614006</v>
          </cell>
        </row>
        <row r="797">
          <cell r="CN797">
            <v>0.11801450947295578</v>
          </cell>
        </row>
        <row r="798">
          <cell r="CN798">
            <v>5.9982806118116905E-2</v>
          </cell>
        </row>
        <row r="799">
          <cell r="CN799">
            <v>4.4310388987523153E-2</v>
          </cell>
        </row>
        <row r="800">
          <cell r="CN800">
            <v>0.13634652605730974</v>
          </cell>
        </row>
        <row r="801">
          <cell r="CN801">
            <v>0.1764414010498902</v>
          </cell>
        </row>
        <row r="802">
          <cell r="CN802">
            <v>0.2128838857239278</v>
          </cell>
        </row>
        <row r="803">
          <cell r="CN803">
            <v>9.0607406240433286E-2</v>
          </cell>
        </row>
        <row r="804">
          <cell r="CN804">
            <v>0.17380457334152535</v>
          </cell>
        </row>
        <row r="808">
          <cell r="CN808">
            <v>3.431825211766254E-2</v>
          </cell>
        </row>
        <row r="811">
          <cell r="CN811">
            <v>9.9831187861198559E-2</v>
          </cell>
        </row>
        <row r="812">
          <cell r="CN812">
            <v>9.903857317836437E-2</v>
          </cell>
        </row>
        <row r="813">
          <cell r="CN813">
            <v>9.8099337975094819E-2</v>
          </cell>
        </row>
        <row r="817">
          <cell r="CN817">
            <v>3.4907265537230607E-2</v>
          </cell>
        </row>
        <row r="818">
          <cell r="CN818">
            <v>7.9962110513190757E-2</v>
          </cell>
        </row>
        <row r="819">
          <cell r="CN819">
            <v>5.3057942041491994E-2</v>
          </cell>
        </row>
        <row r="821">
          <cell r="CN821">
            <v>1.1199677923672024E-2</v>
          </cell>
        </row>
        <row r="822">
          <cell r="CN822">
            <v>0.131674589790821</v>
          </cell>
        </row>
        <row r="823">
          <cell r="CN823">
            <v>3.8013199988319597E-2</v>
          </cell>
        </row>
        <row r="824">
          <cell r="CN824">
            <v>3.8013199988319597E-2</v>
          </cell>
        </row>
        <row r="825">
          <cell r="CN825">
            <v>9.1029911883388891E-3</v>
          </cell>
        </row>
        <row r="827">
          <cell r="CN827">
            <v>0.15223765578935219</v>
          </cell>
        </row>
        <row r="828">
          <cell r="CN828">
            <v>0.15223765578935219</v>
          </cell>
        </row>
        <row r="833">
          <cell r="CN833">
            <v>5.1923680006413279E-2</v>
          </cell>
        </row>
        <row r="836">
          <cell r="CN836">
            <v>6.6224212505639327E-2</v>
          </cell>
        </row>
        <row r="837">
          <cell r="CN837">
            <v>6.6224212505639327E-2</v>
          </cell>
        </row>
        <row r="839">
          <cell r="CN839">
            <v>0.12223675220034648</v>
          </cell>
        </row>
        <row r="840">
          <cell r="CN840">
            <v>0.12195901671172964</v>
          </cell>
        </row>
        <row r="842">
          <cell r="CN842">
            <v>9.7979064540795274E-2</v>
          </cell>
        </row>
        <row r="843">
          <cell r="CN843">
            <v>9.7979064540795274E-2</v>
          </cell>
        </row>
        <row r="845">
          <cell r="CN845">
            <v>9.577821439500335E-2</v>
          </cell>
        </row>
        <row r="846">
          <cell r="CN846">
            <v>9.577821439500335E-2</v>
          </cell>
        </row>
        <row r="847">
          <cell r="CN847">
            <v>4.9499270185959378E-2</v>
          </cell>
        </row>
        <row r="848">
          <cell r="CN848">
            <v>5.9903584620709764E-2</v>
          </cell>
        </row>
        <row r="849">
          <cell r="CN849">
            <v>5.9903584620709764E-2</v>
          </cell>
        </row>
        <row r="850">
          <cell r="CN850">
            <v>5.9856499854914411E-2</v>
          </cell>
        </row>
        <row r="851">
          <cell r="CN851">
            <v>5.9856499854914411E-2</v>
          </cell>
        </row>
        <row r="852">
          <cell r="CN852">
            <v>5.933111161116382E-2</v>
          </cell>
        </row>
        <row r="853">
          <cell r="CN853">
            <v>5.933111161116382E-2</v>
          </cell>
        </row>
        <row r="855">
          <cell r="CN855">
            <v>7.1532369645572164E-2</v>
          </cell>
        </row>
        <row r="856">
          <cell r="CN856">
            <v>7.1532369645572164E-2</v>
          </cell>
        </row>
        <row r="858">
          <cell r="CN858">
            <v>6.3174058573126413E-2</v>
          </cell>
        </row>
        <row r="859">
          <cell r="CN859">
            <v>6.3174058573126413E-2</v>
          </cell>
        </row>
        <row r="860">
          <cell r="CN860">
            <v>6.3174058573126413E-2</v>
          </cell>
        </row>
        <row r="864">
          <cell r="CN864">
            <v>0.11932396499566891</v>
          </cell>
        </row>
        <row r="865">
          <cell r="CN865">
            <v>0.11932396499566891</v>
          </cell>
        </row>
        <row r="867">
          <cell r="CN867">
            <v>5.7472065713511912E-2</v>
          </cell>
        </row>
        <row r="868">
          <cell r="CN868">
            <v>3.4731673766103019E-2</v>
          </cell>
        </row>
        <row r="873">
          <cell r="CN873">
            <v>3.1365535451098235E-2</v>
          </cell>
        </row>
        <row r="874">
          <cell r="CN874">
            <v>1.676158670513269E-2</v>
          </cell>
        </row>
        <row r="885">
          <cell r="CN885">
            <v>0.14020202774667676</v>
          </cell>
        </row>
        <row r="886">
          <cell r="CN886">
            <v>0.14020202774667676</v>
          </cell>
        </row>
        <row r="887">
          <cell r="CN887">
            <v>0.10743952273464237</v>
          </cell>
        </row>
        <row r="892">
          <cell r="CN892">
            <v>0.10271890366122413</v>
          </cell>
        </row>
        <row r="904">
          <cell r="CN904">
            <v>2.780043598903446E-2</v>
          </cell>
        </row>
        <row r="905">
          <cell r="CN905">
            <v>0.11364327358423759</v>
          </cell>
        </row>
        <row r="906">
          <cell r="CN906">
            <v>0.11827640730049985</v>
          </cell>
        </row>
        <row r="907">
          <cell r="CN907">
            <v>3.8999238370464887E-2</v>
          </cell>
        </row>
        <row r="908">
          <cell r="CN908">
            <v>9.0896673647125836E-2</v>
          </cell>
        </row>
        <row r="909">
          <cell r="CN909">
            <v>0.19893161591343611</v>
          </cell>
        </row>
        <row r="910">
          <cell r="CN910">
            <v>0.11786291611023368</v>
          </cell>
        </row>
        <row r="915">
          <cell r="CN915">
            <v>9.0415520488159026E-2</v>
          </cell>
        </row>
        <row r="922">
          <cell r="CN922">
            <v>0.1206456512889597</v>
          </cell>
        </row>
        <row r="930">
          <cell r="CN930">
            <v>0.20909232398497643</v>
          </cell>
        </row>
        <row r="1088">
          <cell r="CN1088">
            <v>5.3589421642875168E-2</v>
          </cell>
        </row>
        <row r="1101">
          <cell r="CN1101">
            <v>0.22493218135431756</v>
          </cell>
        </row>
        <row r="1140">
          <cell r="CN1140">
            <v>2.576194583380181E-2</v>
          </cell>
        </row>
        <row r="1141">
          <cell r="CN1141">
            <v>3.6396152530601737E-2</v>
          </cell>
        </row>
        <row r="1142">
          <cell r="CN1142">
            <v>4.5834779572288036E-2</v>
          </cell>
        </row>
        <row r="1143">
          <cell r="CN1143">
            <v>6.9558101472995085E-2</v>
          </cell>
        </row>
        <row r="1144">
          <cell r="CN1144">
            <v>0.32968654179339324</v>
          </cell>
        </row>
        <row r="1145">
          <cell r="CN1145">
            <v>0.17282146756848052</v>
          </cell>
        </row>
        <row r="1146">
          <cell r="CN1146">
            <v>0.10927991174542083</v>
          </cell>
        </row>
        <row r="1147">
          <cell r="CN1147">
            <v>9.515529680280442E-2</v>
          </cell>
        </row>
        <row r="1148">
          <cell r="CN1148">
            <v>0.22683897263375816</v>
          </cell>
        </row>
        <row r="1149">
          <cell r="CN1149">
            <v>0.18109430977088931</v>
          </cell>
        </row>
        <row r="1150">
          <cell r="CN1150">
            <v>0.14996321214951958</v>
          </cell>
        </row>
        <row r="1151">
          <cell r="CN1151">
            <v>0.13399196899593327</v>
          </cell>
        </row>
        <row r="1152">
          <cell r="CN1152">
            <v>7.0697061984753742E-2</v>
          </cell>
        </row>
        <row r="1153">
          <cell r="CN1153">
            <v>4.8356377678451259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Ib"/>
      <sheetName val="IIIa"/>
      <sheetName val="IIIb"/>
      <sheetName val="IIIc"/>
      <sheetName val="IIId"/>
      <sheetName val="IIIe"/>
      <sheetName val="IIIf"/>
      <sheetName val="IIIg"/>
      <sheetName val="Interest"/>
      <sheetName val="Earnings model"/>
      <sheetName val="Ins Erection"/>
      <sheetName val="Schedules PL"/>
      <sheetName val="Schedules BS"/>
      <sheetName val="BS"/>
      <sheetName val="Accounts"/>
      <sheetName val="csd2"/>
      <sheetName val="csd1"/>
      <sheetName val="B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Block A"/>
      <sheetName val="Block B"/>
      <sheetName val="Block C"/>
      <sheetName val="D Schedule"/>
      <sheetName val="Budget"/>
      <sheetName val="Day2work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J2">
            <v>0.438</v>
          </cell>
        </row>
        <row r="14">
          <cell r="F14">
            <v>3240000</v>
          </cell>
          <cell r="G14">
            <v>42000</v>
          </cell>
          <cell r="J14">
            <v>58080</v>
          </cell>
        </row>
        <row r="22">
          <cell r="F22">
            <v>742500</v>
          </cell>
          <cell r="G22">
            <v>16500</v>
          </cell>
          <cell r="J22">
            <v>50350</v>
          </cell>
        </row>
        <row r="32">
          <cell r="F32">
            <v>652500</v>
          </cell>
          <cell r="G32">
            <v>14500</v>
          </cell>
          <cell r="J32">
            <v>0</v>
          </cell>
        </row>
        <row r="40">
          <cell r="F40">
            <v>3285000</v>
          </cell>
          <cell r="G40">
            <v>41000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LQUERY"/>
      <sheetName val="Loc Table"/>
      <sheetName val="Master Code"/>
      <sheetName val="EY Price Index"/>
      <sheetName val="spl_output_dft1"/>
      <sheetName val="Aug 03"/>
      <sheetName val="Model"/>
      <sheetName val="LBO Output"/>
      <sheetName val="Summary Financial Output"/>
      <sheetName val="Bad Debt Charts"/>
      <sheetName val="LBO"/>
      <sheetName val="Assumptions"/>
      <sheetName val="Austria"/>
      <sheetName val="Belgium"/>
      <sheetName val="Denmark"/>
      <sheetName val="Ebookers"/>
      <sheetName val="Finland"/>
      <sheetName val="Holland"/>
      <sheetName val="Ireland"/>
      <sheetName val="Italy"/>
      <sheetName val="Madrid"/>
      <sheetName val="Norway"/>
      <sheetName val="Sweden"/>
      <sheetName val="Swiss"/>
      <sheetName val="Clause 9"/>
      <sheetName val="A"/>
      <sheetName val="Sheet2"/>
      <sheetName val="Masters"/>
      <sheetName val="sch"/>
      <sheetName val="statistic"/>
      <sheetName val="Accounting entries"/>
      <sheetName val="XLQUERY.XLA"/>
      <sheetName val="VBA Functions"/>
      <sheetName val="Internal Functions"/>
      <sheetName val="Счетчик вопросов"/>
      <sheetName val="Loc_Table"/>
      <sheetName val="VBA_Functions"/>
      <sheetName val="Internal_Functions"/>
      <sheetName val="FES"/>
      <sheetName val="ASA_UL"/>
      <sheetName val="FAR"/>
      <sheetName val="Inputs"/>
      <sheetName val="D_Tables"/>
      <sheetName val="RUL Tables"/>
      <sheetName val="NUL Table"/>
      <sheetName val="Ex Rate"/>
      <sheetName val="France"/>
      <sheetName val="Germany"/>
      <sheetName val="PURTA"/>
      <sheetName val="Sep 03"/>
      <sheetName val="F-4"/>
      <sheetName val="Title"/>
      <sheetName val="b"/>
      <sheetName val="Valuation"/>
      <sheetName val="EVA vs FCF Graph"/>
      <sheetName val="Input"/>
      <sheetName val="Supporting Sheet"/>
      <sheetName val="Payroll_Statement"/>
      <sheetName val="Untitled"/>
      <sheetName val="1998 FCST. (2+10)"/>
      <sheetName val="Final"/>
      <sheetName val="Summary-Price_New"/>
      <sheetName val="Sheet3"/>
      <sheetName val="AN-2K"/>
      <sheetName val="Switch V16"/>
      <sheetName val="Forecasts Model"/>
      <sheetName val="Dropdown Menu Maintenance"/>
      <sheetName val="AU_Listing"/>
      <sheetName val="Regions"/>
      <sheetName val="Loc_Table1"/>
      <sheetName val="Dropdown_Menu_Maintenance"/>
      <sheetName val="Revenue-Invoicewise"/>
    </sheetNames>
    <definedNames>
      <definedName name="Register.DClick" refersTo="='XLQUERY'!$B$5"/>
    </definedNames>
    <sheetDataSet>
      <sheetData sheetId="0" refreshError="1">
        <row r="5">
          <cell r="B5" t="b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le"/>
      <sheetName val="Capital"/>
      <sheetName val="Sales"/>
      <sheetName val="Input"/>
      <sheetName val="Debt"/>
      <sheetName val="Tax"/>
      <sheetName val="CapEx"/>
      <sheetName val="QuanOP"/>
      <sheetName val="Formats"/>
      <sheetName val="Projections"/>
      <sheetName val="Costs"/>
      <sheetName val="Revenues"/>
      <sheetName val="Calc"/>
      <sheetName val="VarName"/>
      <sheetName val="CoSheet"/>
      <sheetName val="Half Yearly"/>
      <sheetName val="ITC"/>
    </sheetNames>
    <sheetDataSet>
      <sheetData sheetId="0" refreshError="1"/>
      <sheetData sheetId="1" refreshError="1"/>
      <sheetData sheetId="2" refreshError="1"/>
      <sheetData sheetId="3" refreshError="1">
        <row r="162">
          <cell r="L162">
            <v>0</v>
          </cell>
          <cell r="M162">
            <v>0</v>
          </cell>
          <cell r="N162">
            <v>659115.96751565917</v>
          </cell>
          <cell r="O162">
            <v>673420.58649872069</v>
          </cell>
          <cell r="P162">
            <v>723229.01682177139</v>
          </cell>
          <cell r="Q162">
            <v>0</v>
          </cell>
          <cell r="R162">
            <v>847979.80539207777</v>
          </cell>
          <cell r="S162">
            <v>0</v>
          </cell>
          <cell r="T162">
            <v>964689.38644783257</v>
          </cell>
          <cell r="U162">
            <v>0</v>
          </cell>
          <cell r="V162">
            <v>1049190.4149973544</v>
          </cell>
          <cell r="W162">
            <v>0</v>
          </cell>
          <cell r="X162">
            <v>0</v>
          </cell>
        </row>
        <row r="180">
          <cell r="L180">
            <v>0</v>
          </cell>
          <cell r="M180">
            <v>0</v>
          </cell>
          <cell r="N180">
            <v>11342.713258578682</v>
          </cell>
          <cell r="O180">
            <v>11220.712776884169</v>
          </cell>
          <cell r="P180">
            <v>11192.387929822427</v>
          </cell>
          <cell r="Q180">
            <v>0</v>
          </cell>
          <cell r="R180">
            <v>12139.090015196211</v>
          </cell>
          <cell r="S180">
            <v>0</v>
          </cell>
          <cell r="T180">
            <v>11559.128891338354</v>
          </cell>
          <cell r="U180">
            <v>0</v>
          </cell>
          <cell r="V180">
            <v>10555.316159728296</v>
          </cell>
          <cell r="W180">
            <v>0</v>
          </cell>
          <cell r="X180">
            <v>0</v>
          </cell>
        </row>
        <row r="198">
          <cell r="L198">
            <v>0</v>
          </cell>
          <cell r="M198">
            <v>0</v>
          </cell>
          <cell r="N198">
            <v>161435.2318548387</v>
          </cell>
          <cell r="O198">
            <v>276800.84745762713</v>
          </cell>
          <cell r="P198">
            <v>371383.50608382153</v>
          </cell>
          <cell r="Q198">
            <v>0</v>
          </cell>
          <cell r="R198">
            <v>513252.03252032521</v>
          </cell>
          <cell r="S198">
            <v>0</v>
          </cell>
          <cell r="T198">
            <v>511678.83211678831</v>
          </cell>
          <cell r="U198">
            <v>0</v>
          </cell>
          <cell r="V198">
            <v>482373.67802585196</v>
          </cell>
          <cell r="W198">
            <v>0</v>
          </cell>
          <cell r="X198">
            <v>0</v>
          </cell>
        </row>
        <row r="216">
          <cell r="L216">
            <v>0</v>
          </cell>
          <cell r="M216">
            <v>0</v>
          </cell>
          <cell r="N216">
            <v>50837.541569158762</v>
          </cell>
          <cell r="O216">
            <v>60158.501440922191</v>
          </cell>
          <cell r="P216">
            <v>65732.27402188578</v>
          </cell>
          <cell r="Q216">
            <v>0</v>
          </cell>
          <cell r="R216">
            <v>61737.671922173766</v>
          </cell>
          <cell r="S216">
            <v>0</v>
          </cell>
          <cell r="T216">
            <v>58249.536914527656</v>
          </cell>
          <cell r="U216">
            <v>0</v>
          </cell>
          <cell r="V216">
            <v>61308.468358300212</v>
          </cell>
          <cell r="W216">
            <v>0</v>
          </cell>
          <cell r="X216">
            <v>0</v>
          </cell>
        </row>
        <row r="234">
          <cell r="L234">
            <v>0</v>
          </cell>
          <cell r="M234">
            <v>0</v>
          </cell>
          <cell r="N234">
            <v>97580.475489164732</v>
          </cell>
          <cell r="O234">
            <v>113171.09884596086</v>
          </cell>
          <cell r="P234">
            <v>122933.88429752066</v>
          </cell>
          <cell r="Q234">
            <v>0</v>
          </cell>
          <cell r="R234">
            <v>92955.032119914351</v>
          </cell>
          <cell r="S234">
            <v>0</v>
          </cell>
          <cell r="T234">
            <v>102326.69322709163</v>
          </cell>
          <cell r="U234">
            <v>0</v>
          </cell>
          <cell r="V234">
            <v>90824.330324108334</v>
          </cell>
          <cell r="W234">
            <v>0</v>
          </cell>
          <cell r="X234">
            <v>0</v>
          </cell>
        </row>
        <row r="252">
          <cell r="L252">
            <v>0</v>
          </cell>
          <cell r="M252">
            <v>0</v>
          </cell>
          <cell r="N252">
            <v>50354.947949328984</v>
          </cell>
          <cell r="O252">
            <v>56104.608738799216</v>
          </cell>
          <cell r="P252">
            <v>75574.833656194707</v>
          </cell>
          <cell r="Q252">
            <v>0</v>
          </cell>
          <cell r="R252">
            <v>86447.103729303126</v>
          </cell>
          <cell r="S252">
            <v>0</v>
          </cell>
          <cell r="T252">
            <v>102748.19362652967</v>
          </cell>
          <cell r="U252">
            <v>0</v>
          </cell>
          <cell r="V252">
            <v>96183.965195773766</v>
          </cell>
          <cell r="W252">
            <v>0</v>
          </cell>
          <cell r="X252">
            <v>0</v>
          </cell>
        </row>
        <row r="270"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</row>
        <row r="288"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2 job codes"/>
      <sheetName val="IRP all H2s"/>
    </sheetNames>
    <sheetDataSet>
      <sheetData sheetId="0" refreshError="1"/>
      <sheetData sheetId="1" refreshError="1">
        <row r="7">
          <cell r="B7" t="str">
            <v>HIER</v>
          </cell>
          <cell r="C7" t="str">
            <v>CC DESCRIPTION</v>
          </cell>
          <cell r="D7" t="str">
            <v>NAME</v>
          </cell>
          <cell r="E7" t="str">
            <v>JOB CODE</v>
          </cell>
          <cell r="F7" t="str">
            <v>JOB NAME</v>
          </cell>
          <cell r="G7" t="str">
            <v>BAND</v>
          </cell>
          <cell r="H7" t="str">
            <v>PLAN ID</v>
          </cell>
          <cell r="I7" t="str">
            <v>ANNUALIZED SALARY</v>
          </cell>
        </row>
        <row r="8">
          <cell r="B8" t="str">
            <v>YBCB....AA</v>
          </cell>
          <cell r="C8" t="str">
            <v>PRINCIPAL INVESTING ADMIN</v>
          </cell>
          <cell r="D8" t="str">
            <v>McCaffrey,Edward J</v>
          </cell>
          <cell r="E8" t="str">
            <v>IX040</v>
          </cell>
          <cell r="F8" t="str">
            <v>Chief Investment Officer-PI</v>
          </cell>
          <cell r="G8" t="str">
            <v>H2</v>
          </cell>
          <cell r="H8" t="str">
            <v>SFLVCP</v>
          </cell>
          <cell r="I8">
            <v>250000.08</v>
          </cell>
        </row>
        <row r="9">
          <cell r="B9" t="str">
            <v>QBFA....AA</v>
          </cell>
          <cell r="C9" t="str">
            <v>MORTGAGE EXECUTIVE</v>
          </cell>
          <cell r="D9" t="str">
            <v>Hellams,Daniel Floyd</v>
          </cell>
          <cell r="E9" t="str">
            <v>RX025</v>
          </cell>
          <cell r="F9" t="str">
            <v>BAMC Natl Purch Prod/Sec Mkt</v>
          </cell>
          <cell r="G9" t="str">
            <v>H2</v>
          </cell>
          <cell r="H9" t="str">
            <v>MTGMAA</v>
          </cell>
          <cell r="I9">
            <v>375000</v>
          </cell>
        </row>
        <row r="10">
          <cell r="B10" t="str">
            <v>IEB.....AB</v>
          </cell>
          <cell r="C10" t="str">
            <v>ECONOMISTS- SECTION 20</v>
          </cell>
          <cell r="D10" t="str">
            <v>Levy,Mickey D</v>
          </cell>
          <cell r="E10" t="str">
            <v>FE001</v>
          </cell>
          <cell r="F10" t="str">
            <v>Chief Economist</v>
          </cell>
          <cell r="G10" t="str">
            <v>H2</v>
          </cell>
          <cell r="H10" t="str">
            <v>CORTRE</v>
          </cell>
          <cell r="I10">
            <v>185000.08</v>
          </cell>
        </row>
        <row r="11">
          <cell r="B11" t="str">
            <v>TICIP...A2</v>
          </cell>
          <cell r="C11" t="str">
            <v>INVESTMENT EXECUTIVE</v>
          </cell>
          <cell r="D11" t="str">
            <v>Hartman,Kirk D</v>
          </cell>
          <cell r="E11" t="str">
            <v>WP004</v>
          </cell>
          <cell r="F11" t="str">
            <v>Dir Fixed Income Investments</v>
          </cell>
          <cell r="G11" t="str">
            <v>H2</v>
          </cell>
          <cell r="H11" t="str">
            <v>BACAP</v>
          </cell>
          <cell r="I11">
            <v>300000</v>
          </cell>
        </row>
        <row r="12">
          <cell r="B12" t="str">
            <v>TAEA....AE</v>
          </cell>
          <cell r="C12" t="str">
            <v>PB-NE-ADMIN-001</v>
          </cell>
          <cell r="D12" t="str">
            <v>Sanak,Stephen A</v>
          </cell>
          <cell r="E12" t="str">
            <v>BW001</v>
          </cell>
          <cell r="F12" t="str">
            <v>Private Bank Reg President</v>
          </cell>
          <cell r="G12" t="str">
            <v>H2</v>
          </cell>
          <cell r="H12" t="str">
            <v>PRCLGP</v>
          </cell>
          <cell r="I12">
            <v>325000</v>
          </cell>
        </row>
        <row r="13">
          <cell r="B13" t="str">
            <v>IDA.....AA</v>
          </cell>
          <cell r="C13" t="str">
            <v>QUANTITATIVE FINANCE</v>
          </cell>
          <cell r="D13" t="str">
            <v>Muller,Walter J</v>
          </cell>
          <cell r="E13" t="str">
            <v>IF006</v>
          </cell>
          <cell r="F13" t="str">
            <v>Quantitative Finance Executive</v>
          </cell>
          <cell r="G13" t="str">
            <v>H2</v>
          </cell>
          <cell r="H13" t="str">
            <v>CORTRE</v>
          </cell>
          <cell r="I13">
            <v>215000</v>
          </cell>
        </row>
        <row r="14">
          <cell r="B14" t="str">
            <v>YDBCAA..AD</v>
          </cell>
          <cell r="C14" t="str">
            <v>LOANS.COM ADMIN WEST</v>
          </cell>
          <cell r="D14" t="str">
            <v>Guillot,Janine M</v>
          </cell>
          <cell r="E14" t="str">
            <v>MC006</v>
          </cell>
          <cell r="F14" t="str">
            <v>Channel Strategy &amp; Dev Exec</v>
          </cell>
          <cell r="G14" t="str">
            <v>H2</v>
          </cell>
          <cell r="H14" t="str">
            <v>BPIP</v>
          </cell>
          <cell r="I14">
            <v>249999.96</v>
          </cell>
        </row>
        <row r="15">
          <cell r="B15" t="str">
            <v>QBONAA..AC</v>
          </cell>
          <cell r="C15" t="str">
            <v>OPERATIONS ADMINISTRATION</v>
          </cell>
          <cell r="D15" t="str">
            <v>Bettin,Gary K</v>
          </cell>
          <cell r="E15" t="str">
            <v>OX029</v>
          </cell>
          <cell r="F15" t="str">
            <v>BAMC National Servicing Exec</v>
          </cell>
          <cell r="G15" t="str">
            <v>H2</v>
          </cell>
          <cell r="H15" t="str">
            <v>MTGMAA</v>
          </cell>
          <cell r="I15">
            <v>350000</v>
          </cell>
        </row>
        <row r="16">
          <cell r="B16" t="str">
            <v>TAQAA...AA</v>
          </cell>
          <cell r="C16" t="str">
            <v>ADVISORY SVCS EXECUTIVE</v>
          </cell>
          <cell r="D16" t="str">
            <v>Deem,Holly D</v>
          </cell>
          <cell r="E16" t="str">
            <v>WI014</v>
          </cell>
          <cell r="F16" t="str">
            <v>President-Private Investments</v>
          </cell>
          <cell r="G16" t="str">
            <v>H2</v>
          </cell>
          <cell r="H16" t="str">
            <v>PRCLGP</v>
          </cell>
          <cell r="I16">
            <v>300000</v>
          </cell>
        </row>
        <row r="17">
          <cell r="B17" t="str">
            <v>QRACA...AA</v>
          </cell>
          <cell r="C17" t="str">
            <v>PRODUCTION DEVELOPMENT AND INNOVATION</v>
          </cell>
          <cell r="D17" t="str">
            <v>Ramsey,Samuel T</v>
          </cell>
          <cell r="E17" t="str">
            <v>XX020</v>
          </cell>
          <cell r="F17" t="str">
            <v>Balance Sheet Measurement Exec</v>
          </cell>
          <cell r="G17" t="str">
            <v>H2</v>
          </cell>
          <cell r="H17" t="str">
            <v>CORTRE</v>
          </cell>
          <cell r="I17">
            <v>225000</v>
          </cell>
        </row>
        <row r="18">
          <cell r="B18" t="str">
            <v>AFPAYAA.AA</v>
          </cell>
          <cell r="C18" t="str">
            <v>GCIB AUDIT GROUP</v>
          </cell>
          <cell r="D18" t="str">
            <v>Morrison,Paul O</v>
          </cell>
          <cell r="E18" t="str">
            <v>KA001</v>
          </cell>
          <cell r="F18" t="str">
            <v>Senior Audit Director</v>
          </cell>
          <cell r="G18" t="str">
            <v>H2</v>
          </cell>
          <cell r="H18" t="str">
            <v>BPIP</v>
          </cell>
          <cell r="I18">
            <v>255000</v>
          </cell>
        </row>
        <row r="19">
          <cell r="B19" t="str">
            <v>HVFDA...AA</v>
          </cell>
          <cell r="C19" t="str">
            <v>MIDWEST REG-ADMINISTRAITON</v>
          </cell>
          <cell r="D19" t="str">
            <v>Chapa,Daniel</v>
          </cell>
          <cell r="E19" t="str">
            <v>BS001</v>
          </cell>
          <cell r="F19" t="str">
            <v>BABC Regional Executive</v>
          </cell>
          <cell r="G19" t="str">
            <v>H2</v>
          </cell>
          <cell r="H19" t="str">
            <v>BUCRMT</v>
          </cell>
          <cell r="I19">
            <v>210000</v>
          </cell>
        </row>
        <row r="20">
          <cell r="B20" t="str">
            <v>YDCC....AD</v>
          </cell>
          <cell r="C20" t="str">
            <v>FINANCIAL SERVICES ENGINE WEST</v>
          </cell>
          <cell r="D20" t="str">
            <v>Brister,Stuart M</v>
          </cell>
          <cell r="E20" t="str">
            <v>MC006</v>
          </cell>
          <cell r="F20" t="str">
            <v>Channel Strategy &amp; Dev Exec</v>
          </cell>
          <cell r="G20" t="str">
            <v>H2</v>
          </cell>
          <cell r="H20" t="str">
            <v>BPIP</v>
          </cell>
          <cell r="I20">
            <v>250000</v>
          </cell>
        </row>
        <row r="21">
          <cell r="B21" t="str">
            <v>TACAA...AC</v>
          </cell>
          <cell r="C21" t="str">
            <v>PB-SE-ADMIN</v>
          </cell>
          <cell r="D21" t="str">
            <v>Gallagher Jr,James E</v>
          </cell>
          <cell r="E21" t="str">
            <v>BW001</v>
          </cell>
          <cell r="F21" t="str">
            <v>Private Bank Reg President</v>
          </cell>
          <cell r="G21" t="str">
            <v>H2</v>
          </cell>
          <cell r="H21" t="str">
            <v>PRCLGP</v>
          </cell>
          <cell r="I21">
            <v>250000</v>
          </cell>
        </row>
        <row r="22">
          <cell r="B22" t="str">
            <v>TADAA...AA</v>
          </cell>
          <cell r="C22" t="str">
            <v>PB-MW ADMINISTRATION</v>
          </cell>
          <cell r="D22" t="str">
            <v>Whitley,Laura Bailey</v>
          </cell>
          <cell r="E22" t="str">
            <v>BW001</v>
          </cell>
          <cell r="F22" t="str">
            <v>Private Bank Reg President</v>
          </cell>
          <cell r="G22" t="str">
            <v>H2</v>
          </cell>
          <cell r="H22" t="str">
            <v>PRCLGP</v>
          </cell>
          <cell r="I22">
            <v>240000</v>
          </cell>
        </row>
        <row r="23">
          <cell r="B23" t="str">
            <v>MAAA....ZZ</v>
          </cell>
          <cell r="C23" t="str">
            <v>GLOBAL TREASURY SERVICES ADMINISTRATION</v>
          </cell>
          <cell r="D23" t="str">
            <v>Abraham,Frank</v>
          </cell>
          <cell r="E23" t="str">
            <v>SX002</v>
          </cell>
          <cell r="F23" t="str">
            <v>Sales Executive-Trade Bank</v>
          </cell>
          <cell r="G23" t="str">
            <v>H2</v>
          </cell>
          <cell r="H23" t="str">
            <v>BPIP</v>
          </cell>
          <cell r="I23">
            <v>245000.04</v>
          </cell>
        </row>
        <row r="24">
          <cell r="B24" t="str">
            <v>FKPZA...AA</v>
          </cell>
          <cell r="C24" t="str">
            <v>BANKING GROUPS-ADMIN</v>
          </cell>
          <cell r="D24" t="str">
            <v>Petrisko,Karen A</v>
          </cell>
          <cell r="E24" t="str">
            <v>OX033</v>
          </cell>
          <cell r="F24" t="str">
            <v>Business Exec - Tech &amp; Ops</v>
          </cell>
          <cell r="G24" t="str">
            <v>H2</v>
          </cell>
          <cell r="H24" t="str">
            <v>BPIP</v>
          </cell>
          <cell r="I24">
            <v>250000</v>
          </cell>
        </row>
        <row r="25">
          <cell r="B25" t="str">
            <v>JOAA....AA</v>
          </cell>
          <cell r="C25" t="str">
            <v>EXECUTIVE - BANK OF AMERICA SPECIALTY GROUP</v>
          </cell>
          <cell r="D25" t="str">
            <v>Baynard,Charles M</v>
          </cell>
          <cell r="E25" t="str">
            <v>RX018</v>
          </cell>
          <cell r="F25" t="str">
            <v>President-Specialty Group</v>
          </cell>
          <cell r="G25" t="str">
            <v>H2</v>
          </cell>
          <cell r="H25" t="str">
            <v>CCAM</v>
          </cell>
          <cell r="I25">
            <v>300000</v>
          </cell>
        </row>
        <row r="26">
          <cell r="B26" t="str">
            <v>YDDA....AB</v>
          </cell>
          <cell r="C26" t="str">
            <v>IEC PLANNING/SUPPORT: EAST</v>
          </cell>
          <cell r="D26" t="str">
            <v>Thornton,Meril H</v>
          </cell>
          <cell r="E26" t="str">
            <v>TY026</v>
          </cell>
          <cell r="F26" t="str">
            <v>Next Generation E-Commerce Exe</v>
          </cell>
          <cell r="G26" t="str">
            <v>H2</v>
          </cell>
          <cell r="H26" t="str">
            <v>BPIP</v>
          </cell>
          <cell r="I26">
            <v>200000.16</v>
          </cell>
        </row>
        <row r="27">
          <cell r="B27" t="str">
            <v>AGCMAA..AA</v>
          </cell>
          <cell r="C27" t="str">
            <v>GCIB FINANCIAL SUPPORT-ADMIN</v>
          </cell>
          <cell r="D27" t="str">
            <v>Qutub,Robert</v>
          </cell>
          <cell r="E27" t="str">
            <v>FB018</v>
          </cell>
          <cell r="F27" t="str">
            <v>Sr Fin Mgr of Capital Markets</v>
          </cell>
          <cell r="G27" t="str">
            <v>H2</v>
          </cell>
          <cell r="H27" t="str">
            <v>BPIP</v>
          </cell>
          <cell r="I27">
            <v>200000</v>
          </cell>
        </row>
        <row r="28">
          <cell r="B28" t="str">
            <v>HBESDA..AA</v>
          </cell>
          <cell r="C28" t="str">
            <v>2395-MIDWEST CONS EXEC ADMIN</v>
          </cell>
          <cell r="D28" t="str">
            <v>Mallard,Larry W</v>
          </cell>
          <cell r="E28" t="str">
            <v>RX014</v>
          </cell>
          <cell r="F28" t="str">
            <v>Consumer Banking Executive</v>
          </cell>
          <cell r="G28" t="str">
            <v>H2</v>
          </cell>
          <cell r="H28" t="str">
            <v>CCAM</v>
          </cell>
          <cell r="I28">
            <v>300000</v>
          </cell>
        </row>
        <row r="29">
          <cell r="B29" t="str">
            <v>EAAA....AA</v>
          </cell>
          <cell r="C29" t="str">
            <v>0387603-CARD SVCS-EXECUTIVE ADMIN</v>
          </cell>
          <cell r="D29" t="str">
            <v>Box,Robert R</v>
          </cell>
          <cell r="E29" t="str">
            <v>DX001</v>
          </cell>
          <cell r="F29" t="str">
            <v>Risk Operations Group Exec</v>
          </cell>
          <cell r="G29" t="str">
            <v>H2</v>
          </cell>
          <cell r="H29" t="str">
            <v>CRDKY1</v>
          </cell>
          <cell r="I29">
            <v>275000</v>
          </cell>
        </row>
        <row r="30">
          <cell r="B30" t="str">
            <v>HVFEA...AB</v>
          </cell>
          <cell r="C30" t="str">
            <v>BC-WEST REGION</v>
          </cell>
          <cell r="D30" t="str">
            <v>White,Joyce</v>
          </cell>
          <cell r="E30" t="str">
            <v>BS001</v>
          </cell>
          <cell r="F30" t="str">
            <v>BABC Regional Executive</v>
          </cell>
          <cell r="G30" t="str">
            <v>H2</v>
          </cell>
          <cell r="H30" t="str">
            <v>BUCRMT</v>
          </cell>
          <cell r="I30">
            <v>199999.92</v>
          </cell>
        </row>
        <row r="31">
          <cell r="B31" t="str">
            <v>MAAA....ZZ</v>
          </cell>
          <cell r="C31" t="str">
            <v>GLOBAL TREASURY SERVICES ADMINISTRATION</v>
          </cell>
          <cell r="D31" t="str">
            <v>Sadberry,Pamela L</v>
          </cell>
          <cell r="E31" t="str">
            <v>TX002</v>
          </cell>
          <cell r="F31" t="str">
            <v>Business Exec - Technology</v>
          </cell>
          <cell r="G31" t="str">
            <v>H2</v>
          </cell>
          <cell r="H31" t="str">
            <v>BPIP</v>
          </cell>
          <cell r="I31">
            <v>165000</v>
          </cell>
        </row>
        <row r="32">
          <cell r="B32" t="str">
            <v>HBFSBWAFAA</v>
          </cell>
          <cell r="C32" t="str">
            <v>04595-SOUTHEASTERN REGION</v>
          </cell>
          <cell r="D32" t="str">
            <v>Robinson,Barbara L</v>
          </cell>
          <cell r="E32" t="str">
            <v>RX014</v>
          </cell>
          <cell r="F32" t="str">
            <v>Consumer Banking Executive</v>
          </cell>
          <cell r="G32" t="str">
            <v>H2</v>
          </cell>
          <cell r="H32" t="str">
            <v>CCAM</v>
          </cell>
          <cell r="I32">
            <v>180000</v>
          </cell>
        </row>
        <row r="33">
          <cell r="B33" t="str">
            <v>TABA....AA</v>
          </cell>
          <cell r="C33" t="str">
            <v>PB-SW-EXEC ADMIN</v>
          </cell>
          <cell r="D33" t="str">
            <v>Gibson,Kathleen Miller</v>
          </cell>
          <cell r="E33" t="str">
            <v>BW001</v>
          </cell>
          <cell r="F33" t="str">
            <v>Private Bank Reg President</v>
          </cell>
          <cell r="G33" t="str">
            <v>H2</v>
          </cell>
          <cell r="H33" t="str">
            <v>PRCLGP</v>
          </cell>
          <cell r="I33">
            <v>200000</v>
          </cell>
        </row>
        <row r="34">
          <cell r="B34" t="str">
            <v>AGLCA...AB</v>
          </cell>
          <cell r="C34" t="str">
            <v>LEGAL DEPT - GCIB - CHARLOTTE</v>
          </cell>
          <cell r="D34" t="str">
            <v>O'Toole,John J</v>
          </cell>
          <cell r="E34" t="str">
            <v>LA002</v>
          </cell>
          <cell r="F34" t="str">
            <v>Attorney</v>
          </cell>
          <cell r="G34" t="str">
            <v>H2</v>
          </cell>
          <cell r="H34" t="str">
            <v>BPIP</v>
          </cell>
          <cell r="I34">
            <v>205000</v>
          </cell>
        </row>
        <row r="35">
          <cell r="B35" t="str">
            <v>AGLCA...AB</v>
          </cell>
          <cell r="C35" t="str">
            <v>LEGAL DEPT - GCIB - CHARLOTTE</v>
          </cell>
          <cell r="D35" t="str">
            <v>Warnement,Victor A</v>
          </cell>
          <cell r="E35" t="str">
            <v>LA002</v>
          </cell>
          <cell r="F35" t="str">
            <v>Attorney</v>
          </cell>
          <cell r="G35" t="str">
            <v>H2</v>
          </cell>
          <cell r="H35" t="str">
            <v>BPIP</v>
          </cell>
          <cell r="I35">
            <v>205000</v>
          </cell>
        </row>
        <row r="36">
          <cell r="B36" t="str">
            <v>AGLCA...AB</v>
          </cell>
          <cell r="C36" t="str">
            <v>LEGAL DEPT - GCIB - CHARLOTTE</v>
          </cell>
          <cell r="D36" t="str">
            <v>Reymann,Lucille E</v>
          </cell>
          <cell r="E36" t="str">
            <v>LA002</v>
          </cell>
          <cell r="F36" t="str">
            <v>Attorney</v>
          </cell>
          <cell r="G36" t="str">
            <v>H2</v>
          </cell>
          <cell r="H36" t="str">
            <v>BPIP</v>
          </cell>
          <cell r="I36">
            <v>200000</v>
          </cell>
        </row>
        <row r="37">
          <cell r="B37" t="str">
            <v>HBGSWW..AG</v>
          </cell>
          <cell r="C37" t="str">
            <v>92577-OFFICE OF THE PRESIDENT</v>
          </cell>
          <cell r="D37" t="str">
            <v>Gunn,Mariellen</v>
          </cell>
          <cell r="E37" t="str">
            <v>RX014</v>
          </cell>
          <cell r="F37" t="str">
            <v>Consumer Banking Executive</v>
          </cell>
          <cell r="G37" t="str">
            <v>H2</v>
          </cell>
          <cell r="H37" t="str">
            <v>CCAM</v>
          </cell>
          <cell r="I37">
            <v>200000.04</v>
          </cell>
        </row>
        <row r="38">
          <cell r="B38" t="str">
            <v>FBIOWS..AJ</v>
          </cell>
          <cell r="C38" t="str">
            <v>IT - OPERATIONS - SF</v>
          </cell>
          <cell r="D38" t="str">
            <v>Ziegler,Ralph L</v>
          </cell>
          <cell r="E38" t="str">
            <v>TX002</v>
          </cell>
          <cell r="F38" t="str">
            <v>Business Exec - Technology</v>
          </cell>
          <cell r="G38" t="str">
            <v>H2</v>
          </cell>
          <cell r="H38" t="str">
            <v>BPIP</v>
          </cell>
          <cell r="I38">
            <v>250000</v>
          </cell>
        </row>
        <row r="39">
          <cell r="B39" t="str">
            <v>AMAA....AA</v>
          </cell>
          <cell r="C39" t="str">
            <v>MARKETING EXEC</v>
          </cell>
          <cell r="D39" t="str">
            <v>Roselli,Daniel</v>
          </cell>
          <cell r="E39" t="str">
            <v>MX004</v>
          </cell>
          <cell r="F39" t="str">
            <v>Brand &amp; Communication Exec</v>
          </cell>
          <cell r="G39" t="str">
            <v>H2</v>
          </cell>
          <cell r="H39" t="str">
            <v>BAND1</v>
          </cell>
          <cell r="I39">
            <v>250000</v>
          </cell>
        </row>
        <row r="40">
          <cell r="B40" t="str">
            <v>HBFEGWA.AC</v>
          </cell>
          <cell r="C40" t="str">
            <v>S. CALIF. COMML EXEC</v>
          </cell>
          <cell r="D40" t="str">
            <v>Banks,Rodney F</v>
          </cell>
          <cell r="E40" t="str">
            <v>BX011</v>
          </cell>
          <cell r="F40" t="str">
            <v>Commercial Banking Executive</v>
          </cell>
          <cell r="G40" t="str">
            <v>H2</v>
          </cell>
          <cell r="H40" t="str">
            <v>CCAM</v>
          </cell>
          <cell r="I40">
            <v>225000</v>
          </cell>
        </row>
        <row r="41">
          <cell r="B41" t="str">
            <v>FBDCAA..AB</v>
          </cell>
          <cell r="C41" t="str">
            <v>GSO - ADMINISTRATION</v>
          </cell>
          <cell r="D41" t="str">
            <v>Hogan,Robert R</v>
          </cell>
          <cell r="E41" t="str">
            <v>OX035</v>
          </cell>
          <cell r="F41" t="str">
            <v>Business Exec - Operations</v>
          </cell>
          <cell r="G41" t="str">
            <v>H2</v>
          </cell>
          <cell r="H41" t="str">
            <v>BPIP</v>
          </cell>
          <cell r="I41">
            <v>240000</v>
          </cell>
        </row>
        <row r="42">
          <cell r="B42" t="str">
            <v>HBAEWAA.AB</v>
          </cell>
          <cell r="C42" t="str">
            <v>FL COMMERCIAL BANK EXECUTIVE - 0109789</v>
          </cell>
          <cell r="D42" t="str">
            <v>Laney,G  Timothy</v>
          </cell>
          <cell r="E42" t="str">
            <v>BX011</v>
          </cell>
          <cell r="F42" t="str">
            <v>Commercial Banking Executive</v>
          </cell>
          <cell r="G42" t="str">
            <v>H2</v>
          </cell>
          <cell r="H42" t="str">
            <v>CCAM</v>
          </cell>
          <cell r="I42">
            <v>235000</v>
          </cell>
        </row>
        <row r="43">
          <cell r="B43" t="str">
            <v>FTDAXX..AA</v>
          </cell>
          <cell r="C43" t="str">
            <v>EXECUTIVE ADMIN</v>
          </cell>
          <cell r="D43" t="str">
            <v>Stanhouse,Wayne</v>
          </cell>
          <cell r="E43" t="str">
            <v>OX035</v>
          </cell>
          <cell r="F43" t="str">
            <v>Business Exec - Operations</v>
          </cell>
          <cell r="G43" t="str">
            <v>H2</v>
          </cell>
          <cell r="H43" t="str">
            <v>BPIP</v>
          </cell>
          <cell r="I43">
            <v>230000</v>
          </cell>
        </row>
        <row r="44">
          <cell r="B44" t="str">
            <v>TAAC....AF</v>
          </cell>
          <cell r="C44" t="str">
            <v>PB-ADMIN-NATL RELATIONSHIP MGMT EXEC</v>
          </cell>
          <cell r="D44" t="str">
            <v>King,Charles R</v>
          </cell>
          <cell r="E44" t="str">
            <v>AX006</v>
          </cell>
          <cell r="F44" t="str">
            <v>Asset Mgt Group Sr Adm Exec</v>
          </cell>
          <cell r="G44" t="str">
            <v>H2</v>
          </cell>
          <cell r="H44" t="str">
            <v>PRCLGP</v>
          </cell>
          <cell r="I44">
            <v>200000</v>
          </cell>
        </row>
        <row r="45">
          <cell r="B45" t="str">
            <v>EAAA....AA</v>
          </cell>
          <cell r="C45" t="str">
            <v>0387603-CARD SVCS-EXECUTIVE ADMIN</v>
          </cell>
          <cell r="D45" t="str">
            <v>Wallace,Belva A</v>
          </cell>
          <cell r="E45" t="str">
            <v>OX027</v>
          </cell>
          <cell r="F45" t="str">
            <v>BACS Fullfillment &amp; Operations</v>
          </cell>
          <cell r="G45" t="str">
            <v>H2</v>
          </cell>
          <cell r="H45" t="str">
            <v>CRDKY1</v>
          </cell>
          <cell r="I45">
            <v>225000</v>
          </cell>
        </row>
        <row r="46">
          <cell r="B46" t="str">
            <v>QCUCXD..AD</v>
          </cell>
          <cell r="C46" t="str">
            <v>NATIONWIDE LOAN CENTER EXEC - NC</v>
          </cell>
          <cell r="D46" t="str">
            <v>Sullins,Gregory A</v>
          </cell>
          <cell r="E46" t="str">
            <v>OL004</v>
          </cell>
          <cell r="F46" t="str">
            <v>Loan Processing Executive</v>
          </cell>
          <cell r="G46" t="str">
            <v>H2</v>
          </cell>
          <cell r="H46" t="str">
            <v>MTGMAA</v>
          </cell>
          <cell r="I46">
            <v>200000</v>
          </cell>
        </row>
        <row r="47">
          <cell r="B47" t="str">
            <v>FKBB....AA</v>
          </cell>
          <cell r="C47" t="str">
            <v>CONSUMER PRODUCTS ADMIN</v>
          </cell>
          <cell r="D47" t="str">
            <v>Towery,Vicki L</v>
          </cell>
          <cell r="E47" t="str">
            <v>OX033</v>
          </cell>
          <cell r="F47" t="str">
            <v>Business Exec - Tech &amp; Ops</v>
          </cell>
          <cell r="G47" t="str">
            <v>H2</v>
          </cell>
          <cell r="H47" t="str">
            <v>BAND1</v>
          </cell>
          <cell r="I47">
            <v>210000</v>
          </cell>
        </row>
        <row r="48">
          <cell r="B48" t="str">
            <v>HBESCLAAAB</v>
          </cell>
          <cell r="C48" t="str">
            <v>04425-RETAIL BKG ADM</v>
          </cell>
          <cell r="D48" t="str">
            <v>Cortopassi,Steven A.</v>
          </cell>
          <cell r="E48" t="str">
            <v>RX014</v>
          </cell>
          <cell r="F48" t="str">
            <v>Consumer Banking Executive</v>
          </cell>
          <cell r="G48" t="str">
            <v>H2</v>
          </cell>
          <cell r="H48" t="str">
            <v>CCAM</v>
          </cell>
          <cell r="I48">
            <v>200000.04</v>
          </cell>
        </row>
        <row r="49">
          <cell r="B49" t="str">
            <v>AMAA....AA</v>
          </cell>
          <cell r="C49" t="str">
            <v>MARKETING EXEC</v>
          </cell>
          <cell r="D49" t="str">
            <v>Buchanan,James B</v>
          </cell>
          <cell r="E49" t="str">
            <v>MD013</v>
          </cell>
          <cell r="F49" t="str">
            <v>Assoc Readiness &amp; Support Exec</v>
          </cell>
          <cell r="G49" t="str">
            <v>H2</v>
          </cell>
          <cell r="H49" t="str">
            <v>CCAM</v>
          </cell>
          <cell r="I49">
            <v>250000</v>
          </cell>
        </row>
        <row r="50">
          <cell r="B50" t="str">
            <v>HBBEWAB.GB</v>
          </cell>
          <cell r="C50" t="str">
            <v>MIDSOUTH COMM ADMIN - GEORGIA</v>
          </cell>
          <cell r="D50" t="str">
            <v>Godbold Jr,Eugene J</v>
          </cell>
          <cell r="E50" t="str">
            <v>BX011</v>
          </cell>
          <cell r="F50" t="str">
            <v>Commercial Banking Executive</v>
          </cell>
          <cell r="G50" t="str">
            <v>H2</v>
          </cell>
          <cell r="H50" t="str">
            <v>CCAM</v>
          </cell>
          <cell r="I50">
            <v>200000</v>
          </cell>
        </row>
        <row r="51">
          <cell r="B51" t="str">
            <v>HBCSWAAAAC</v>
          </cell>
          <cell r="C51" t="str">
            <v>CAROLINAS CONS BK DV EX</v>
          </cell>
          <cell r="D51" t="str">
            <v>Drago,Dana</v>
          </cell>
          <cell r="E51" t="str">
            <v>RX014</v>
          </cell>
          <cell r="F51" t="str">
            <v>Consumer Banking Executive</v>
          </cell>
          <cell r="G51" t="str">
            <v>H2</v>
          </cell>
          <cell r="H51" t="str">
            <v>CCAM</v>
          </cell>
          <cell r="I51">
            <v>210000</v>
          </cell>
        </row>
        <row r="52">
          <cell r="B52" t="str">
            <v>HBFESWA.AP</v>
          </cell>
          <cell r="C52" t="str">
            <v>CA COMML STRATEGIES ADMIN</v>
          </cell>
          <cell r="D52" t="str">
            <v>Balfour,Tara Owens</v>
          </cell>
          <cell r="E52" t="str">
            <v>BX011</v>
          </cell>
          <cell r="F52" t="str">
            <v>Commercial Banking Executive</v>
          </cell>
          <cell r="G52" t="str">
            <v>H2</v>
          </cell>
          <cell r="H52" t="str">
            <v>CNCOML</v>
          </cell>
          <cell r="I52">
            <v>180000</v>
          </cell>
        </row>
        <row r="53">
          <cell r="B53" t="str">
            <v>HBFSCWAHAA</v>
          </cell>
          <cell r="C53" t="str">
            <v>04570-LOS ANGELES REGION</v>
          </cell>
          <cell r="D53" t="str">
            <v>Aguilar,Leticia</v>
          </cell>
          <cell r="E53" t="str">
            <v>RX014</v>
          </cell>
          <cell r="F53" t="str">
            <v>Consumer Banking Executive</v>
          </cell>
          <cell r="G53" t="str">
            <v>H2</v>
          </cell>
          <cell r="H53" t="str">
            <v>CCAM</v>
          </cell>
          <cell r="I53">
            <v>165000</v>
          </cell>
        </row>
        <row r="54">
          <cell r="B54" t="str">
            <v>AAAA....AD</v>
          </cell>
          <cell r="C54" t="str">
            <v>ASSISTANT TO CEO</v>
          </cell>
          <cell r="D54" t="str">
            <v>Phillips,J Vick</v>
          </cell>
          <cell r="E54" t="str">
            <v>AX002</v>
          </cell>
          <cell r="F54" t="str">
            <v>Office of Chair Chief of Staff</v>
          </cell>
          <cell r="G54" t="str">
            <v>H2</v>
          </cell>
          <cell r="H54" t="str">
            <v>BPIP</v>
          </cell>
          <cell r="I54">
            <v>220000</v>
          </cell>
        </row>
        <row r="55">
          <cell r="B55" t="str">
            <v>HBFSEWW.AA</v>
          </cell>
          <cell r="C55" t="str">
            <v>06525-NORTH REGION</v>
          </cell>
          <cell r="D55" t="str">
            <v>Martin,G V</v>
          </cell>
          <cell r="E55" t="str">
            <v>RX014</v>
          </cell>
          <cell r="F55" t="str">
            <v>Consumer Banking Executive</v>
          </cell>
          <cell r="G55" t="str">
            <v>H2</v>
          </cell>
          <cell r="H55" t="str">
            <v>CCAM</v>
          </cell>
          <cell r="I55">
            <v>159999.96</v>
          </cell>
        </row>
        <row r="56">
          <cell r="B56" t="str">
            <v>FSZA....AA</v>
          </cell>
          <cell r="C56" t="str">
            <v>TSG - ADMIN</v>
          </cell>
          <cell r="D56" t="str">
            <v>Simpson,Richard Warren</v>
          </cell>
          <cell r="E56" t="str">
            <v>TX002</v>
          </cell>
          <cell r="F56" t="str">
            <v>Business Exec - Technology</v>
          </cell>
          <cell r="G56" t="str">
            <v>H2</v>
          </cell>
          <cell r="H56" t="str">
            <v>BPIP</v>
          </cell>
          <cell r="I56">
            <v>230000</v>
          </cell>
        </row>
        <row r="57">
          <cell r="B57" t="str">
            <v>HBFSDWW.AB</v>
          </cell>
          <cell r="C57" t="str">
            <v>03510-BAY AREA DIVISION</v>
          </cell>
          <cell r="D57" t="str">
            <v>Menicucci,Robert J</v>
          </cell>
          <cell r="E57" t="str">
            <v>RX014</v>
          </cell>
          <cell r="F57" t="str">
            <v>Consumer Banking Executive</v>
          </cell>
          <cell r="G57" t="str">
            <v>H2</v>
          </cell>
          <cell r="H57" t="str">
            <v>CCAM</v>
          </cell>
          <cell r="I57">
            <v>180000</v>
          </cell>
        </row>
        <row r="58">
          <cell r="B58" t="str">
            <v>HBEESAAAAA</v>
          </cell>
          <cell r="C58" t="str">
            <v>32215-CENTRAL STRATEGY ADMIN</v>
          </cell>
          <cell r="D58" t="str">
            <v>Curtin,Karen J</v>
          </cell>
          <cell r="E58" t="str">
            <v>BX011</v>
          </cell>
          <cell r="F58" t="str">
            <v>Commercial Banking Executive</v>
          </cell>
          <cell r="G58" t="str">
            <v>H2</v>
          </cell>
          <cell r="H58" t="str">
            <v>CCAM</v>
          </cell>
          <cell r="I58">
            <v>225000</v>
          </cell>
        </row>
        <row r="59">
          <cell r="B59" t="str">
            <v>MEAABA..AB</v>
          </cell>
          <cell r="C59" t="str">
            <v>0069121-GTS-DOM ADMIN MGRS-LEGACY BAC</v>
          </cell>
          <cell r="D59" t="str">
            <v>Cyganowski,Daniel R</v>
          </cell>
          <cell r="E59" t="str">
            <v>SC010</v>
          </cell>
          <cell r="F59" t="str">
            <v>Reg Sales Exec, Global Trsy</v>
          </cell>
          <cell r="G59" t="str">
            <v>H2</v>
          </cell>
          <cell r="H59" t="str">
            <v>1GLOPY</v>
          </cell>
          <cell r="I59">
            <v>200008.08</v>
          </cell>
        </row>
        <row r="60">
          <cell r="B60" t="str">
            <v>ITDBA...AB</v>
          </cell>
          <cell r="C60" t="str">
            <v>ADMIN</v>
          </cell>
          <cell r="D60" t="str">
            <v>Houghton,James T</v>
          </cell>
          <cell r="E60" t="str">
            <v>XX021</v>
          </cell>
          <cell r="F60" t="str">
            <v>Domestic Bank Funding Exec</v>
          </cell>
          <cell r="G60" t="str">
            <v>H2</v>
          </cell>
          <cell r="H60" t="str">
            <v>CORTRE</v>
          </cell>
          <cell r="I60">
            <v>175000.32000000001</v>
          </cell>
        </row>
        <row r="61">
          <cell r="B61" t="str">
            <v>HBEEGAAAAA</v>
          </cell>
          <cell r="C61" t="str">
            <v>CENTRAL GROWTH ADMINISTRATION</v>
          </cell>
          <cell r="D61" t="str">
            <v>Bodine III,Guy</v>
          </cell>
          <cell r="E61" t="str">
            <v>BX011</v>
          </cell>
          <cell r="F61" t="str">
            <v>Commercial Banking Executive</v>
          </cell>
          <cell r="G61" t="str">
            <v>H2</v>
          </cell>
          <cell r="H61" t="str">
            <v>CCAM</v>
          </cell>
          <cell r="I61">
            <v>275000</v>
          </cell>
        </row>
        <row r="62">
          <cell r="B62" t="str">
            <v>HBDSBWX.AF</v>
          </cell>
          <cell r="C62" t="str">
            <v>VIRGINIA/EASTERN SHORE CONSUMER - ADMIN</v>
          </cell>
          <cell r="D62" t="str">
            <v>Armentrout,Susan P</v>
          </cell>
          <cell r="E62" t="str">
            <v>RX014</v>
          </cell>
          <cell r="F62" t="str">
            <v>Consumer Banking Executive</v>
          </cell>
          <cell r="G62" t="str">
            <v>H2</v>
          </cell>
          <cell r="H62" t="str">
            <v>CCAM</v>
          </cell>
          <cell r="I62">
            <v>170000</v>
          </cell>
        </row>
        <row r="63">
          <cell r="B63" t="str">
            <v>AGCMAA..BA</v>
          </cell>
          <cell r="C63" t="str">
            <v>ADMIN</v>
          </cell>
          <cell r="D63" t="str">
            <v>Ryan,Francis S</v>
          </cell>
          <cell r="E63" t="str">
            <v>FB012</v>
          </cell>
          <cell r="F63" t="str">
            <v>Sr Fin Mgr of GCIB</v>
          </cell>
          <cell r="G63" t="str">
            <v>H2</v>
          </cell>
          <cell r="H63" t="str">
            <v>BPIP</v>
          </cell>
          <cell r="I63">
            <v>219999.96</v>
          </cell>
        </row>
        <row r="64">
          <cell r="B64" t="str">
            <v>YDBBEA..AA</v>
          </cell>
          <cell r="C64" t="str">
            <v>ADMIN EAST</v>
          </cell>
          <cell r="D64" t="str">
            <v>Howard,Scott M</v>
          </cell>
          <cell r="E64" t="str">
            <v>MC006</v>
          </cell>
          <cell r="F64" t="str">
            <v>Channel Strategy &amp; Dev Exec</v>
          </cell>
          <cell r="G64" t="str">
            <v>H2</v>
          </cell>
          <cell r="H64" t="str">
            <v>BPIP</v>
          </cell>
          <cell r="I64">
            <v>215000</v>
          </cell>
        </row>
        <row r="65">
          <cell r="B65" t="str">
            <v>HWOQSAX.AA</v>
          </cell>
          <cell r="C65" t="str">
            <v>CSA EXEC</v>
          </cell>
          <cell r="D65" t="str">
            <v>Woodard,Rodney C</v>
          </cell>
          <cell r="E65" t="str">
            <v>DW001</v>
          </cell>
          <cell r="F65" t="str">
            <v>Comm Special Assets Executive</v>
          </cell>
          <cell r="G65" t="str">
            <v>H2</v>
          </cell>
          <cell r="H65" t="str">
            <v>GBSPAS</v>
          </cell>
          <cell r="I65">
            <v>170000</v>
          </cell>
        </row>
        <row r="66">
          <cell r="B66" t="str">
            <v>JCBSX...ZZ</v>
          </cell>
          <cell r="C66" t="str">
            <v>MARKETING / BUS SUPPORT ADMINISTRATION</v>
          </cell>
          <cell r="D66" t="str">
            <v>Telljohann,Eric P</v>
          </cell>
          <cell r="E66" t="str">
            <v>BF013</v>
          </cell>
          <cell r="F66" t="str">
            <v>U. S. Sales Executive, BAAG</v>
          </cell>
          <cell r="G66" t="str">
            <v>H2</v>
          </cell>
          <cell r="H66" t="str">
            <v>CFGMIP</v>
          </cell>
          <cell r="I66">
            <v>250000</v>
          </cell>
        </row>
        <row r="67">
          <cell r="B67" t="str">
            <v>AFABBA..AA</v>
          </cell>
          <cell r="C67" t="str">
            <v>LRM ADMINISTRATION</v>
          </cell>
          <cell r="D67" t="str">
            <v>Cloyd,Nancy A</v>
          </cell>
          <cell r="E67" t="str">
            <v>OX031</v>
          </cell>
          <cell r="F67" t="str">
            <v>Liability Risk Mgt Exec</v>
          </cell>
          <cell r="G67" t="str">
            <v>H2</v>
          </cell>
          <cell r="H67" t="str">
            <v>BPIP</v>
          </cell>
          <cell r="I67">
            <v>210000</v>
          </cell>
        </row>
        <row r="68">
          <cell r="B68" t="str">
            <v>AGCHA...AA</v>
          </cell>
          <cell r="C68" t="str">
            <v>CHIEF FINANCIAL OFFICER</v>
          </cell>
          <cell r="D68" t="str">
            <v>Readhead,Laurie</v>
          </cell>
          <cell r="E68" t="str">
            <v>FB010</v>
          </cell>
          <cell r="F68" t="str">
            <v>Sr Fin Mgr-Consumer Products</v>
          </cell>
          <cell r="G68" t="str">
            <v>H2</v>
          </cell>
          <cell r="H68" t="str">
            <v>BPIP</v>
          </cell>
          <cell r="I68">
            <v>169999.92</v>
          </cell>
        </row>
        <row r="69">
          <cell r="B69" t="str">
            <v>FSZB....AE</v>
          </cell>
          <cell r="C69" t="str">
            <v>TECHNOLOGY INFRASTRUCTURE INTEGRATION</v>
          </cell>
          <cell r="D69" t="str">
            <v>Seaholm,Clifford M</v>
          </cell>
          <cell r="E69" t="str">
            <v>TX002</v>
          </cell>
          <cell r="F69" t="str">
            <v>Business Exec - Technology</v>
          </cell>
          <cell r="G69" t="str">
            <v>H2</v>
          </cell>
          <cell r="H69" t="str">
            <v>BPIP</v>
          </cell>
          <cell r="I69">
            <v>235000.08</v>
          </cell>
        </row>
        <row r="70">
          <cell r="B70" t="str">
            <v>FTEAA...AA</v>
          </cell>
          <cell r="C70" t="str">
            <v>TX / MIDWEST EXECUTIVE</v>
          </cell>
          <cell r="D70" t="str">
            <v>Bosscawen,Susan</v>
          </cell>
          <cell r="E70" t="str">
            <v>OX035</v>
          </cell>
          <cell r="F70" t="str">
            <v>Business Exec - Operations</v>
          </cell>
          <cell r="G70" t="str">
            <v>H2</v>
          </cell>
          <cell r="H70" t="str">
            <v>BPIP</v>
          </cell>
          <cell r="I70">
            <v>200000.16</v>
          </cell>
        </row>
        <row r="71">
          <cell r="B71" t="str">
            <v>HBCEWAAAAB</v>
          </cell>
          <cell r="C71" t="str">
            <v>CAROLINAS COMMERCIAL EXEC</v>
          </cell>
          <cell r="D71" t="str">
            <v>Wilson,William C</v>
          </cell>
          <cell r="E71" t="str">
            <v>BX011</v>
          </cell>
          <cell r="F71" t="str">
            <v>Commercial Banking Executive</v>
          </cell>
          <cell r="G71" t="str">
            <v>H2</v>
          </cell>
          <cell r="H71" t="str">
            <v>CCAM</v>
          </cell>
          <cell r="I71">
            <v>225000</v>
          </cell>
        </row>
        <row r="72">
          <cell r="B72" t="str">
            <v>HBGEWWW.AD</v>
          </cell>
          <cell r="C72" t="str">
            <v>93047 WA-ID COMMERCIAL ADMIN</v>
          </cell>
          <cell r="D72" t="str">
            <v>Enticknap,Joan L</v>
          </cell>
          <cell r="E72" t="str">
            <v>BX011</v>
          </cell>
          <cell r="F72" t="str">
            <v>Commercial Banking Executive</v>
          </cell>
          <cell r="G72" t="str">
            <v>H2</v>
          </cell>
          <cell r="H72" t="str">
            <v>CCAM</v>
          </cell>
          <cell r="I72">
            <v>195000</v>
          </cell>
        </row>
        <row r="73">
          <cell r="B73" t="str">
            <v>AMAA....AB</v>
          </cell>
          <cell r="C73" t="str">
            <v>MARKETING EXEC-CA</v>
          </cell>
          <cell r="D73" t="str">
            <v>Burdick,Kim P</v>
          </cell>
          <cell r="E73" t="str">
            <v>BX012</v>
          </cell>
          <cell r="F73" t="str">
            <v>Premier Banking Executive II</v>
          </cell>
          <cell r="G73" t="str">
            <v>H2</v>
          </cell>
          <cell r="H73" t="str">
            <v>CCAM</v>
          </cell>
          <cell r="I73">
            <v>165000</v>
          </cell>
        </row>
        <row r="74">
          <cell r="B74" t="str">
            <v>HVFGA...BB</v>
          </cell>
          <cell r="C74" t="str">
            <v>BC-SOUTHWEST REGION</v>
          </cell>
          <cell r="D74" t="str">
            <v>Brant,Russell E</v>
          </cell>
          <cell r="E74" t="str">
            <v>BS001</v>
          </cell>
          <cell r="F74" t="str">
            <v>BABC Regional Executive</v>
          </cell>
          <cell r="G74" t="str">
            <v>H2</v>
          </cell>
          <cell r="H74" t="str">
            <v>BUCRMT</v>
          </cell>
          <cell r="I74">
            <v>208000</v>
          </cell>
        </row>
        <row r="75">
          <cell r="B75" t="str">
            <v>MAAA....ZZ</v>
          </cell>
          <cell r="C75" t="str">
            <v>GLOBAL TREASURY SERVICES ADMINISTRATION</v>
          </cell>
          <cell r="D75" t="str">
            <v>Johnstone,Judy A</v>
          </cell>
          <cell r="E75" t="str">
            <v>CX003</v>
          </cell>
          <cell r="F75" t="str">
            <v>Client Services Executive</v>
          </cell>
          <cell r="G75" t="str">
            <v>H2</v>
          </cell>
          <cell r="H75" t="str">
            <v>BPIP</v>
          </cell>
          <cell r="I75">
            <v>195000</v>
          </cell>
        </row>
        <row r="76">
          <cell r="B76" t="str">
            <v>HBASWAA.AA</v>
          </cell>
          <cell r="C76" t="str">
            <v>EXECUTIVE OFFICE</v>
          </cell>
          <cell r="D76" t="str">
            <v>Snuggs III,Weymon P</v>
          </cell>
          <cell r="E76" t="str">
            <v>RX014</v>
          </cell>
          <cell r="F76" t="str">
            <v>Consumer Banking Executive</v>
          </cell>
          <cell r="G76" t="str">
            <v>H2</v>
          </cell>
          <cell r="H76" t="str">
            <v>CCAM</v>
          </cell>
          <cell r="I76">
            <v>180000</v>
          </cell>
        </row>
        <row r="77">
          <cell r="B77" t="str">
            <v>AGCFM...AB</v>
          </cell>
          <cell r="C77" t="str">
            <v>GLOBAL TREASURY SVCS FINANCE</v>
          </cell>
          <cell r="D77" t="str">
            <v>Hagler,Martha</v>
          </cell>
          <cell r="E77" t="str">
            <v>FB013</v>
          </cell>
          <cell r="F77" t="str">
            <v>Sr Fin Mgr-T&amp;O/Staff Support</v>
          </cell>
          <cell r="G77" t="str">
            <v>H2</v>
          </cell>
          <cell r="H77" t="str">
            <v>BPIP</v>
          </cell>
          <cell r="I77">
            <v>150000</v>
          </cell>
        </row>
        <row r="78">
          <cell r="B78" t="str">
            <v>FTGAC...AG</v>
          </cell>
          <cell r="C78" t="str">
            <v>TS-NATIONAL PROCESS TEAM</v>
          </cell>
          <cell r="D78" t="str">
            <v>Gerringer,B Michael</v>
          </cell>
          <cell r="E78" t="str">
            <v>OX035</v>
          </cell>
          <cell r="F78" t="str">
            <v>Business Exec - Operations</v>
          </cell>
          <cell r="G78" t="str">
            <v>H2</v>
          </cell>
          <cell r="H78" t="str">
            <v>BPIP</v>
          </cell>
          <cell r="I78">
            <v>215000.04</v>
          </cell>
        </row>
        <row r="79">
          <cell r="B79" t="str">
            <v>HBASWAA.AA</v>
          </cell>
          <cell r="C79" t="str">
            <v>EXECUTIVE OFFICE</v>
          </cell>
          <cell r="D79" t="str">
            <v>Lucas,Donald E</v>
          </cell>
          <cell r="E79" t="str">
            <v>RX014</v>
          </cell>
          <cell r="F79" t="str">
            <v>Consumer Banking Executive</v>
          </cell>
          <cell r="G79" t="str">
            <v>H2</v>
          </cell>
          <cell r="H79" t="str">
            <v>CCAM</v>
          </cell>
          <cell r="I79">
            <v>175000</v>
          </cell>
        </row>
        <row r="80">
          <cell r="B80" t="str">
            <v>FEIA....AA</v>
          </cell>
          <cell r="C80" t="str">
            <v>INTEGRATION</v>
          </cell>
          <cell r="D80" t="str">
            <v>Higgins,Christopher P</v>
          </cell>
          <cell r="E80" t="str">
            <v>NA016</v>
          </cell>
          <cell r="F80" t="str">
            <v>Senior Change Mgmt Exec</v>
          </cell>
          <cell r="G80" t="str">
            <v>H2</v>
          </cell>
          <cell r="H80" t="str">
            <v>BPIP</v>
          </cell>
          <cell r="I80">
            <v>190000.08</v>
          </cell>
        </row>
        <row r="81">
          <cell r="B81" t="str">
            <v>HVFBA...AE</v>
          </cell>
          <cell r="C81" t="str">
            <v>NE REG-BABC-ADMIN</v>
          </cell>
          <cell r="D81" t="str">
            <v>Gennario,Richard C</v>
          </cell>
          <cell r="E81" t="str">
            <v>BS001</v>
          </cell>
          <cell r="F81" t="str">
            <v>BABC Regional Executive</v>
          </cell>
          <cell r="G81" t="str">
            <v>H2</v>
          </cell>
          <cell r="H81" t="str">
            <v>BUCRMT</v>
          </cell>
          <cell r="I81">
            <v>198500.04</v>
          </cell>
        </row>
        <row r="82">
          <cell r="B82" t="str">
            <v>HBFUW...AK</v>
          </cell>
          <cell r="C82" t="str">
            <v>20695 - CALIFORNIA SMALL BUSINESS ADMIN</v>
          </cell>
          <cell r="D82" t="str">
            <v>Sawyer,Douglas F</v>
          </cell>
          <cell r="E82" t="str">
            <v>BX013</v>
          </cell>
          <cell r="F82" t="str">
            <v>Small Business Banking Exec II</v>
          </cell>
          <cell r="G82" t="str">
            <v>H2</v>
          </cell>
          <cell r="H82" t="str">
            <v>CCAM</v>
          </cell>
          <cell r="I82">
            <v>180000</v>
          </cell>
        </row>
        <row r="83">
          <cell r="B83" t="str">
            <v>ZCBACAA.AT</v>
          </cell>
          <cell r="C83" t="str">
            <v>CALIFORNIA TELEPHONE BANKING ADMINISTRATION</v>
          </cell>
          <cell r="D83" t="str">
            <v>Batchelder,Elizabeth J</v>
          </cell>
          <cell r="E83" t="str">
            <v>SX009</v>
          </cell>
          <cell r="F83" t="str">
            <v>Reg Telephone Banking Exec</v>
          </cell>
          <cell r="G83" t="str">
            <v>H2</v>
          </cell>
          <cell r="H83" t="str">
            <v>CCAM</v>
          </cell>
          <cell r="I83">
            <v>210000</v>
          </cell>
        </row>
        <row r="84">
          <cell r="B84" t="str">
            <v>FEAIAA..AA</v>
          </cell>
          <cell r="C84" t="str">
            <v>CONS/COML TRANSITION ADMIN</v>
          </cell>
          <cell r="D84" t="str">
            <v>Eckerle,James M</v>
          </cell>
          <cell r="E84" t="str">
            <v>NA016</v>
          </cell>
          <cell r="F84" t="str">
            <v>Senior Change Mgmt Exec</v>
          </cell>
          <cell r="G84" t="str">
            <v>H2</v>
          </cell>
          <cell r="H84" t="str">
            <v>BPIP</v>
          </cell>
          <cell r="I84">
            <v>210000.16</v>
          </cell>
        </row>
        <row r="85">
          <cell r="B85" t="str">
            <v>HBEUWA..AA</v>
          </cell>
          <cell r="C85" t="str">
            <v>CENTRAL SMALL BUS BANKING ADMIN</v>
          </cell>
          <cell r="D85" t="str">
            <v>Cannon,Deborah Menard</v>
          </cell>
          <cell r="E85" t="str">
            <v>BX013</v>
          </cell>
          <cell r="F85" t="str">
            <v>Small Business Banking Exec II</v>
          </cell>
          <cell r="G85" t="str">
            <v>H2</v>
          </cell>
          <cell r="H85" t="str">
            <v>CCAM</v>
          </cell>
          <cell r="I85">
            <v>210000</v>
          </cell>
        </row>
        <row r="86">
          <cell r="B86" t="str">
            <v>AFEAA...AC</v>
          </cell>
          <cell r="C86" t="str">
            <v>RMIT- RISK MGMT INFO AND TECH</v>
          </cell>
          <cell r="D86" t="str">
            <v>Munce,John Warner</v>
          </cell>
          <cell r="E86" t="str">
            <v>NX002</v>
          </cell>
          <cell r="F86" t="str">
            <v>Change Exec-Process Design Res</v>
          </cell>
          <cell r="G86" t="str">
            <v>H2</v>
          </cell>
          <cell r="H86" t="str">
            <v>BAND1</v>
          </cell>
          <cell r="I86">
            <v>300000</v>
          </cell>
        </row>
        <row r="87">
          <cell r="B87" t="str">
            <v>YDCA....AE</v>
          </cell>
          <cell r="C87" t="str">
            <v>CORPORATE/MIDDLEMARKET E-COMMERCE ADMIN</v>
          </cell>
          <cell r="D87" t="str">
            <v>Ciambrone,Stephen F</v>
          </cell>
          <cell r="E87" t="str">
            <v>TY026</v>
          </cell>
          <cell r="F87" t="str">
            <v>Next Generation E-Commerce Exe</v>
          </cell>
          <cell r="G87" t="str">
            <v>H2</v>
          </cell>
          <cell r="H87" t="str">
            <v>BPIP</v>
          </cell>
          <cell r="I87">
            <v>200000.16</v>
          </cell>
        </row>
        <row r="88">
          <cell r="B88" t="str">
            <v>HVFCA...AA</v>
          </cell>
          <cell r="C88" t="str">
            <v>BC-SOUTHEAST REGION</v>
          </cell>
          <cell r="D88" t="str">
            <v>Asbury,John C</v>
          </cell>
          <cell r="E88" t="str">
            <v>BS001</v>
          </cell>
          <cell r="F88" t="str">
            <v>BABC Regional Executive</v>
          </cell>
          <cell r="G88" t="str">
            <v>H2</v>
          </cell>
          <cell r="H88" t="str">
            <v>BUCRMT</v>
          </cell>
          <cell r="I88">
            <v>150000</v>
          </cell>
        </row>
        <row r="89">
          <cell r="B89" t="str">
            <v>FSZA....AA</v>
          </cell>
          <cell r="C89" t="str">
            <v>TSG - ADMIN</v>
          </cell>
          <cell r="D89" t="str">
            <v>Gibbs,John W</v>
          </cell>
          <cell r="E89" t="str">
            <v>TX002</v>
          </cell>
          <cell r="F89" t="str">
            <v>Business Exec - Technology</v>
          </cell>
          <cell r="G89" t="str">
            <v>H2</v>
          </cell>
          <cell r="H89" t="str">
            <v>BPIP</v>
          </cell>
          <cell r="I89">
            <v>225000.4</v>
          </cell>
        </row>
        <row r="90">
          <cell r="B90" t="str">
            <v>AGCG....AN</v>
          </cell>
          <cell r="C90" t="str">
            <v>AMG FINANCE - MO</v>
          </cell>
          <cell r="D90" t="str">
            <v>Block,Mary J</v>
          </cell>
          <cell r="E90" t="str">
            <v>FB006</v>
          </cell>
          <cell r="F90" t="str">
            <v>Sr Finance Mgr-Asset Mgt</v>
          </cell>
          <cell r="G90" t="str">
            <v>H2</v>
          </cell>
          <cell r="H90" t="str">
            <v>BPIP</v>
          </cell>
          <cell r="I90">
            <v>160000.20000000001</v>
          </cell>
        </row>
        <row r="91">
          <cell r="B91" t="str">
            <v>AACD....AB</v>
          </cell>
          <cell r="C91" t="str">
            <v>STATE GOVT RELATIONS</v>
          </cell>
          <cell r="D91" t="str">
            <v>Lamkin,Janet W</v>
          </cell>
          <cell r="E91" t="str">
            <v>EF002</v>
          </cell>
          <cell r="F91" t="str">
            <v>State Lobbyist Executive</v>
          </cell>
          <cell r="G91" t="str">
            <v>H2</v>
          </cell>
          <cell r="H91" t="str">
            <v>BPIP</v>
          </cell>
          <cell r="I91">
            <v>180000</v>
          </cell>
        </row>
        <row r="92">
          <cell r="B92" t="str">
            <v>HBAUWA..AA</v>
          </cell>
          <cell r="C92" t="str">
            <v>FL BUSINESS BANKING STATE EXECUTIVE</v>
          </cell>
          <cell r="D92" t="str">
            <v>Manitz,Mark</v>
          </cell>
          <cell r="E92" t="str">
            <v>BX013</v>
          </cell>
          <cell r="F92" t="str">
            <v>Small Business Banking Exec II</v>
          </cell>
          <cell r="G92" t="str">
            <v>H2</v>
          </cell>
          <cell r="H92" t="str">
            <v>CCAM</v>
          </cell>
          <cell r="I92">
            <v>180000</v>
          </cell>
        </row>
        <row r="93">
          <cell r="B93" t="str">
            <v>HBDEGA..MD</v>
          </cell>
          <cell r="C93" t="str">
            <v>BALTIMORE GG ADMIN</v>
          </cell>
          <cell r="D93" t="str">
            <v>Lorenz,William R</v>
          </cell>
          <cell r="E93" t="str">
            <v>BX011</v>
          </cell>
          <cell r="F93" t="str">
            <v>Commercial Banking Executive</v>
          </cell>
          <cell r="G93" t="str">
            <v>H2</v>
          </cell>
          <cell r="H93" t="str">
            <v>CCAM</v>
          </cell>
          <cell r="I93">
            <v>150000</v>
          </cell>
        </row>
        <row r="94">
          <cell r="B94" t="str">
            <v>FMAD....AB</v>
          </cell>
          <cell r="C94" t="str">
            <v>STRATEGIC PLANNING - ADMIN</v>
          </cell>
          <cell r="D94" t="str">
            <v>Cole,Grant</v>
          </cell>
          <cell r="E94" t="str">
            <v>NA016</v>
          </cell>
          <cell r="F94" t="str">
            <v>Senior Change Mgmt Exec</v>
          </cell>
          <cell r="G94" t="str">
            <v>H2</v>
          </cell>
          <cell r="H94" t="str">
            <v>BAND1</v>
          </cell>
          <cell r="I94">
            <v>215000</v>
          </cell>
        </row>
        <row r="95">
          <cell r="B95" t="str">
            <v>LBBC....AB</v>
          </cell>
          <cell r="C95" t="str">
            <v>EXEC-NATL PRODUCTS/PROGRAMS</v>
          </cell>
          <cell r="D95" t="str">
            <v>Pitchford,John M</v>
          </cell>
          <cell r="E95" t="str">
            <v>IP001</v>
          </cell>
          <cell r="F95" t="str">
            <v>CDB Natl Prod and Prog Exec</v>
          </cell>
          <cell r="G95" t="str">
            <v>H2</v>
          </cell>
          <cell r="H95" t="str">
            <v>CCAM</v>
          </cell>
          <cell r="I95">
            <v>200000</v>
          </cell>
        </row>
        <row r="96">
          <cell r="B96" t="str">
            <v>AGCFB...AA</v>
          </cell>
          <cell r="C96" t="str">
            <v>PLAN/BUILD - CHARLOTTE</v>
          </cell>
          <cell r="D96" t="str">
            <v>Grooms,Tracy J</v>
          </cell>
          <cell r="E96" t="str">
            <v>FB013</v>
          </cell>
          <cell r="F96" t="str">
            <v>Sr Fin Mgr-T&amp;O/Staff Support</v>
          </cell>
          <cell r="G96" t="str">
            <v>H2</v>
          </cell>
          <cell r="H96" t="str">
            <v>BPIP</v>
          </cell>
          <cell r="I96">
            <v>170000</v>
          </cell>
        </row>
        <row r="97">
          <cell r="B97" t="str">
            <v>HBATWA..AA</v>
          </cell>
          <cell r="C97" t="str">
            <v>PREMIER BANKING EXECUTIVE</v>
          </cell>
          <cell r="D97" t="str">
            <v>Walker,Susan H</v>
          </cell>
          <cell r="E97" t="str">
            <v>BX012</v>
          </cell>
          <cell r="F97" t="str">
            <v>Premier Banking Executive II</v>
          </cell>
          <cell r="G97" t="str">
            <v>H2</v>
          </cell>
          <cell r="H97" t="str">
            <v>CCAM</v>
          </cell>
          <cell r="I97">
            <v>200000</v>
          </cell>
        </row>
        <row r="98">
          <cell r="B98" t="str">
            <v>HBCUWAAAAA</v>
          </cell>
          <cell r="C98" t="str">
            <v>CAROLINAS SMALL BUSINESS BANKING ADMIN.</v>
          </cell>
          <cell r="D98" t="str">
            <v>Grant,Anthony T</v>
          </cell>
          <cell r="E98" t="str">
            <v>BX013</v>
          </cell>
          <cell r="F98" t="str">
            <v>Small Business Banking Exec II</v>
          </cell>
          <cell r="G98" t="str">
            <v>H2</v>
          </cell>
          <cell r="H98" t="str">
            <v>CCAM</v>
          </cell>
          <cell r="I98">
            <v>210000</v>
          </cell>
        </row>
        <row r="99">
          <cell r="B99" t="str">
            <v>AMFDD...AG</v>
          </cell>
          <cell r="C99" t="str">
            <v>WEST REGIONAL MARKETING</v>
          </cell>
          <cell r="D99" t="str">
            <v>Brennan,John L</v>
          </cell>
          <cell r="E99" t="str">
            <v>MV002</v>
          </cell>
          <cell r="F99" t="str">
            <v>Marketing Transition Executive</v>
          </cell>
          <cell r="G99" t="str">
            <v>H2</v>
          </cell>
          <cell r="H99" t="str">
            <v>CCAM</v>
          </cell>
          <cell r="I99">
            <v>200000</v>
          </cell>
        </row>
        <row r="100">
          <cell r="B100" t="str">
            <v>FSZA....AA</v>
          </cell>
          <cell r="C100" t="str">
            <v>TSG - ADMIN</v>
          </cell>
          <cell r="D100" t="str">
            <v>Maclean,Rhonda</v>
          </cell>
          <cell r="E100" t="str">
            <v>TX002</v>
          </cell>
          <cell r="F100" t="str">
            <v>Business Exec - Technology</v>
          </cell>
          <cell r="G100" t="str">
            <v>H2</v>
          </cell>
          <cell r="H100" t="str">
            <v>BPIP</v>
          </cell>
          <cell r="I100">
            <v>180000</v>
          </cell>
        </row>
        <row r="101">
          <cell r="B101" t="str">
            <v>JCAA....AA</v>
          </cell>
          <cell r="C101" t="str">
            <v>LEASE OPERATIONS - EXECUTIVE</v>
          </cell>
          <cell r="D101" t="str">
            <v>Rosato,Craig R</v>
          </cell>
          <cell r="E101" t="str">
            <v>FB016</v>
          </cell>
          <cell r="F101" t="str">
            <v>Sr Fin Mgr-Financial Analysis</v>
          </cell>
          <cell r="G101" t="str">
            <v>H2</v>
          </cell>
          <cell r="H101" t="str">
            <v>BPIP</v>
          </cell>
          <cell r="I101">
            <v>150000</v>
          </cell>
        </row>
        <row r="102">
          <cell r="B102" t="str">
            <v>FEAIAA..AA</v>
          </cell>
          <cell r="C102" t="str">
            <v>CONS/COML TRANSITION ADMIN</v>
          </cell>
          <cell r="D102" t="str">
            <v>Prescott,Lisa J</v>
          </cell>
          <cell r="E102" t="str">
            <v>NA016</v>
          </cell>
          <cell r="F102" t="str">
            <v>Senior Change Mgmt Exec</v>
          </cell>
          <cell r="G102" t="str">
            <v>H2</v>
          </cell>
          <cell r="H102" t="str">
            <v>BPIP</v>
          </cell>
          <cell r="I102">
            <v>235000.08</v>
          </cell>
        </row>
        <row r="103">
          <cell r="B103" t="str">
            <v>EAAA....AA</v>
          </cell>
          <cell r="C103" t="str">
            <v>0387603-CARD SVCS-EXECUTIVE ADMIN</v>
          </cell>
          <cell r="D103" t="str">
            <v>Raman,Sunder</v>
          </cell>
          <cell r="E103" t="str">
            <v>MX011</v>
          </cell>
          <cell r="F103" t="str">
            <v>Mkt Customer Info Mgt Exec</v>
          </cell>
          <cell r="G103" t="str">
            <v>H2</v>
          </cell>
          <cell r="H103" t="str">
            <v>BPIP</v>
          </cell>
          <cell r="I103">
            <v>275000</v>
          </cell>
        </row>
        <row r="104">
          <cell r="B104" t="str">
            <v>FTLAA...AB</v>
          </cell>
          <cell r="C104" t="str">
            <v>FLORIDA TRAN SERV - REGIONAL ADMIN.</v>
          </cell>
          <cell r="D104" t="str">
            <v>Potter,Marlene</v>
          </cell>
          <cell r="E104" t="str">
            <v>OX035</v>
          </cell>
          <cell r="F104" t="str">
            <v>Business Exec - Operations</v>
          </cell>
          <cell r="G104" t="str">
            <v>H2</v>
          </cell>
          <cell r="H104" t="str">
            <v>BPIP</v>
          </cell>
          <cell r="I104">
            <v>187556</v>
          </cell>
        </row>
        <row r="105">
          <cell r="B105" t="str">
            <v>HWOQEAA.AA</v>
          </cell>
          <cell r="C105" t="str">
            <v>CLSC NATIONWIDE ADMINISTRATION</v>
          </cell>
          <cell r="D105" t="str">
            <v>Kolsky,Alan H</v>
          </cell>
          <cell r="E105" t="str">
            <v>OL005</v>
          </cell>
          <cell r="F105" t="str">
            <v>Comm Loan Service Center Exec</v>
          </cell>
          <cell r="G105" t="str">
            <v>H2</v>
          </cell>
          <cell r="H105" t="str">
            <v>BPIP</v>
          </cell>
          <cell r="I105">
            <v>180000</v>
          </cell>
        </row>
        <row r="106">
          <cell r="B106" t="str">
            <v>AACF....AA</v>
          </cell>
          <cell r="C106" t="str">
            <v>ISSUES MANAGEMENT</v>
          </cell>
          <cell r="D106" t="str">
            <v>Cleghorn,John M</v>
          </cell>
          <cell r="E106" t="str">
            <v>EP003</v>
          </cell>
          <cell r="F106" t="str">
            <v>Issues Management Executive</v>
          </cell>
          <cell r="G106" t="str">
            <v>H2</v>
          </cell>
          <cell r="H106" t="str">
            <v>BPIP</v>
          </cell>
          <cell r="I106">
            <v>165000</v>
          </cell>
        </row>
        <row r="107">
          <cell r="B107" t="str">
            <v>HBHA....AB</v>
          </cell>
          <cell r="C107" t="str">
            <v>06162-BANK OF AMERICA(ASIA)LTD</v>
          </cell>
          <cell r="D107" t="str">
            <v>Tsien,Samuel</v>
          </cell>
          <cell r="E107" t="str">
            <v>RX031</v>
          </cell>
          <cell r="F107" t="str">
            <v>Asia Cons/Comml Banking Exec</v>
          </cell>
          <cell r="G107" t="str">
            <v>H2</v>
          </cell>
          <cell r="H107" t="str">
            <v>1CRMKT</v>
          </cell>
          <cell r="I107">
            <v>237869.84</v>
          </cell>
        </row>
        <row r="108">
          <cell r="B108" t="str">
            <v>FKFA....AA</v>
          </cell>
          <cell r="C108" t="str">
            <v>SHARED TECHNOLOGY SERVICES ADMIN</v>
          </cell>
          <cell r="D108" t="str">
            <v>Thrasher,Lee C</v>
          </cell>
          <cell r="E108" t="str">
            <v>TX002</v>
          </cell>
          <cell r="F108" t="str">
            <v>Business Exec - Technology</v>
          </cell>
          <cell r="G108" t="str">
            <v>H2</v>
          </cell>
          <cell r="H108" t="str">
            <v>BPIP</v>
          </cell>
          <cell r="I108">
            <v>185000</v>
          </cell>
        </row>
        <row r="109">
          <cell r="B109" t="str">
            <v>MAAA....ZZ</v>
          </cell>
          <cell r="C109" t="str">
            <v>GLOBAL TREASURY SERVICES ADMINISTRATION</v>
          </cell>
          <cell r="D109" t="str">
            <v>Christie,James C</v>
          </cell>
          <cell r="E109" t="str">
            <v>DP012</v>
          </cell>
          <cell r="F109" t="str">
            <v>Senior Credit Risk Mgt Exec</v>
          </cell>
          <cell r="G109" t="str">
            <v>H2</v>
          </cell>
          <cell r="H109" t="str">
            <v>BPIP</v>
          </cell>
          <cell r="I109">
            <v>180000</v>
          </cell>
        </row>
        <row r="110">
          <cell r="B110" t="str">
            <v>FKDA....AA</v>
          </cell>
          <cell r="C110" t="str">
            <v>CALL CENTER / CONTACT CENTER ADMIN</v>
          </cell>
          <cell r="D110" t="str">
            <v>Pataky,William John</v>
          </cell>
          <cell r="E110" t="str">
            <v>TX002</v>
          </cell>
          <cell r="F110" t="str">
            <v>Business Exec - Technology</v>
          </cell>
          <cell r="G110" t="str">
            <v>H2</v>
          </cell>
          <cell r="H110" t="str">
            <v>CCAM</v>
          </cell>
          <cell r="I110">
            <v>200000</v>
          </cell>
        </row>
        <row r="111">
          <cell r="B111" t="str">
            <v>TAIAAA..AA</v>
          </cell>
          <cell r="C111" t="str">
            <v>PB-INTL-ADMIN</v>
          </cell>
          <cell r="D111" t="str">
            <v>Aguirre Jr,Eduardo</v>
          </cell>
          <cell r="E111" t="str">
            <v>BW002</v>
          </cell>
          <cell r="F111" t="str">
            <v>President, Intl Private Bank</v>
          </cell>
          <cell r="G111" t="str">
            <v>H2</v>
          </cell>
          <cell r="H111" t="str">
            <v>PRCLGP</v>
          </cell>
          <cell r="I111">
            <v>175000</v>
          </cell>
        </row>
        <row r="112">
          <cell r="B112" t="str">
            <v>AFAAAUA.AE</v>
          </cell>
          <cell r="C112" t="str">
            <v>CCC SUPPORT - CHARLOTTE</v>
          </cell>
          <cell r="D112" t="str">
            <v>Schiebout,Marvin G</v>
          </cell>
          <cell r="E112" t="str">
            <v>DP012</v>
          </cell>
          <cell r="F112" t="str">
            <v>Senior Credit Risk Mgt Exec</v>
          </cell>
          <cell r="G112" t="str">
            <v>H2</v>
          </cell>
          <cell r="H112" t="str">
            <v>BPIP</v>
          </cell>
          <cell r="I112">
            <v>220000</v>
          </cell>
        </row>
        <row r="113">
          <cell r="B113" t="str">
            <v>AFABAAA.AC</v>
          </cell>
          <cell r="C113" t="str">
            <v>CONSUMER CRM - EXECUTIVE</v>
          </cell>
          <cell r="D113" t="str">
            <v>Allen,James M</v>
          </cell>
          <cell r="E113" t="str">
            <v>DP017</v>
          </cell>
          <cell r="F113" t="str">
            <v>Cons Sr Credit Risk Mgt Exec</v>
          </cell>
          <cell r="G113" t="str">
            <v>H2</v>
          </cell>
          <cell r="H113" t="str">
            <v>BPIP</v>
          </cell>
          <cell r="I113">
            <v>195000</v>
          </cell>
        </row>
        <row r="114">
          <cell r="B114" t="str">
            <v>FKSA....AA</v>
          </cell>
          <cell r="C114" t="str">
            <v>CARD SERVICES ADMIN</v>
          </cell>
          <cell r="D114" t="str">
            <v>Fox,Patrick E</v>
          </cell>
          <cell r="E114" t="str">
            <v>TX002</v>
          </cell>
          <cell r="F114" t="str">
            <v>Business Exec - Technology</v>
          </cell>
          <cell r="G114" t="str">
            <v>H2</v>
          </cell>
          <cell r="H114" t="str">
            <v>BPIP</v>
          </cell>
          <cell r="I114">
            <v>195000</v>
          </cell>
        </row>
        <row r="115">
          <cell r="B115" t="str">
            <v>AFPAYAA.AB</v>
          </cell>
          <cell r="C115" t="str">
            <v>GCIB AUDIT GROUP</v>
          </cell>
          <cell r="D115" t="str">
            <v>Roberge,Richard</v>
          </cell>
          <cell r="E115" t="str">
            <v>KA001</v>
          </cell>
          <cell r="F115" t="str">
            <v>Senior Audit Director</v>
          </cell>
          <cell r="G115" t="str">
            <v>H2</v>
          </cell>
          <cell r="H115" t="str">
            <v>BPIP</v>
          </cell>
          <cell r="I115">
            <v>185000.04</v>
          </cell>
        </row>
        <row r="116">
          <cell r="B116" t="str">
            <v>AMAA....AA</v>
          </cell>
          <cell r="C116" t="str">
            <v>MARKETING EXEC</v>
          </cell>
          <cell r="D116" t="str">
            <v>Hill,Joseph D</v>
          </cell>
          <cell r="E116" t="str">
            <v>MD003</v>
          </cell>
          <cell r="F116" t="str">
            <v>Mkt Bus Cust Group Mgt Exec</v>
          </cell>
          <cell r="G116" t="str">
            <v>H2</v>
          </cell>
          <cell r="H116" t="str">
            <v>CCAM</v>
          </cell>
          <cell r="I116">
            <v>240000</v>
          </cell>
        </row>
        <row r="117">
          <cell r="B117" t="str">
            <v>HBDSAWX.AG</v>
          </cell>
          <cell r="C117" t="str">
            <v>BALTIMORE/WASHINGTON CONSUMER ADM MD</v>
          </cell>
          <cell r="D117" t="str">
            <v>Dunleavy,Sandra M</v>
          </cell>
          <cell r="E117" t="str">
            <v>RX014</v>
          </cell>
          <cell r="F117" t="str">
            <v>Consumer Banking Executive</v>
          </cell>
          <cell r="G117" t="str">
            <v>H2</v>
          </cell>
          <cell r="H117" t="str">
            <v>CCAM</v>
          </cell>
          <cell r="I117">
            <v>145000</v>
          </cell>
        </row>
        <row r="118">
          <cell r="B118" t="str">
            <v>AGLKA...AC</v>
          </cell>
          <cell r="C118" t="str">
            <v>LEGAL - PERSONNEL ADVICE - SF</v>
          </cell>
          <cell r="D118" t="str">
            <v>Hoffman,Kenneth D</v>
          </cell>
          <cell r="E118" t="str">
            <v>LA002</v>
          </cell>
          <cell r="F118" t="str">
            <v>Attorney</v>
          </cell>
          <cell r="G118" t="str">
            <v>H2</v>
          </cell>
          <cell r="H118" t="str">
            <v>BPIP</v>
          </cell>
          <cell r="I118">
            <v>210000</v>
          </cell>
        </row>
        <row r="119">
          <cell r="B119" t="str">
            <v>AFAMA...AH</v>
          </cell>
          <cell r="C119" t="str">
            <v>COMMERCIAL RISK MGMT</v>
          </cell>
          <cell r="D119" t="str">
            <v>Schiff,Michael F</v>
          </cell>
          <cell r="E119" t="str">
            <v>DP012</v>
          </cell>
          <cell r="F119" t="str">
            <v>Senior Credit Risk Mgt Exec</v>
          </cell>
          <cell r="G119" t="str">
            <v>H2</v>
          </cell>
          <cell r="H119" t="str">
            <v>BPIP</v>
          </cell>
          <cell r="I119">
            <v>210000</v>
          </cell>
        </row>
        <row r="120">
          <cell r="B120" t="str">
            <v>AGCFL...AA</v>
          </cell>
          <cell r="C120" t="str">
            <v>E-COMMERCE FINANCE-CHARLOTTE</v>
          </cell>
          <cell r="D120" t="str">
            <v>Abrams,Elliott M</v>
          </cell>
          <cell r="E120" t="str">
            <v>FB013</v>
          </cell>
          <cell r="F120" t="str">
            <v>Sr Fin Mgr-T&amp;O/Staff Support</v>
          </cell>
          <cell r="G120" t="str">
            <v>H2</v>
          </cell>
          <cell r="H120" t="str">
            <v>BPIP</v>
          </cell>
          <cell r="I120">
            <v>180000.2</v>
          </cell>
        </row>
        <row r="121">
          <cell r="B121" t="str">
            <v>AFPGAA..AA</v>
          </cell>
          <cell r="C121" t="str">
            <v>CORPORATE RISK EVALUATION-EXECUTIVE</v>
          </cell>
          <cell r="D121" t="str">
            <v>Roller,Clyde L</v>
          </cell>
          <cell r="E121" t="str">
            <v>KX008</v>
          </cell>
          <cell r="F121" t="str">
            <v>Stability Executive</v>
          </cell>
          <cell r="G121" t="str">
            <v>H2</v>
          </cell>
          <cell r="H121" t="str">
            <v>BPIP</v>
          </cell>
          <cell r="I121">
            <v>185000</v>
          </cell>
        </row>
        <row r="122">
          <cell r="B122" t="str">
            <v>AMNA....AA</v>
          </cell>
          <cell r="C122" t="str">
            <v>CUSTOMER ANALYSIS MODELING AND RESEARCH</v>
          </cell>
          <cell r="D122" t="str">
            <v>Mayar,Vipin</v>
          </cell>
          <cell r="E122" t="str">
            <v>MX011</v>
          </cell>
          <cell r="F122" t="str">
            <v>Mkt Customer Info Mgt Exec</v>
          </cell>
          <cell r="G122" t="str">
            <v>H2</v>
          </cell>
          <cell r="H122" t="str">
            <v>CCAM</v>
          </cell>
          <cell r="I122">
            <v>225000</v>
          </cell>
        </row>
        <row r="123">
          <cell r="B123" t="str">
            <v>AGCTA...AA</v>
          </cell>
          <cell r="C123" t="str">
            <v>CORPORATE TAX ADMIN</v>
          </cell>
          <cell r="D123" t="str">
            <v>Andersen,Brent C</v>
          </cell>
          <cell r="E123" t="str">
            <v>FT002</v>
          </cell>
          <cell r="F123" t="str">
            <v>Sr Fin Mgr of Cons &amp; Comm Tax</v>
          </cell>
          <cell r="G123" t="str">
            <v>H2</v>
          </cell>
          <cell r="H123" t="str">
            <v>BPIP</v>
          </cell>
          <cell r="I123">
            <v>193000.16</v>
          </cell>
        </row>
        <row r="124">
          <cell r="B124" t="str">
            <v>LBWDAA..AC</v>
          </cell>
          <cell r="C124" t="str">
            <v>MKT MGT EXEC</v>
          </cell>
          <cell r="D124" t="str">
            <v>Woodruff,Douglas B</v>
          </cell>
          <cell r="E124" t="str">
            <v>BX021</v>
          </cell>
          <cell r="F124" t="str">
            <v>CDB National Market Executive</v>
          </cell>
          <cell r="G124" t="str">
            <v>H2</v>
          </cell>
          <cell r="H124" t="str">
            <v>CCAM</v>
          </cell>
          <cell r="I124">
            <v>200000</v>
          </cell>
        </row>
        <row r="125">
          <cell r="B125" t="str">
            <v>IBA.....AD</v>
          </cell>
          <cell r="C125" t="str">
            <v>CORPORATE TREASURY</v>
          </cell>
          <cell r="D125" t="str">
            <v>Jerome,Louis E</v>
          </cell>
          <cell r="E125" t="str">
            <v>XX020</v>
          </cell>
          <cell r="F125" t="str">
            <v>Balance Sheet Measurement Exec</v>
          </cell>
          <cell r="G125" t="str">
            <v>H2</v>
          </cell>
          <cell r="H125" t="str">
            <v>CORTRE</v>
          </cell>
          <cell r="I125">
            <v>160000</v>
          </cell>
        </row>
        <row r="126">
          <cell r="B126" t="str">
            <v>AGCCA...AA</v>
          </cell>
          <cell r="C126" t="str">
            <v>ACCOUNTING POLICY EXEC</v>
          </cell>
          <cell r="D126" t="str">
            <v>Rupp,Lorie K</v>
          </cell>
          <cell r="E126" t="str">
            <v>FB016</v>
          </cell>
          <cell r="F126" t="str">
            <v>Sr Fin Mgr-Financial Analysis</v>
          </cell>
          <cell r="G126" t="str">
            <v>H2</v>
          </cell>
          <cell r="H126" t="str">
            <v>BPIP</v>
          </cell>
          <cell r="I126">
            <v>155000</v>
          </cell>
        </row>
        <row r="127">
          <cell r="B127" t="str">
            <v>AMAA....AA</v>
          </cell>
          <cell r="C127" t="str">
            <v>MARKETING EXEC</v>
          </cell>
          <cell r="D127" t="str">
            <v>Warren,Robin K</v>
          </cell>
          <cell r="E127" t="str">
            <v>MX013</v>
          </cell>
          <cell r="F127" t="str">
            <v>Privacy Executive</v>
          </cell>
          <cell r="G127" t="str">
            <v>H2</v>
          </cell>
          <cell r="H127" t="str">
            <v>CCAM</v>
          </cell>
          <cell r="I127">
            <v>215000</v>
          </cell>
        </row>
        <row r="128">
          <cell r="B128" t="str">
            <v>MBAA....AE</v>
          </cell>
          <cell r="C128" t="str">
            <v>TREASURY MANAGEMENT SERVICES-OPERATIONS</v>
          </cell>
          <cell r="D128" t="str">
            <v>Fitzpatrick,Gail J</v>
          </cell>
          <cell r="E128" t="str">
            <v>OX035</v>
          </cell>
          <cell r="F128" t="str">
            <v>Business Exec - Operations</v>
          </cell>
          <cell r="G128" t="str">
            <v>H2</v>
          </cell>
          <cell r="H128" t="str">
            <v>BPIP</v>
          </cell>
          <cell r="I128">
            <v>170000.04</v>
          </cell>
        </row>
        <row r="129">
          <cell r="B129" t="str">
            <v>FKCA....AB</v>
          </cell>
          <cell r="C129" t="str">
            <v>ECOMMERCE TECHNOLOGY ADMIN. - NC</v>
          </cell>
          <cell r="D129" t="str">
            <v>White,David M</v>
          </cell>
          <cell r="E129" t="str">
            <v>TX002</v>
          </cell>
          <cell r="F129" t="str">
            <v>Business Exec - Technology</v>
          </cell>
          <cell r="G129" t="str">
            <v>H2</v>
          </cell>
          <cell r="H129" t="str">
            <v>BPIP</v>
          </cell>
          <cell r="I129">
            <v>150000</v>
          </cell>
        </row>
        <row r="130">
          <cell r="B130" t="str">
            <v>YDBFBC..AC</v>
          </cell>
          <cell r="C130" t="str">
            <v>S B E-COMMERCE PORTAL MGMT WEST</v>
          </cell>
          <cell r="D130" t="str">
            <v>Anzenberger,Michael J</v>
          </cell>
          <cell r="E130" t="str">
            <v>MC006</v>
          </cell>
          <cell r="F130" t="str">
            <v>Channel Strategy &amp; Dev Exec</v>
          </cell>
          <cell r="G130" t="str">
            <v>H2</v>
          </cell>
          <cell r="H130" t="str">
            <v>BPIP</v>
          </cell>
          <cell r="I130">
            <v>185000.04</v>
          </cell>
        </row>
        <row r="131">
          <cell r="B131" t="str">
            <v>QRAD....AA</v>
          </cell>
          <cell r="C131" t="str">
            <v>FOCUS</v>
          </cell>
          <cell r="D131" t="str">
            <v>Grad,Michael D</v>
          </cell>
          <cell r="E131" t="str">
            <v>NX002</v>
          </cell>
          <cell r="F131" t="str">
            <v>Change Exec-Process Design Res</v>
          </cell>
          <cell r="G131" t="str">
            <v>H2</v>
          </cell>
          <cell r="H131" t="str">
            <v>BPIP</v>
          </cell>
          <cell r="I131">
            <v>210000</v>
          </cell>
        </row>
        <row r="132">
          <cell r="B132" t="str">
            <v>FETA....AA</v>
          </cell>
          <cell r="C132" t="str">
            <v>BUSINESS TRANSFORMATION EXECUTIVES</v>
          </cell>
          <cell r="D132" t="str">
            <v>Harvie,Lauretta C</v>
          </cell>
          <cell r="E132" t="str">
            <v>NA016</v>
          </cell>
          <cell r="F132" t="str">
            <v>Senior Change Mgmt Exec</v>
          </cell>
          <cell r="G132" t="str">
            <v>H2</v>
          </cell>
          <cell r="H132" t="str">
            <v>BPIP</v>
          </cell>
          <cell r="I132">
            <v>200000</v>
          </cell>
        </row>
        <row r="133">
          <cell r="B133" t="str">
            <v>AGPAW...AA</v>
          </cell>
          <cell r="C133" t="str">
            <v>PROCUREMENT ADMIN - WEST</v>
          </cell>
          <cell r="D133" t="str">
            <v>Nettell,Richard F</v>
          </cell>
          <cell r="E133" t="str">
            <v>JX002</v>
          </cell>
          <cell r="F133" t="str">
            <v>Corporate Services Executive</v>
          </cell>
          <cell r="G133" t="str">
            <v>H2</v>
          </cell>
          <cell r="H133" t="str">
            <v>BPIP</v>
          </cell>
          <cell r="I133">
            <v>159999.96</v>
          </cell>
        </row>
        <row r="134">
          <cell r="B134" t="str">
            <v>AGCTA...AA</v>
          </cell>
          <cell r="C134" t="str">
            <v>CORPORATE TAX ADMIN</v>
          </cell>
          <cell r="D134" t="str">
            <v>Smith,David R</v>
          </cell>
          <cell r="E134" t="str">
            <v>FT004</v>
          </cell>
          <cell r="F134" t="str">
            <v>Sr Financial Mgr of GCIB Tax</v>
          </cell>
          <cell r="G134" t="str">
            <v>H2</v>
          </cell>
          <cell r="H134" t="str">
            <v>BPIP</v>
          </cell>
          <cell r="I134">
            <v>188000</v>
          </cell>
        </row>
        <row r="135">
          <cell r="B135" t="str">
            <v>FBHA....AB</v>
          </cell>
          <cell r="C135" t="str">
            <v>E-SOLUTIONS DELIVERY ADMIN</v>
          </cell>
          <cell r="D135" t="str">
            <v>Opper,David R</v>
          </cell>
          <cell r="E135" t="str">
            <v>TX002</v>
          </cell>
          <cell r="F135" t="str">
            <v>Business Exec - Technology</v>
          </cell>
          <cell r="G135" t="str">
            <v>H2</v>
          </cell>
          <cell r="H135" t="str">
            <v>BPIP</v>
          </cell>
          <cell r="I135">
            <v>225000</v>
          </cell>
        </row>
        <row r="136">
          <cell r="B136" t="str">
            <v>AFAMA...AI</v>
          </cell>
          <cell r="C136" t="str">
            <v>COMMERCIAL RISK MGMT</v>
          </cell>
          <cell r="D136" t="str">
            <v>Suedekum,Ron N</v>
          </cell>
          <cell r="E136" t="str">
            <v>DP012</v>
          </cell>
          <cell r="F136" t="str">
            <v>Senior Credit Risk Mgt Exec</v>
          </cell>
          <cell r="G136" t="str">
            <v>H2</v>
          </cell>
          <cell r="H136" t="str">
            <v>BPIP</v>
          </cell>
          <cell r="I136">
            <v>185000</v>
          </cell>
        </row>
        <row r="137">
          <cell r="B137" t="str">
            <v>FKBB....AA</v>
          </cell>
          <cell r="C137" t="str">
            <v>CONSUMER PRODUCTS ADMIN</v>
          </cell>
          <cell r="D137" t="str">
            <v>Salazar,John</v>
          </cell>
          <cell r="E137" t="str">
            <v>NX003</v>
          </cell>
          <cell r="F137" t="str">
            <v>Change Exec-Process Design</v>
          </cell>
          <cell r="G137" t="str">
            <v>H2</v>
          </cell>
          <cell r="H137" t="str">
            <v>BPIP</v>
          </cell>
          <cell r="I137">
            <v>210000</v>
          </cell>
        </row>
        <row r="138">
          <cell r="B138" t="str">
            <v>AGCCA...AA</v>
          </cell>
          <cell r="C138" t="str">
            <v>ACCOUNTING POLICY EXEC</v>
          </cell>
          <cell r="D138" t="str">
            <v>Fitzpatrick,Leslie J</v>
          </cell>
          <cell r="E138" t="str">
            <v>FB011</v>
          </cell>
          <cell r="F138" t="str">
            <v>Sr Fin Mgr-Asset Securitizatn</v>
          </cell>
          <cell r="G138" t="str">
            <v>H2</v>
          </cell>
          <cell r="H138" t="str">
            <v>BPIP</v>
          </cell>
          <cell r="I138">
            <v>141500.20000000001</v>
          </cell>
        </row>
        <row r="139">
          <cell r="B139" t="str">
            <v>FTNAS...AB</v>
          </cell>
          <cell r="C139" t="str">
            <v>07772-TRANS SVCS SO CAL ADMIN</v>
          </cell>
          <cell r="D139" t="str">
            <v>Trade,David M</v>
          </cell>
          <cell r="E139" t="str">
            <v>OX035</v>
          </cell>
          <cell r="F139" t="str">
            <v>Business Exec - Operations</v>
          </cell>
          <cell r="G139" t="str">
            <v>H2</v>
          </cell>
          <cell r="H139" t="str">
            <v>BPIP</v>
          </cell>
          <cell r="I139">
            <v>185000.04</v>
          </cell>
        </row>
        <row r="140">
          <cell r="B140" t="str">
            <v>AFAMA...AC</v>
          </cell>
          <cell r="C140" t="str">
            <v>COMMERCIAL RISK MANAGEMENT</v>
          </cell>
          <cell r="D140" t="str">
            <v>Ryan,Steven J</v>
          </cell>
          <cell r="E140" t="str">
            <v>DP012</v>
          </cell>
          <cell r="F140" t="str">
            <v>Senior Credit Risk Mgt Exec</v>
          </cell>
          <cell r="G140" t="str">
            <v>H2</v>
          </cell>
          <cell r="H140" t="str">
            <v>BPIP</v>
          </cell>
          <cell r="I140">
            <v>170000.04</v>
          </cell>
        </row>
        <row r="141">
          <cell r="B141" t="str">
            <v>AFPAEA..AE</v>
          </cell>
          <cell r="C141" t="str">
            <v>CONSUMER / COMMERCIAL BANK AUDIT-ADMIN</v>
          </cell>
          <cell r="D141" t="str">
            <v>Fail,Peter M</v>
          </cell>
          <cell r="E141" t="str">
            <v>KA001</v>
          </cell>
          <cell r="F141" t="str">
            <v>Senior Audit Director</v>
          </cell>
          <cell r="G141" t="str">
            <v>H2</v>
          </cell>
          <cell r="H141" t="str">
            <v>BPIP</v>
          </cell>
          <cell r="I141">
            <v>175000</v>
          </cell>
        </row>
        <row r="142">
          <cell r="B142" t="str">
            <v>AGCIBA..AA</v>
          </cell>
          <cell r="C142" t="str">
            <v>CONS/COMM ADMIN</v>
          </cell>
          <cell r="D142" t="str">
            <v>Major,George W</v>
          </cell>
          <cell r="E142" t="str">
            <v>FB015</v>
          </cell>
          <cell r="F142" t="str">
            <v>Sr Fin Mgr of Cons &amp; Comm_Bank</v>
          </cell>
          <cell r="G142" t="str">
            <v>H2</v>
          </cell>
          <cell r="H142" t="str">
            <v>BPIP</v>
          </cell>
          <cell r="I142">
            <v>160000</v>
          </cell>
        </row>
        <row r="143">
          <cell r="B143" t="str">
            <v>MBDAAS..BA</v>
          </cell>
          <cell r="C143" t="str">
            <v>LOCKBOX SERVICES/CTD SUPPORT - ADMIN</v>
          </cell>
          <cell r="D143" t="str">
            <v>Sanders,Donald R</v>
          </cell>
          <cell r="E143" t="str">
            <v>OX035</v>
          </cell>
          <cell r="F143" t="str">
            <v>Business Exec - Operations</v>
          </cell>
          <cell r="G143" t="str">
            <v>H2</v>
          </cell>
          <cell r="H143" t="str">
            <v>BPIP</v>
          </cell>
          <cell r="I143">
            <v>170000</v>
          </cell>
        </row>
        <row r="144">
          <cell r="B144" t="str">
            <v>FSZA....AB</v>
          </cell>
          <cell r="C144" t="str">
            <v>TSG - ADMIN</v>
          </cell>
          <cell r="D144" t="str">
            <v>Lane,John J</v>
          </cell>
          <cell r="E144" t="str">
            <v>TX002</v>
          </cell>
          <cell r="F144" t="str">
            <v>Business Exec - Technology</v>
          </cell>
          <cell r="G144" t="str">
            <v>H2</v>
          </cell>
          <cell r="H144" t="str">
            <v>BPIP</v>
          </cell>
          <cell r="I144">
            <v>315000</v>
          </cell>
        </row>
        <row r="145">
          <cell r="B145" t="str">
            <v>FTMAA...AB</v>
          </cell>
          <cell r="C145" t="str">
            <v>13859-CUST SVC SUPPT OPS ADMIN</v>
          </cell>
          <cell r="D145" t="str">
            <v>Arias,Roman M</v>
          </cell>
          <cell r="E145" t="str">
            <v>OX035</v>
          </cell>
          <cell r="F145" t="str">
            <v>Business Exec - Operations</v>
          </cell>
          <cell r="G145" t="str">
            <v>H2</v>
          </cell>
          <cell r="H145" t="str">
            <v>BPIP</v>
          </cell>
          <cell r="I145">
            <v>175000.08</v>
          </cell>
        </row>
        <row r="146">
          <cell r="B146" t="str">
            <v>AFAMA...AK</v>
          </cell>
          <cell r="C146" t="str">
            <v>COMMERCIAL RISK MANAGEMENT</v>
          </cell>
          <cell r="D146" t="str">
            <v>Wolf,Craig K</v>
          </cell>
          <cell r="E146" t="str">
            <v>DP012</v>
          </cell>
          <cell r="F146" t="str">
            <v>Senior Credit Risk Mgt Exec</v>
          </cell>
          <cell r="G146" t="str">
            <v>H2</v>
          </cell>
          <cell r="H146" t="str">
            <v>BPIP</v>
          </cell>
          <cell r="I146">
            <v>180000</v>
          </cell>
        </row>
        <row r="147">
          <cell r="B147" t="str">
            <v>AMAA....AB</v>
          </cell>
          <cell r="C147" t="str">
            <v>MARKETING EXEC-CA</v>
          </cell>
          <cell r="D147" t="str">
            <v>Brinkmann,Jean A</v>
          </cell>
          <cell r="E147" t="str">
            <v>MD003</v>
          </cell>
          <cell r="F147" t="str">
            <v>Mkt Bus Cust Group Mgt Exec</v>
          </cell>
          <cell r="G147" t="str">
            <v>H2</v>
          </cell>
          <cell r="H147" t="str">
            <v>CCAM</v>
          </cell>
          <cell r="I147">
            <v>160000.07999999999</v>
          </cell>
        </row>
        <row r="148">
          <cell r="B148" t="str">
            <v>HBFTW...AB</v>
          </cell>
          <cell r="C148" t="str">
            <v>20472 - SO CALIF PREMIER BANKING ADMIN</v>
          </cell>
          <cell r="D148" t="str">
            <v>Dinsmore,Bradford R</v>
          </cell>
          <cell r="E148" t="str">
            <v>BX012</v>
          </cell>
          <cell r="F148" t="str">
            <v>Premier Banking Executive II</v>
          </cell>
          <cell r="G148" t="str">
            <v>H2</v>
          </cell>
          <cell r="H148" t="str">
            <v>CCAM</v>
          </cell>
          <cell r="I148">
            <v>165000</v>
          </cell>
        </row>
        <row r="149">
          <cell r="B149" t="str">
            <v>AACB....AA</v>
          </cell>
          <cell r="C149" t="str">
            <v>ASSOCIATE COMMUNICATIONS</v>
          </cell>
          <cell r="D149" t="str">
            <v>Davis,Peter V</v>
          </cell>
          <cell r="E149" t="str">
            <v>ER004</v>
          </cell>
          <cell r="F149" t="str">
            <v>Associate Communications Exec</v>
          </cell>
          <cell r="G149" t="str">
            <v>H2</v>
          </cell>
          <cell r="H149" t="str">
            <v>BPIP</v>
          </cell>
          <cell r="I149">
            <v>180000.16</v>
          </cell>
        </row>
        <row r="150">
          <cell r="B150" t="str">
            <v>FEEWA...AC</v>
          </cell>
          <cell r="C150" t="str">
            <v>INFRASTRUCTURE CHANGE PROJECT OFFICE</v>
          </cell>
          <cell r="D150" t="str">
            <v>Ricci,Jerome B</v>
          </cell>
          <cell r="E150" t="str">
            <v>NA016</v>
          </cell>
          <cell r="F150" t="str">
            <v>Senior Change Mgmt Exec</v>
          </cell>
          <cell r="G150" t="str">
            <v>H2</v>
          </cell>
          <cell r="H150" t="str">
            <v>BPIP</v>
          </cell>
          <cell r="I150">
            <v>185000</v>
          </cell>
        </row>
        <row r="151">
          <cell r="B151" t="str">
            <v>MBCHB...AA</v>
          </cell>
          <cell r="C151" t="str">
            <v>ACH/EDI ADMIN</v>
          </cell>
          <cell r="D151" t="str">
            <v>Paulette,Michael W</v>
          </cell>
          <cell r="E151" t="str">
            <v>OX035</v>
          </cell>
          <cell r="F151" t="str">
            <v>Business Exec - Operations</v>
          </cell>
          <cell r="G151" t="str">
            <v>H2</v>
          </cell>
          <cell r="H151" t="str">
            <v>BPIP</v>
          </cell>
          <cell r="I151">
            <v>180000</v>
          </cell>
        </row>
        <row r="152">
          <cell r="B152" t="str">
            <v>AGLFA...AA</v>
          </cell>
          <cell r="C152" t="str">
            <v>LEGAL-FINANCIAL SERVICES-ATLANTA</v>
          </cell>
          <cell r="D152" t="str">
            <v>Blanchard,Gerald L</v>
          </cell>
          <cell r="E152" t="str">
            <v>LA002</v>
          </cell>
          <cell r="F152" t="str">
            <v>Attorney</v>
          </cell>
          <cell r="G152" t="str">
            <v>H2</v>
          </cell>
          <cell r="H152" t="str">
            <v>BPIP</v>
          </cell>
          <cell r="I152">
            <v>180000</v>
          </cell>
        </row>
        <row r="153">
          <cell r="B153" t="str">
            <v>AGLLA...AM</v>
          </cell>
          <cell r="C153" t="str">
            <v>LEGAL-CRES / RETAIL OPS /T MGMT-SF</v>
          </cell>
          <cell r="D153" t="str">
            <v>Krieg,Steven D</v>
          </cell>
          <cell r="E153" t="str">
            <v>LA002</v>
          </cell>
          <cell r="F153" t="str">
            <v>Attorney</v>
          </cell>
          <cell r="G153" t="str">
            <v>H2</v>
          </cell>
          <cell r="H153" t="str">
            <v>BPIP</v>
          </cell>
          <cell r="I153">
            <v>180000</v>
          </cell>
        </row>
        <row r="154">
          <cell r="B154" t="str">
            <v>AACE....AA</v>
          </cell>
          <cell r="C154" t="str">
            <v>FEDERAL AND INTERNATIONAL RELATIONS</v>
          </cell>
          <cell r="D154" t="str">
            <v>Leggett,James Mark</v>
          </cell>
          <cell r="E154" t="str">
            <v>EF001</v>
          </cell>
          <cell r="F154" t="str">
            <v>Federal Lobbyist Executive</v>
          </cell>
          <cell r="G154" t="str">
            <v>H2</v>
          </cell>
          <cell r="H154" t="str">
            <v>BPIP</v>
          </cell>
          <cell r="I154">
            <v>210000.16</v>
          </cell>
        </row>
        <row r="155">
          <cell r="B155" t="str">
            <v>HBEUCW..AF</v>
          </cell>
          <cell r="C155" t="str">
            <v>04907-AZ SMALL BUSINESS ADMIN/OTHER</v>
          </cell>
          <cell r="D155" t="str">
            <v>Almanza,Benito C</v>
          </cell>
          <cell r="E155" t="str">
            <v>BX013</v>
          </cell>
          <cell r="F155" t="str">
            <v>Small Business Banking Exec II</v>
          </cell>
          <cell r="G155" t="str">
            <v>H2</v>
          </cell>
          <cell r="H155" t="str">
            <v>CCAM</v>
          </cell>
          <cell r="I155">
            <v>150000</v>
          </cell>
        </row>
        <row r="156">
          <cell r="B156" t="str">
            <v>AGPAE...AA</v>
          </cell>
          <cell r="C156" t="str">
            <v>PROCUREMENT ADMIN</v>
          </cell>
          <cell r="D156" t="str">
            <v>Venzon,Laurie</v>
          </cell>
          <cell r="E156" t="str">
            <v>FX006</v>
          </cell>
          <cell r="F156" t="str">
            <v>Strategic Sourcing Executive</v>
          </cell>
          <cell r="G156" t="str">
            <v>H2</v>
          </cell>
          <cell r="H156" t="str">
            <v>BPIP</v>
          </cell>
          <cell r="I156">
            <v>145000</v>
          </cell>
        </row>
        <row r="157">
          <cell r="B157" t="str">
            <v>AGCCF...AA</v>
          </cell>
          <cell r="C157" t="str">
            <v>STAFF SUPPORT-ADMIN</v>
          </cell>
          <cell r="D157" t="str">
            <v>Rupp,David H</v>
          </cell>
          <cell r="E157" t="str">
            <v>FB013</v>
          </cell>
          <cell r="F157" t="str">
            <v>Sr Fin Mgr-T&amp;O/Staff Support</v>
          </cell>
          <cell r="G157" t="str">
            <v>H2</v>
          </cell>
          <cell r="H157" t="str">
            <v>BPIP</v>
          </cell>
          <cell r="I157">
            <v>155000</v>
          </cell>
        </row>
        <row r="158">
          <cell r="B158" t="str">
            <v>EANA....AA</v>
          </cell>
          <cell r="C158" t="str">
            <v>NST-ADMIN-N CAROLINA</v>
          </cell>
          <cell r="D158" t="str">
            <v>Sykes Jr,Edward F</v>
          </cell>
          <cell r="E158" t="str">
            <v>BF003</v>
          </cell>
          <cell r="F158" t="str">
            <v>Commercial Card Svcs Executive</v>
          </cell>
          <cell r="G158" t="str">
            <v>H2</v>
          </cell>
          <cell r="H158" t="str">
            <v>CRDKY2</v>
          </cell>
          <cell r="I158">
            <v>165000</v>
          </cell>
        </row>
        <row r="159">
          <cell r="B159" t="str">
            <v>AFPDAA..AA</v>
          </cell>
          <cell r="C159" t="str">
            <v>WEALTH MANAGEMENT COMPLIANCE-GA</v>
          </cell>
          <cell r="D159" t="str">
            <v>Walsh,William T</v>
          </cell>
          <cell r="E159" t="str">
            <v>KC001</v>
          </cell>
          <cell r="F159" t="str">
            <v>Corporate Compliance Executive</v>
          </cell>
          <cell r="G159" t="str">
            <v>H2</v>
          </cell>
          <cell r="H159" t="str">
            <v>BPIP</v>
          </cell>
          <cell r="I159">
            <v>200000</v>
          </cell>
        </row>
        <row r="160">
          <cell r="B160" t="str">
            <v>HBEEGBDAAA</v>
          </cell>
          <cell r="C160" t="str">
            <v>08934-NEVADA COMMERCIAL ADMIN</v>
          </cell>
          <cell r="D160" t="str">
            <v>Smith,George W</v>
          </cell>
          <cell r="E160" t="str">
            <v>BX011</v>
          </cell>
          <cell r="F160" t="str">
            <v>Commercial Banking Executive</v>
          </cell>
          <cell r="G160" t="str">
            <v>H2</v>
          </cell>
          <cell r="H160" t="str">
            <v>NVCOML</v>
          </cell>
          <cell r="I160">
            <v>184992</v>
          </cell>
        </row>
        <row r="161">
          <cell r="B161" t="str">
            <v>TAJFAA..AB</v>
          </cell>
          <cell r="C161" t="str">
            <v>PB-PBC-ADMIN-EXEC</v>
          </cell>
          <cell r="D161" t="str">
            <v>Dowling,George M</v>
          </cell>
          <cell r="E161" t="str">
            <v>BW004</v>
          </cell>
          <cell r="F161" t="str">
            <v>Private Bank Center Sr Exec</v>
          </cell>
          <cell r="G161" t="str">
            <v>H2</v>
          </cell>
          <cell r="H161" t="str">
            <v>PRCLGP</v>
          </cell>
          <cell r="I161">
            <v>155000</v>
          </cell>
        </row>
        <row r="162">
          <cell r="B162" t="str">
            <v>AGCSC...AA</v>
          </cell>
          <cell r="C162" t="str">
            <v>PROF AND FIN RPTG INTERGRATION - EAST</v>
          </cell>
          <cell r="D162" t="str">
            <v>Kieschnick,Randolph</v>
          </cell>
          <cell r="E162" t="str">
            <v>FB014</v>
          </cell>
          <cell r="F162" t="str">
            <v>Sr Fin Mgr, Profitability Inte</v>
          </cell>
          <cell r="G162" t="str">
            <v>H2</v>
          </cell>
          <cell r="H162" t="str">
            <v>BPIP</v>
          </cell>
          <cell r="I162">
            <v>150000.32000000001</v>
          </cell>
        </row>
        <row r="163">
          <cell r="B163" t="str">
            <v>AGCHCA..AJ</v>
          </cell>
          <cell r="C163" t="str">
            <v>FIN PROD-ADMIN SUPPORT</v>
          </cell>
          <cell r="D163" t="str">
            <v>Schappert,Terry L</v>
          </cell>
          <cell r="E163" t="str">
            <v>FB019</v>
          </cell>
          <cell r="F163" t="str">
            <v>Sr Fin Mgr of Card Services</v>
          </cell>
          <cell r="G163" t="str">
            <v>H2</v>
          </cell>
          <cell r="H163" t="str">
            <v>BPIP</v>
          </cell>
          <cell r="I163">
            <v>165000</v>
          </cell>
        </row>
        <row r="164">
          <cell r="B164" t="str">
            <v>AFEAA...AG</v>
          </cell>
          <cell r="C164" t="str">
            <v>RMIT - RISK MGMT INFO AND TECH</v>
          </cell>
          <cell r="D164" t="str">
            <v>Yeoh,H H</v>
          </cell>
          <cell r="E164" t="str">
            <v>DE002</v>
          </cell>
          <cell r="F164" t="str">
            <v>Credit Review Group Manager</v>
          </cell>
          <cell r="G164" t="str">
            <v>H2</v>
          </cell>
          <cell r="H164" t="str">
            <v>BPIP</v>
          </cell>
          <cell r="I164">
            <v>158547.96</v>
          </cell>
        </row>
        <row r="165">
          <cell r="B165" t="str">
            <v>AACCJ...AB</v>
          </cell>
          <cell r="C165" t="str">
            <v>COMMUNICATIONS SERVICES</v>
          </cell>
          <cell r="D165" t="str">
            <v>Zampa,Michael A</v>
          </cell>
          <cell r="E165" t="str">
            <v>ER003</v>
          </cell>
          <cell r="F165" t="str">
            <v>Communications Services Exec</v>
          </cell>
          <cell r="G165" t="str">
            <v>H2</v>
          </cell>
          <cell r="H165" t="str">
            <v>BPIP</v>
          </cell>
          <cell r="I165">
            <v>150000</v>
          </cell>
        </row>
        <row r="166">
          <cell r="B166" t="str">
            <v>AGLDA...AD</v>
          </cell>
          <cell r="C166" t="str">
            <v>LEGAL-ASSET MGMT-DALLAS</v>
          </cell>
          <cell r="D166" t="str">
            <v>Abel,Terry Ruth</v>
          </cell>
          <cell r="E166" t="str">
            <v>LA002</v>
          </cell>
          <cell r="F166" t="str">
            <v>Attorney</v>
          </cell>
          <cell r="G166" t="str">
            <v>H2</v>
          </cell>
          <cell r="H166" t="str">
            <v>BPIP</v>
          </cell>
          <cell r="I166">
            <v>185000</v>
          </cell>
        </row>
        <row r="167">
          <cell r="B167" t="str">
            <v>FTYA....AA</v>
          </cell>
          <cell r="C167" t="str">
            <v>TS-AS-EXECUTIVE ADMIN</v>
          </cell>
          <cell r="D167" t="str">
            <v>Norris,Timothy P</v>
          </cell>
          <cell r="E167" t="str">
            <v>OX033</v>
          </cell>
          <cell r="F167" t="str">
            <v>Business Exec - Tech &amp; Ops</v>
          </cell>
          <cell r="G167" t="str">
            <v>H2</v>
          </cell>
          <cell r="H167" t="str">
            <v>BPIP</v>
          </cell>
          <cell r="I167">
            <v>175000</v>
          </cell>
        </row>
        <row r="168">
          <cell r="B168" t="str">
            <v>AGCHBAA.AR</v>
          </cell>
          <cell r="C168" t="str">
            <v>MORTGAGE CONTROL ADMIN</v>
          </cell>
          <cell r="D168" t="str">
            <v>Sawyer,Denise C</v>
          </cell>
          <cell r="E168" t="str">
            <v>FB017</v>
          </cell>
          <cell r="F168" t="str">
            <v>Sr Fin Mgr of Mortgage</v>
          </cell>
          <cell r="G168" t="str">
            <v>H2</v>
          </cell>
          <cell r="H168" t="str">
            <v>BPIP</v>
          </cell>
          <cell r="I168">
            <v>195000</v>
          </cell>
        </row>
        <row r="169">
          <cell r="B169" t="str">
            <v>FSZB....AF</v>
          </cell>
          <cell r="C169" t="str">
            <v>ITS ADMIN 1</v>
          </cell>
          <cell r="D169" t="str">
            <v>Folland,John</v>
          </cell>
          <cell r="E169" t="str">
            <v>TX002</v>
          </cell>
          <cell r="F169" t="str">
            <v>Business Exec - Technology</v>
          </cell>
          <cell r="G169" t="str">
            <v>H2</v>
          </cell>
          <cell r="H169" t="str">
            <v>BPIP</v>
          </cell>
          <cell r="I169">
            <v>216349.08</v>
          </cell>
        </row>
        <row r="170">
          <cell r="B170" t="str">
            <v>AFPDBA..AA</v>
          </cell>
          <cell r="C170" t="str">
            <v>CCCCB-BANKING</v>
          </cell>
          <cell r="D170" t="str">
            <v>Laight,Kimberly</v>
          </cell>
          <cell r="E170" t="str">
            <v>KC001</v>
          </cell>
          <cell r="F170" t="str">
            <v>Corporate Compliance Executive</v>
          </cell>
          <cell r="G170" t="str">
            <v>H2</v>
          </cell>
          <cell r="H170" t="str">
            <v>BPIP</v>
          </cell>
          <cell r="I170">
            <v>175000</v>
          </cell>
        </row>
        <row r="171">
          <cell r="B171" t="str">
            <v>PBE.....AA</v>
          </cell>
          <cell r="C171" t="str">
            <v>EXECUTIVE ADMINISTRATION</v>
          </cell>
          <cell r="D171" t="str">
            <v>Watt,Terry W</v>
          </cell>
          <cell r="E171" t="str">
            <v>KX007</v>
          </cell>
          <cell r="F171" t="str">
            <v>Corporate Security Executive</v>
          </cell>
          <cell r="G171" t="str">
            <v>H2</v>
          </cell>
          <cell r="H171" t="str">
            <v>BPIP</v>
          </cell>
          <cell r="I171">
            <v>170000</v>
          </cell>
        </row>
        <row r="172">
          <cell r="B172" t="str">
            <v>FTKAA...AC</v>
          </cell>
          <cell r="C172" t="str">
            <v>32417-NW REGION TRAN SVCS ADMIN</v>
          </cell>
          <cell r="D172" t="str">
            <v>Depriest,Reah</v>
          </cell>
          <cell r="E172" t="str">
            <v>OX035</v>
          </cell>
          <cell r="F172" t="str">
            <v>Business Exec - Operations</v>
          </cell>
          <cell r="G172" t="str">
            <v>H2</v>
          </cell>
          <cell r="H172" t="str">
            <v>BPIP</v>
          </cell>
          <cell r="I172">
            <v>180000</v>
          </cell>
        </row>
        <row r="173">
          <cell r="B173" t="str">
            <v>FKRA....AB</v>
          </cell>
          <cell r="C173" t="str">
            <v>CCBS - CONSUMER FINANCE ADMIN</v>
          </cell>
          <cell r="D173" t="str">
            <v>Jennings,Clyde Thomas</v>
          </cell>
          <cell r="E173" t="str">
            <v>TX002</v>
          </cell>
          <cell r="F173" t="str">
            <v>Business Exec - Technology</v>
          </cell>
          <cell r="G173" t="str">
            <v>H2</v>
          </cell>
          <cell r="H173" t="str">
            <v>BPIP</v>
          </cell>
          <cell r="I173">
            <v>190000</v>
          </cell>
        </row>
        <row r="174">
          <cell r="B174" t="str">
            <v>EAAA....AA</v>
          </cell>
          <cell r="C174" t="str">
            <v>0387603-CARD SVCS-EXECUTIVE ADMIN</v>
          </cell>
          <cell r="D174" t="str">
            <v>Skelton,Clifford A</v>
          </cell>
          <cell r="E174" t="str">
            <v>RX030</v>
          </cell>
          <cell r="F174" t="str">
            <v>BACS Government Executive</v>
          </cell>
          <cell r="G174" t="str">
            <v>H2</v>
          </cell>
          <cell r="H174" t="str">
            <v>CRDKY2</v>
          </cell>
          <cell r="I174">
            <v>180000</v>
          </cell>
        </row>
        <row r="175">
          <cell r="B175" t="str">
            <v>AFAMA...AL</v>
          </cell>
          <cell r="C175" t="str">
            <v>COMMERCIAL CREDIT EXEC</v>
          </cell>
          <cell r="D175" t="str">
            <v>Weil,Michael</v>
          </cell>
          <cell r="E175" t="str">
            <v>DP012</v>
          </cell>
          <cell r="F175" t="str">
            <v>Senior Credit Risk Mgt Exec</v>
          </cell>
          <cell r="G175" t="str">
            <v>H2</v>
          </cell>
          <cell r="H175" t="str">
            <v>GBSPAS</v>
          </cell>
          <cell r="I175">
            <v>135000</v>
          </cell>
        </row>
        <row r="176">
          <cell r="B176" t="str">
            <v>FKPZA...AA</v>
          </cell>
          <cell r="C176" t="str">
            <v>BANKING GROUPS-ADMIN</v>
          </cell>
          <cell r="D176" t="str">
            <v>Blakeslee,Samuel C</v>
          </cell>
          <cell r="E176" t="str">
            <v>OX033</v>
          </cell>
          <cell r="F176" t="str">
            <v>Business Exec - Tech &amp; Ops</v>
          </cell>
          <cell r="G176" t="str">
            <v>H2</v>
          </cell>
          <cell r="H176" t="str">
            <v>BPIP</v>
          </cell>
          <cell r="I176">
            <v>201000</v>
          </cell>
        </row>
        <row r="177">
          <cell r="B177" t="str">
            <v>AACIE...AA</v>
          </cell>
          <cell r="C177" t="str">
            <v>PUBLIC RELATIONS</v>
          </cell>
          <cell r="D177" t="str">
            <v>McAlister,Sheryl A</v>
          </cell>
          <cell r="E177" t="str">
            <v>EP001</v>
          </cell>
          <cell r="F177" t="str">
            <v>Public Relations Executive</v>
          </cell>
          <cell r="G177" t="str">
            <v>H2</v>
          </cell>
          <cell r="H177" t="str">
            <v>BPIP</v>
          </cell>
          <cell r="I177">
            <v>180000</v>
          </cell>
        </row>
        <row r="178">
          <cell r="B178" t="str">
            <v>AFEAA...AC</v>
          </cell>
          <cell r="C178" t="str">
            <v>RMIT- RISK MGMT INFO AND TECH</v>
          </cell>
          <cell r="D178" t="str">
            <v>Huffman,Linnon Paul</v>
          </cell>
          <cell r="E178" t="str">
            <v>DE002</v>
          </cell>
          <cell r="F178" t="str">
            <v>Credit Review Group Manager</v>
          </cell>
          <cell r="G178" t="str">
            <v>H2</v>
          </cell>
          <cell r="H178" t="str">
            <v>BPIP</v>
          </cell>
          <cell r="I178">
            <v>182000</v>
          </cell>
        </row>
        <row r="179">
          <cell r="B179" t="str">
            <v>AGLDA...AB</v>
          </cell>
          <cell r="C179" t="str">
            <v>LEGAL-CORP/SEC/M/A-CLT</v>
          </cell>
          <cell r="D179" t="str">
            <v>Brenner,Teresa M</v>
          </cell>
          <cell r="E179" t="str">
            <v>LA002</v>
          </cell>
          <cell r="F179" t="str">
            <v>Attorney</v>
          </cell>
          <cell r="G179" t="str">
            <v>H2</v>
          </cell>
          <cell r="H179" t="str">
            <v>BPIP</v>
          </cell>
          <cell r="I179">
            <v>165000</v>
          </cell>
        </row>
        <row r="180">
          <cell r="B180" t="str">
            <v>HBAWOAC.CB</v>
          </cell>
          <cell r="C180" t="str">
            <v>FLORIDA VICE CHAIRMAN - 0107780</v>
          </cell>
          <cell r="D180" t="str">
            <v>Allen Jr,William H</v>
          </cell>
          <cell r="E180" t="str">
            <v>BX016</v>
          </cell>
          <cell r="F180" t="str">
            <v>Business Development Executive</v>
          </cell>
          <cell r="G180" t="str">
            <v>H2</v>
          </cell>
          <cell r="H180" t="str">
            <v>CCAM</v>
          </cell>
          <cell r="I180">
            <v>250000</v>
          </cell>
        </row>
        <row r="181">
          <cell r="B181" t="str">
            <v>AGCFDA..AA</v>
          </cell>
          <cell r="C181" t="str">
            <v>TECH SOL/TRANS SVCS/IMAGE-ATL</v>
          </cell>
          <cell r="D181" t="str">
            <v>Dalton,Rhonda S</v>
          </cell>
          <cell r="E181" t="str">
            <v>FB013</v>
          </cell>
          <cell r="F181" t="str">
            <v>Sr Fin Mgr-T&amp;O/Staff Support</v>
          </cell>
          <cell r="G181" t="str">
            <v>H2</v>
          </cell>
          <cell r="H181" t="str">
            <v>BPIP</v>
          </cell>
          <cell r="I181">
            <v>128000</v>
          </cell>
        </row>
        <row r="182">
          <cell r="B182" t="str">
            <v>AFPAEA..AE</v>
          </cell>
          <cell r="C182" t="str">
            <v>CONSUMER / COMMERCIAL BANK AUDIT-ADMIN</v>
          </cell>
          <cell r="D182" t="str">
            <v>McNichol,Francis J</v>
          </cell>
          <cell r="E182" t="str">
            <v>KA001</v>
          </cell>
          <cell r="F182" t="str">
            <v>Senior Audit Director</v>
          </cell>
          <cell r="G182" t="str">
            <v>H2</v>
          </cell>
          <cell r="H182" t="str">
            <v>BPIP</v>
          </cell>
          <cell r="I182">
            <v>140000</v>
          </cell>
        </row>
        <row r="183">
          <cell r="B183" t="str">
            <v>LCA.....AC</v>
          </cell>
          <cell r="C183" t="str">
            <v>CONSUMER PRODUCTS EXECUTIVE</v>
          </cell>
          <cell r="D183" t="str">
            <v>Kenworthy,Catherine S</v>
          </cell>
          <cell r="E183" t="str">
            <v>SX006</v>
          </cell>
          <cell r="F183" t="str">
            <v>Insurance Services Executive</v>
          </cell>
          <cell r="G183" t="str">
            <v>H2</v>
          </cell>
          <cell r="H183" t="str">
            <v>CCAM</v>
          </cell>
          <cell r="I183">
            <v>279996</v>
          </cell>
        </row>
        <row r="184">
          <cell r="B184" t="str">
            <v>HWOZAAAAAD</v>
          </cell>
          <cell r="C184" t="str">
            <v>CORPORATE BUSINESS DEVELOPMENT</v>
          </cell>
          <cell r="D184" t="str">
            <v>McColl,James C</v>
          </cell>
          <cell r="E184" t="str">
            <v>BX016</v>
          </cell>
          <cell r="F184" t="str">
            <v>Business Development Executive</v>
          </cell>
          <cell r="G184" t="str">
            <v>H2</v>
          </cell>
          <cell r="H184" t="str">
            <v>CCAM</v>
          </cell>
          <cell r="I184">
            <v>175000</v>
          </cell>
        </row>
        <row r="185">
          <cell r="B185" t="str">
            <v>AGCTA...AA</v>
          </cell>
          <cell r="C185" t="str">
            <v>CORPORATE TAX ADMIN</v>
          </cell>
          <cell r="D185" t="str">
            <v>Hobby,Greg</v>
          </cell>
          <cell r="E185" t="str">
            <v>FT004</v>
          </cell>
          <cell r="F185" t="str">
            <v>Sr Financial Mgr of GCIB Tax</v>
          </cell>
          <cell r="G185" t="str">
            <v>H2</v>
          </cell>
          <cell r="H185" t="str">
            <v>BPIP</v>
          </cell>
          <cell r="I185">
            <v>225000</v>
          </cell>
        </row>
        <row r="186">
          <cell r="B186" t="str">
            <v>FKHBA...AA</v>
          </cell>
          <cell r="C186" t="str">
            <v>DEPOSIT PROCESS ADMIN</v>
          </cell>
          <cell r="D186" t="str">
            <v>Hagen,Peter M</v>
          </cell>
          <cell r="E186" t="str">
            <v>OX033</v>
          </cell>
          <cell r="F186" t="str">
            <v>Business Exec - Tech &amp; Ops</v>
          </cell>
          <cell r="G186" t="str">
            <v>H2</v>
          </cell>
          <cell r="H186" t="str">
            <v>BPIP</v>
          </cell>
          <cell r="I186">
            <v>133008</v>
          </cell>
        </row>
        <row r="187">
          <cell r="B187" t="str">
            <v>AFEAA...AA</v>
          </cell>
          <cell r="C187" t="str">
            <v>RMIT- RISK MGMT INFO AND TECH</v>
          </cell>
          <cell r="D187" t="str">
            <v>Del Vecchio,Henry J</v>
          </cell>
          <cell r="E187" t="str">
            <v>DP012</v>
          </cell>
          <cell r="F187" t="str">
            <v>Senior Credit Risk Mgt Exec</v>
          </cell>
          <cell r="G187" t="str">
            <v>H2</v>
          </cell>
          <cell r="H187" t="str">
            <v>BPIP</v>
          </cell>
          <cell r="I187">
            <v>175000</v>
          </cell>
        </row>
        <row r="188">
          <cell r="B188" t="str">
            <v>AFPAEA..AC</v>
          </cell>
          <cell r="C188" t="str">
            <v>CONSUMER / COMMERCIAL BANK AUDIT-ADMIN</v>
          </cell>
          <cell r="D188" t="str">
            <v>Back,Lisa B</v>
          </cell>
          <cell r="E188" t="str">
            <v>KA001</v>
          </cell>
          <cell r="F188" t="str">
            <v>Senior Audit Director</v>
          </cell>
          <cell r="G188" t="str">
            <v>H2</v>
          </cell>
          <cell r="H188" t="str">
            <v>BPIP</v>
          </cell>
          <cell r="I188">
            <v>115000</v>
          </cell>
        </row>
        <row r="189">
          <cell r="B189" t="str">
            <v>AGCMAA..AA</v>
          </cell>
          <cell r="C189" t="str">
            <v>GCIB FINANCIAL SUPPORT-ADMIN</v>
          </cell>
          <cell r="D189" t="str">
            <v>Pearn,Francis J.</v>
          </cell>
          <cell r="E189" t="str">
            <v>FB012</v>
          </cell>
          <cell r="F189" t="str">
            <v>Sr Fin Mgr of GCIB</v>
          </cell>
          <cell r="G189" t="str">
            <v>H2</v>
          </cell>
          <cell r="H189" t="str">
            <v>BPIP</v>
          </cell>
          <cell r="I189">
            <v>250000</v>
          </cell>
        </row>
        <row r="190">
          <cell r="B190" t="str">
            <v>AMAA....AA</v>
          </cell>
          <cell r="C190" t="str">
            <v>MARKETING EXEC</v>
          </cell>
          <cell r="D190" t="str">
            <v>Gupta,Sanjay</v>
          </cell>
          <cell r="E190" t="str">
            <v>MD003</v>
          </cell>
          <cell r="F190" t="str">
            <v>Mkt Bus Cust Group Mgt Exec</v>
          </cell>
          <cell r="G190" t="str">
            <v>H2</v>
          </cell>
          <cell r="H190" t="str">
            <v>BPIP</v>
          </cell>
          <cell r="I190">
            <v>225000</v>
          </cell>
        </row>
        <row r="191">
          <cell r="B191" t="str">
            <v>FKAY....AA</v>
          </cell>
          <cell r="C191" t="str">
            <v>BAC YEAR 2000 PROJECT OFFICE</v>
          </cell>
          <cell r="D191" t="str">
            <v>Conover,John A.</v>
          </cell>
          <cell r="E191" t="str">
            <v>TY013</v>
          </cell>
          <cell r="F191" t="str">
            <v>Change Executive-Y2K Project</v>
          </cell>
          <cell r="G191" t="str">
            <v>H2</v>
          </cell>
          <cell r="H191" t="str">
            <v>BPIP</v>
          </cell>
          <cell r="I191">
            <v>195000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INORD"/>
      <sheetName val="Tunnelform"/>
      <sheetName val="mivan"/>
      <sheetName val="SHphase-1"/>
      <sheetName val="concrete"/>
      <sheetName val="analysis"/>
      <sheetName val="Civil-main building"/>
      <sheetName val="Civil-amenities buildings"/>
      <sheetName val="Roads-pavement-path ways"/>
      <sheetName val="C-Wall BOQ"/>
      <sheetName val="Sheet2"/>
      <sheetName val="GR.slab-reinft"/>
      <sheetName val="upa"/>
      <sheetName val="2gii"/>
      <sheetName val="Design"/>
      <sheetName val="detail'02"/>
      <sheetName val="PointNo.5"/>
      <sheetName val="Stress Calculation"/>
      <sheetName val="banilad"/>
      <sheetName val="Mactan"/>
      <sheetName val="Mandaue"/>
      <sheetName val="GUT (2)"/>
      <sheetName val="ACE-OUT"/>
      <sheetName val="Detail"/>
      <sheetName val="p&amp;m"/>
      <sheetName val=" Net Break Down"/>
      <sheetName val="PRECAST lightconc-II"/>
      <sheetName val="Tender Summary"/>
      <sheetName val="Costing"/>
      <sheetName val="SITE OVERHEADS"/>
      <sheetName val="boq"/>
      <sheetName val="Labels"/>
      <sheetName val="Citrix"/>
      <sheetName val="Bill No 2 to 8 (Rev)"/>
      <sheetName val="BHANDUP"/>
      <sheetName val="Sheet1"/>
      <sheetName val="#REF"/>
      <sheetName val="Sheet3"/>
      <sheetName val="data"/>
      <sheetName val="SPT vs PHI"/>
      <sheetName val="Fill this out first..."/>
      <sheetName val="GF Columns"/>
      <sheetName val="Assumption Inputs"/>
      <sheetName val="Bill 3 - Site Works"/>
      <sheetName val="FINOLEX"/>
      <sheetName val="K.Ajeet"/>
      <sheetName val="Civil-main_building2"/>
      <sheetName val="Civil-amenities_buildings2"/>
      <sheetName val="Roads-pavement-path_ways2"/>
      <sheetName val="C-Wall_BOQ2"/>
      <sheetName val="GR_slab-reinft2"/>
      <sheetName val="Civil-main_building"/>
      <sheetName val="Civil-amenities_buildings"/>
      <sheetName val="Roads-pavement-path_ways"/>
      <sheetName val="C-Wall_BOQ"/>
      <sheetName val="GR_slab-reinft"/>
      <sheetName val="Civil-main_building1"/>
      <sheetName val="Civil-amenities_buildings1"/>
      <sheetName val="Roads-pavement-path_ways1"/>
      <sheetName val="C-Wall_BOQ1"/>
      <sheetName val="GR_slab-reinft1"/>
      <sheetName val="AutoOpen Stub Data"/>
      <sheetName val="Bridges RB"/>
      <sheetName val="Analysis Justi "/>
      <sheetName val="Qty Esti -TCS"/>
      <sheetName val="INPUT"/>
      <sheetName val="Abst Jo"/>
      <sheetName val="VCH-SLC"/>
      <sheetName val="Supplier"/>
      <sheetName val="BSH num"/>
      <sheetName val="Basic"/>
      <sheetName val="10"/>
      <sheetName val="11A"/>
      <sheetName val="11B 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4"/>
      <sheetName val="6A"/>
      <sheetName val="6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5"/>
      <sheetName val="13"/>
      <sheetName val="1"/>
      <sheetName val="14"/>
      <sheetName val="A-General"/>
      <sheetName val="SILICATE"/>
      <sheetName val="Fin Sum"/>
      <sheetName val="IO LIST"/>
      <sheetName val="Debits as on 12.04.08"/>
      <sheetName val="Staff Acco."/>
      <sheetName val="Vind-BtB"/>
      <sheetName val="labour coeff"/>
      <sheetName val="VALMARAND436"/>
      <sheetName val="VALMARAND18"/>
      <sheetName val="BGIPLCEUR"/>
      <sheetName val="BGIUK"/>
      <sheetName val="BPBF4PDOB3"/>
      <sheetName val="BPBF4NORTHROC"/>
      <sheetName val="BPBF4PDOB2"/>
      <sheetName val="BPBF4PLCUSD2"/>
      <sheetName val="BPBF5PLCGBP"/>
      <sheetName val="BPBF6PLC"/>
      <sheetName val="BPBF6PLC2"/>
      <sheetName val="BPBFIN3INVS"/>
      <sheetName val="SUMMARY ALL CO'S"/>
      <sheetName val="BPBFINCOCOMM"/>
      <sheetName val="BPBFINCOPLCUSD50M"/>
      <sheetName val="BPBFINCOPLCUSD"/>
      <sheetName val="BPBGBVPLC"/>
      <sheetName val="BPBGBVPLC3"/>
      <sheetName val="BPBHLDGSPLC"/>
      <sheetName val="BPBINVPLC"/>
      <sheetName val="BPBUKPLCEUR"/>
      <sheetName val="COMMEUROPE"/>
      <sheetName val="COMMMIDEAST"/>
      <sheetName val="COMMPLCEUR"/>
      <sheetName val="COMMPLCUSD"/>
      <sheetName val="EUROPEFIN2"/>
      <sheetName val="FIN2SIMP"/>
      <sheetName val="FIN4BPBINDIA2"/>
      <sheetName val="FIN4BPBINDIA"/>
      <sheetName val="FIN4BPBLLCUSD"/>
      <sheetName val="FIN4INDIAGYPUSD2M"/>
      <sheetName val="FIN4MEXUSD12M"/>
      <sheetName val="FIN4MEXUSD2M"/>
      <sheetName val="FIN4MEXUSD6M"/>
      <sheetName val="FINANCE2PLC"/>
      <sheetName val="FORMPLCEUR"/>
      <sheetName val="FULMARGBPPLC"/>
      <sheetName val="GILEURPLC"/>
      <sheetName val="GYPABPLCSEK"/>
      <sheetName val="GYPBENCOMMEUR100M"/>
      <sheetName val="GYPIBBPBIB"/>
      <sheetName val="IBSWIBETEIL"/>
      <sheetName val="IBSWIPLACO2"/>
      <sheetName val="IBSWIPLACO"/>
      <sheetName val="IBSWIPLC"/>
      <sheetName val="IBSWIPOLSKA"/>
      <sheetName val="INDIA"/>
      <sheetName val="LUXGYPIB"/>
      <sheetName val="LUXPLACOEUR1M"/>
      <sheetName val="LUXPLACOST"/>
      <sheetName val="LUXSIMPEUR"/>
      <sheetName val="LUXSWIGYPIB"/>
      <sheetName val="LUXSWIPLACOEUR18M"/>
      <sheetName val="LUXSWIRIGAUSEUR"/>
      <sheetName val="PLCBPBGBV2"/>
      <sheetName val="PLCBPBGBV"/>
      <sheetName val="PLCBPBGBVROM"/>
      <sheetName val="PLCBPBGBVTHB"/>
      <sheetName val="PLCBPBIOGBP200M"/>
      <sheetName val="PLCBULGARIA"/>
      <sheetName val="PLCCOMMCHF5M"/>
      <sheetName val="PLCCOMMGBP2"/>
      <sheetName val="PLCCOMMGBP330M"/>
      <sheetName val="PLCCOMMGBP3"/>
      <sheetName val="PLCCOMMGBP"/>
      <sheetName val="PLCCOMMUSD5M"/>
      <sheetName val="PLCCOMMUSD"/>
      <sheetName val="PLCDAVEUR26M"/>
      <sheetName val="PLCDISTEUR50M"/>
      <sheetName val="PLCDISTPPL"/>
      <sheetName val="PLCFIN5"/>
      <sheetName val="PLCGYPSHANG"/>
      <sheetName val="PLCITALYEUR18-8M"/>
      <sheetName val="PLCMEXGBP"/>
      <sheetName val="PLCPHIGBP5M"/>
      <sheetName val="PLCPHIUSD"/>
      <sheetName val="PLCPOLSKA2"/>
      <sheetName val="PLCPOLSKA"/>
      <sheetName val="PLCSCANSEM"/>
      <sheetName val="PLCSLOVAKIA"/>
      <sheetName val="PLCSOGGBP"/>
      <sheetName val="PLCTHAIGIPSTHBIF"/>
      <sheetName val="PLCTHAIGIPSTHB"/>
      <sheetName val="PLCTHAIGIPSTHBSI"/>
      <sheetName val="PLCUKGBP300M"/>
      <sheetName val="RIGAGPLCCHF"/>
      <sheetName val="RIGAGPLCEUR2"/>
      <sheetName val="RIGAGPLCEUR"/>
      <sheetName val="RIGASPLCCZK2"/>
      <sheetName val="RIGASPLCCZK"/>
      <sheetName val="RIGHUNGPLCHUF"/>
      <sheetName val="SCONSPLC"/>
      <sheetName val="SIMPEURPLC"/>
      <sheetName val="SIMPPLC"/>
      <sheetName val="VALSIMPEUR"/>
      <sheetName val="Labour"/>
      <sheetName val="HPL"/>
      <sheetName val="Estimation"/>
      <sheetName val="공장별판관비배부"/>
      <sheetName val="CLAY"/>
      <sheetName val="PL"/>
      <sheetName val="4 Annex 1 Basic rate"/>
      <sheetName val="Build-up"/>
      <sheetName val="INDIGINEOUS ITEMS "/>
      <sheetName val="07016, Master List-Major Minor"/>
      <sheetName val="PRECAST_lightconc-II"/>
      <sheetName val="PointNo_5"/>
      <sheetName val="PCC"/>
      <sheetName val="cidcoanalysis"/>
      <sheetName val="C Sum"/>
      <sheetName val="A Sum"/>
      <sheetName val="Bank Guarantee"/>
      <sheetName val="Civil-main_building3"/>
      <sheetName val="Civil-amenities_buildings3"/>
      <sheetName val="Roads-pavement-path_ways3"/>
      <sheetName val="C-Wall_BOQ3"/>
      <sheetName val="GR_slab-reinft3"/>
      <sheetName val="Stress_Calculation"/>
      <sheetName val="GUT_(2)"/>
      <sheetName val="_Net_Break_Down"/>
      <sheetName val="Tender_Summary"/>
      <sheetName val="Bill_No_2_to_8_(Rev)"/>
      <sheetName val="SPT_vs_PHI"/>
      <sheetName val="BSH_num"/>
      <sheetName val="11B_"/>
      <sheetName val="IO_List"/>
      <sheetName val="Bill_3_-_Site_Works"/>
      <sheetName val="Fill_this_out_first___"/>
      <sheetName val="GF_Columns"/>
      <sheetName val="Assumption_Inputs"/>
      <sheetName val="K_Ajeet"/>
      <sheetName val="SITE_OVERHEADS"/>
      <sheetName val="Debits_as_on_12_04_08"/>
      <sheetName val="Staff_Acco_"/>
      <sheetName val="labour_coeff"/>
      <sheetName val="Flooring"/>
      <sheetName val="ELEC_BOQ"/>
      <sheetName val="macros"/>
      <sheetName val="Requirements"/>
      <sheetName val="Storage"/>
      <sheetName val="Financial"/>
      <sheetName val="Assumptions"/>
      <sheetName val="Deduction of assets"/>
      <sheetName val="GBW"/>
      <sheetName val="Ratio"/>
      <sheetName val="S &amp; A"/>
      <sheetName val="매크로"/>
      <sheetName val="FORM7"/>
      <sheetName val="Detail In Door Stad"/>
      <sheetName val="Basis"/>
      <sheetName val="Groupings-final"/>
      <sheetName val="Sched"/>
      <sheetName val="Trial"/>
      <sheetName val="FA_Final"/>
      <sheetName val="Break up Sheet"/>
      <sheetName val="Civil-main_building4"/>
      <sheetName val="Civil-amenities_buildings4"/>
      <sheetName val="Roads-pavement-path_ways4"/>
      <sheetName val="C-Wall_BOQ4"/>
      <sheetName val="GR_slab-reinft4"/>
      <sheetName val="PointNo_51"/>
      <sheetName val="Stress_Calculation1"/>
      <sheetName val="SITE_OVERHEADS1"/>
      <sheetName val="GUT_(2)1"/>
      <sheetName val="_Net_Break_Down1"/>
      <sheetName val="Bill_No_2_to_8_(Rev)1"/>
      <sheetName val="SPT_vs_PHI1"/>
      <sheetName val="PRECAST_lightconc-II1"/>
      <sheetName val="Fill_this_out_first___1"/>
      <sheetName val="GF_Columns1"/>
      <sheetName val="Assumption_Inputs1"/>
      <sheetName val="Bill_3_-_Site_Works1"/>
      <sheetName val="Tender_Summary1"/>
      <sheetName val="K_Ajeet1"/>
      <sheetName val="AutoOpen_Stub_Data"/>
      <sheetName val="Fin_Sum"/>
      <sheetName val="Bridges_RB"/>
      <sheetName val="Analysis_Justi_"/>
      <sheetName val="Qty_Esti_-TCS"/>
      <sheetName val="Abst_Jo"/>
      <sheetName val="BSH_num1"/>
      <sheetName val="11B_1"/>
      <sheetName val="Debits_as_on_12_04_081"/>
      <sheetName val="Staff_Acco_1"/>
      <sheetName val="labour_coeff1"/>
      <sheetName val="SUMMARY_ALL_CO'S"/>
      <sheetName val="INDIGINEOUS_ITEMS_"/>
      <sheetName val="07016,_Master_List-Major_Minor"/>
      <sheetName val="Break_up_Sheet"/>
      <sheetName val="Machinery"/>
      <sheetName val="s"/>
      <sheetName val="NLD - Assum"/>
      <sheetName val="Capex-fixed"/>
      <sheetName val="Material"/>
      <sheetName val="RA"/>
      <sheetName val="5 NOT REQUIRED"/>
      <sheetName val="3cd Annexure"/>
      <sheetName val="A.O.R r1Str"/>
      <sheetName val="A.O.R r1"/>
      <sheetName val="A.O.R (2)"/>
      <sheetName val="Legend"/>
      <sheetName val="Story Drift-Part 2"/>
      <sheetName val="hyperstatic"/>
      <sheetName val="Deckblatt"/>
      <sheetName val="Sludge Cal"/>
      <sheetName val="COLUMN"/>
      <sheetName val="PROGRAMME"/>
      <sheetName val="PROG SUMMARY"/>
      <sheetName val="BLOCK-A (MEA.SHEET)"/>
      <sheetName val="INDEX"/>
      <sheetName val="AREAS"/>
      <sheetName val="Basement Budget"/>
      <sheetName val="strain"/>
      <sheetName val="keyword"/>
      <sheetName val="C-Wadl_BOQ2"/>
      <sheetName val="FITZ MORT 94"/>
      <sheetName val="IO_List1"/>
      <sheetName val="Deduction_of_assets"/>
      <sheetName val="C_Sum"/>
      <sheetName val="A_Sum"/>
      <sheetName val="S_&amp;_A"/>
      <sheetName val="Civil-main_building5"/>
      <sheetName val="Civil-amenities_buildings5"/>
      <sheetName val="Roads-pavement-path_ways5"/>
      <sheetName val="C-Wall_BOQ5"/>
      <sheetName val="GR_slab-reinft5"/>
      <sheetName val="PointNo_52"/>
      <sheetName val="_Net_Break_Down2"/>
      <sheetName val="GUT_(2)2"/>
      <sheetName val="Stress_Calculation2"/>
      <sheetName val="11B_2"/>
      <sheetName val="PRECAST_lightconc-II2"/>
      <sheetName val="IO_List2"/>
      <sheetName val="BSH_num2"/>
      <sheetName val="Bill_No_2_to_8_(Rev)2"/>
      <sheetName val="SPT_vs_PHI2"/>
      <sheetName val="Tender_Summary2"/>
      <sheetName val="K_Ajeet2"/>
      <sheetName val="SITE_OVERHEADS2"/>
      <sheetName val="Fill_this_out_first___2"/>
      <sheetName val="GF_Columns2"/>
      <sheetName val="Assumption_Inputs2"/>
      <sheetName val="Bill_3_-_Site_Works2"/>
      <sheetName val="Staff_Acco_2"/>
      <sheetName val="Debits_as_on_12_04_082"/>
      <sheetName val="INDIGINEOUS_ITEMS_1"/>
      <sheetName val="07016,_Master_List-Major_Minor1"/>
      <sheetName val="labour_coeff2"/>
      <sheetName val="Deduction_of_assets1"/>
      <sheetName val="AutoOpen_Stub_Data1"/>
      <sheetName val="Fin_Sum1"/>
      <sheetName val="Bridges_RB1"/>
      <sheetName val="Analysis_Justi_1"/>
      <sheetName val="Qty_Esti_-TCS1"/>
      <sheetName val="Abst_Jo1"/>
      <sheetName val="C_Sum1"/>
      <sheetName val="A_Sum1"/>
      <sheetName val="S_&amp;_A1"/>
      <sheetName val="Introduction"/>
      <sheetName val="Old"/>
      <sheetName val="Operating Statistics"/>
      <sheetName val="Financials"/>
      <sheetName val="Rate analysis"/>
      <sheetName val="合成単価作成表-BLDG"/>
      <sheetName val="ecc_res"/>
      <sheetName val="Makro1"/>
      <sheetName val="Balance sheet DCCDL Nov 06"/>
      <sheetName val=" COP 100%"/>
      <sheetName val="BOQ (2)"/>
      <sheetName val="INPUT SHEET"/>
      <sheetName val="RES-PLANNING"/>
      <sheetName val="NC-CM"/>
      <sheetName val="IDCCALHYD-GOO"/>
      <sheetName val="factors"/>
      <sheetName val="4_Annex_1_Basic_rate"/>
      <sheetName val="Detail_In_Door_Stad"/>
      <sheetName val="5_NOT_REQUIRED"/>
      <sheetName val="Bank_Guarantee"/>
      <sheetName val="SCHEDULE"/>
      <sheetName val="Database"/>
      <sheetName val="schedule nos"/>
      <sheetName val="RA-markate"/>
      <sheetName val="RCC,Ret. Wall"/>
      <sheetName val="SUMMARY_ALL_CO'S1"/>
      <sheetName val="Break_up_Sheet1"/>
      <sheetName val="4_Annex_1_Basic_rate1"/>
      <sheetName val="Detail_In_Door_Stad1"/>
      <sheetName val="5_NOT_REQUIRED1"/>
      <sheetName val="Bank_Guarantee1"/>
      <sheetName val="Civil-main_building6"/>
      <sheetName val="Civil-amenities_buildings6"/>
      <sheetName val="Roads-pavement-path_ways6"/>
      <sheetName val="C-Wall_BOQ6"/>
      <sheetName val="GR_slab-reinft6"/>
      <sheetName val="PointNo_53"/>
      <sheetName val="Stress_Calculation3"/>
      <sheetName val="GUT_(2)3"/>
      <sheetName val="SPT_vs_PHI3"/>
      <sheetName val="Bill_No_2_to_8_(Rev)3"/>
      <sheetName val="Bill_3_-_Site_Works3"/>
      <sheetName val="PRECAST_lightconc-II3"/>
      <sheetName val="Fill_this_out_first___3"/>
      <sheetName val="GF_Columns3"/>
      <sheetName val="Assumption_Inputs3"/>
      <sheetName val="_Net_Break_Down3"/>
      <sheetName val="BSH_num3"/>
      <sheetName val="11B_3"/>
      <sheetName val="Tender_Summary3"/>
      <sheetName val="Staff_Acco_3"/>
      <sheetName val="Debits_as_on_12_04_083"/>
      <sheetName val="SITE_OVERHEADS3"/>
      <sheetName val="labour_coeff3"/>
      <sheetName val="K_Ajeet3"/>
      <sheetName val="AutoOpen_Stub_Data2"/>
      <sheetName val="Fin_Sum2"/>
      <sheetName val="Bridges_RB2"/>
      <sheetName val="Analysis_Justi_2"/>
      <sheetName val="Qty_Esti_-TCS2"/>
      <sheetName val="Abst_Jo2"/>
      <sheetName val="INDIGINEOUS_ITEMS_2"/>
      <sheetName val="07016,_Master_List-Major_Minor2"/>
      <sheetName val="SUMMARY_ALL_CO'S2"/>
      <sheetName val="C_Sum2"/>
      <sheetName val="A_Sum2"/>
      <sheetName val="Break_up_Sheet2"/>
      <sheetName val="Deduction_of_assets2"/>
      <sheetName val="S_&amp;_A2"/>
      <sheetName val="4_Annex_1_Basic_rate2"/>
      <sheetName val="Detail_In_Door_Stad2"/>
      <sheetName val="5_NOT_REQUIRED2"/>
      <sheetName val="Bank_Guarantee2"/>
      <sheetName val="Civil-main_building7"/>
      <sheetName val="Civil-amenities_buildings7"/>
      <sheetName val="Roads-pavement-path_ways7"/>
      <sheetName val="C-Wall_BOQ7"/>
      <sheetName val="GR_slab-reinft7"/>
      <sheetName val="PointNo_54"/>
      <sheetName val="Stress_Calculation4"/>
      <sheetName val="GUT_(2)4"/>
      <sheetName val="SPT_vs_PHI4"/>
      <sheetName val="Bill_No_2_to_8_(Rev)4"/>
      <sheetName val="Bill_3_-_Site_Works4"/>
      <sheetName val="PRECAST_lightconc-II4"/>
      <sheetName val="Fill_this_out_first___4"/>
      <sheetName val="GF_Columns4"/>
      <sheetName val="Assumption_Inputs4"/>
      <sheetName val="_Net_Break_Down4"/>
      <sheetName val="BSH_num4"/>
      <sheetName val="11B_4"/>
      <sheetName val="Tender_Summary4"/>
      <sheetName val="Staff_Acco_4"/>
      <sheetName val="Debits_as_on_12_04_084"/>
      <sheetName val="SITE_OVERHEADS4"/>
      <sheetName val="labour_coeff4"/>
      <sheetName val="K_Ajeet4"/>
      <sheetName val="AutoOpen_Stub_Data3"/>
      <sheetName val="Fin_Sum3"/>
      <sheetName val="Bridges_RB3"/>
      <sheetName val="Analysis_Justi_3"/>
      <sheetName val="Qty_Esti_-TCS3"/>
      <sheetName val="Abst_Jo3"/>
      <sheetName val="INDIGINEOUS_ITEMS_3"/>
      <sheetName val="07016,_Master_List-Major_Minor3"/>
      <sheetName val="SUMMARY_ALL_CO'S3"/>
      <sheetName val="C_Sum3"/>
      <sheetName val="A_Sum3"/>
      <sheetName val="Break_up_Sheet3"/>
      <sheetName val="Deduction_of_assets3"/>
      <sheetName val="S_&amp;_A3"/>
      <sheetName val="4_Annex_1_Basic_rate3"/>
      <sheetName val="Detail_In_Door_Stad3"/>
      <sheetName val="5_NOT_REQUIRED3"/>
      <sheetName val="Bank_Guarantee3"/>
      <sheetName val="Basement_Budget"/>
      <sheetName val="PROG_SUMMARY"/>
      <sheetName val="INPUT_SHEET"/>
      <sheetName val="FITZ_MORT_94"/>
      <sheetName val="Civil-main_building8"/>
      <sheetName val="Civil-amenities_buildings8"/>
      <sheetName val="Roads-pavement-path_ways8"/>
      <sheetName val="C-Wall_BOQ8"/>
      <sheetName val="GR_slab-reinft8"/>
      <sheetName val="PointNo_55"/>
      <sheetName val="Stress_Calculation5"/>
      <sheetName val="GUT_(2)5"/>
      <sheetName val="SPT_vs_PHI5"/>
      <sheetName val="Bill_No_2_to_8_(Rev)5"/>
      <sheetName val="Bill_3_-_Site_Works5"/>
      <sheetName val="PRECAST_lightconc-II5"/>
      <sheetName val="Fill_this_out_first___5"/>
      <sheetName val="GF_Columns5"/>
      <sheetName val="Assumption_Inputs5"/>
      <sheetName val="_Net_Break_Down5"/>
      <sheetName val="BSH_num5"/>
      <sheetName val="11B_5"/>
      <sheetName val="Tender_Summary5"/>
      <sheetName val="Staff_Acco_5"/>
      <sheetName val="Debits_as_on_12_04_085"/>
      <sheetName val="SITE_OVERHEADS5"/>
      <sheetName val="labour_coeff5"/>
      <sheetName val="K_Ajeet5"/>
      <sheetName val="AutoOpen_Stub_Data4"/>
      <sheetName val="Fin_Sum4"/>
      <sheetName val="Bridges_RB4"/>
      <sheetName val="Analysis_Justi_4"/>
      <sheetName val="Qty_Esti_-TCS4"/>
      <sheetName val="Abst_Jo4"/>
      <sheetName val="INDIGINEOUS_ITEMS_4"/>
      <sheetName val="07016,_Master_List-Major_Minor4"/>
      <sheetName val="SUMMARY_ALL_CO'S4"/>
      <sheetName val="C_Sum4"/>
      <sheetName val="A_Sum4"/>
      <sheetName val="Break_up_Sheet4"/>
      <sheetName val="Deduction_of_assets4"/>
      <sheetName val="S_&amp;_A4"/>
      <sheetName val="4_Annex_1_Basic_rate4"/>
      <sheetName val="Detail_In_Door_Stad4"/>
      <sheetName val="5_NOT_REQUIRED4"/>
      <sheetName val="Bank_Guarantee4"/>
      <sheetName val="Basement_Budget1"/>
      <sheetName val="PROG_SUMMARY1"/>
      <sheetName val="INPUT_SHEET1"/>
      <sheetName val="Assump"/>
      <sheetName val="Inter Co Balances"/>
      <sheetName val="Indices"/>
      <sheetName val="Basic Rates"/>
      <sheetName val="PARAMETRES"/>
      <sheetName val="CABLERET"/>
      <sheetName val="Bill 1"/>
      <sheetName val="Bill 2"/>
      <sheetName val="Bill 3"/>
      <sheetName val="Bill 4"/>
      <sheetName val="Bill 5"/>
      <sheetName val="Bill 6"/>
      <sheetName val="Bill 7"/>
      <sheetName val="lookups"/>
      <sheetName val="ref"/>
      <sheetName val="Bed Class"/>
      <sheetName val="Cd"/>
      <sheetName val="D2_CO"/>
      <sheetName val="DSLP"/>
      <sheetName val="Ave.wtd.rates"/>
      <sheetName val="Material "/>
      <sheetName val="FITZ_MORT_941"/>
      <sheetName val="AoR Finishing"/>
      <sheetName val="Mat_Cost"/>
      <sheetName val="Labour &amp; Plant"/>
      <sheetName val="9. Package split - Cost "/>
      <sheetName val="strand"/>
      <sheetName val="DETAILED  BOQ"/>
      <sheetName val="Control"/>
      <sheetName val="CASHFLOWS"/>
      <sheetName val="LABOUR RATE"/>
      <sheetName val="Material Rate"/>
      <sheetName val="Bechtel Norms"/>
      <sheetName val="CS PIPING"/>
      <sheetName val="TECH DATA"/>
      <sheetName val="Annex"/>
      <sheetName val="MASTER_RATE ANALYSIS"/>
      <sheetName val="PA- Consutant "/>
      <sheetName val="HEAD"/>
      <sheetName val="Works - Quote Sheet"/>
      <sheetName val="Allg. Angaben"/>
      <sheetName val="Auswahl"/>
      <sheetName val="Top sheet"/>
      <sheetName val="Certificate"/>
      <sheetName val="Abstract"/>
      <sheetName val="M-Book for Conc"/>
      <sheetName val="LEVELS"/>
      <sheetName val="Rein.Steel"/>
      <sheetName val="M-Book for FW"/>
      <sheetName val="M-Book others"/>
      <sheetName val="M-Book filling"/>
      <sheetName val="beam-reinft-machine rm"/>
      <sheetName val="jobhist"/>
      <sheetName val="A-Property"/>
      <sheetName val="IO_List3"/>
      <sheetName val="BOQ_(2)"/>
      <sheetName val="BLOCK-A_(MEA_SHEET)"/>
      <sheetName val="A_O_R_r1Str"/>
      <sheetName val="A_O_R_r1"/>
      <sheetName val="A_O_R_(2)"/>
      <sheetName val="FitOutConfCentre"/>
      <sheetName val="Structure Bills Qty"/>
      <sheetName val="SOA"/>
      <sheetName val="Podium Areas"/>
      <sheetName val="annx-1(Boq)"/>
      <sheetName val="IRP all H2s"/>
      <sheetName val="ENCL9"/>
      <sheetName val="beam-reinft-IIInd floor"/>
      <sheetName val="9-1차이내역"/>
      <sheetName val="@risk rents and incentives"/>
      <sheetName val="Car park lease"/>
      <sheetName val="Net rent analysis"/>
      <sheetName val="office"/>
      <sheetName val="Lab"/>
      <sheetName val="MAINBS1"/>
      <sheetName val="Ave_wtd_rates"/>
      <sheetName val="Material_"/>
      <sheetName val="Sludge_Cal"/>
      <sheetName val="NLD_-_Assum"/>
      <sheetName val="3cd_Annexure"/>
      <sheetName val="Operating_Statistics"/>
      <sheetName val="Bechtel_Norms"/>
      <sheetName val="CS_PIPING"/>
      <sheetName val="TECH_DATA"/>
      <sheetName val="Story_Drift-Part_2"/>
      <sheetName val="schedule_nos"/>
      <sheetName val="RCC,Ret__Wall"/>
      <sheetName val="old_serial no."/>
      <sheetName val="tot_ass_9697"/>
      <sheetName val="Internet"/>
      <sheetName val="Sec-I"/>
      <sheetName val="A.O.R."/>
      <sheetName val="PriceSummary"/>
      <sheetName val="Estimate"/>
      <sheetName val="water prop."/>
      <sheetName val="Transfer"/>
      <sheetName val="MISBS"/>
      <sheetName val="BOD PL NEW"/>
      <sheetName val="inter"/>
      <sheetName val="final abstract"/>
      <sheetName val="UNP-NCW "/>
      <sheetName val="Balance_sheet_DCCDL_Nov_06"/>
      <sheetName val="_COP_100%"/>
      <sheetName val="Rate_analysis"/>
      <sheetName val="Basic_Rates"/>
      <sheetName val="Section 3_DPR"/>
      <sheetName val="sheet6"/>
      <sheetName val="Allg__Angaben"/>
      <sheetName val="SP Break Up"/>
      <sheetName val="CFForecast detail"/>
      <sheetName val="TBAL9697 -group wise  sdpl"/>
      <sheetName val="Project Budget Worksheet"/>
      <sheetName val="RESULT"/>
      <sheetName val="A"/>
      <sheetName val="FT-05-02IsoBOM"/>
      <sheetName val="Sens"/>
      <sheetName val="o’£Òˆê——i–ˆ“úŠm”F‚Ì‚±‚Æj"/>
      <sheetName val="BRP&amp;L"/>
      <sheetName val="MFG"/>
      <sheetName val="갑지"/>
      <sheetName val="Phasing"/>
      <sheetName val="MN T.B."/>
      <sheetName val="P&amp;LSum"/>
      <sheetName val="Sch"/>
      <sheetName val="Fin. Assumpt. - Sensitivities"/>
      <sheetName val="환율"/>
      <sheetName val="SC Cost FEB 03"/>
      <sheetName val="General"/>
      <sheetName val="Amort"/>
      <sheetName val="AmortRef"/>
      <sheetName val="Consol"/>
      <sheetName val="BS1"/>
      <sheetName val="calcul"/>
      <sheetName val="Load Details(B2)"/>
      <sheetName val="CEP99"/>
      <sheetName val="Electrical"/>
      <sheetName val="Sales &amp; Prod"/>
      <sheetName val="Administrative Prices"/>
      <sheetName val="Summary"/>
      <sheetName val="Det_Des"/>
      <sheetName val="Revised Summary"/>
      <sheetName val="Mahole"/>
      <sheetName val="Detail P&amp;L"/>
      <sheetName val="Assumption Sheet"/>
      <sheetName val="Intro"/>
      <sheetName val="S1BOQ"/>
      <sheetName val="Flanged Beams"/>
      <sheetName val="Rectangular Beam"/>
      <sheetName val="TYPE-1"/>
      <sheetName val="TYPE-3"/>
      <sheetName val="BC &amp; MNB "/>
      <sheetName val="XREF"/>
      <sheetName val="Debtors analysis"/>
      <sheetName val="Total Debtors Ageing Sheet"/>
      <sheetName val="Extra Item"/>
      <sheetName val="BaseWeight"/>
      <sheetName val="UPA(Part C,D,E,G,H)"/>
      <sheetName val="Materials"/>
      <sheetName val="Light fitt"/>
      <sheetName val="grid"/>
      <sheetName val="Inc.St.-Link"/>
      <sheetName val="ESCON"/>
      <sheetName val="Area Statement"/>
      <sheetName val="Set"/>
      <sheetName val="Headings"/>
      <sheetName val="para"/>
      <sheetName val="kppl pl"/>
      <sheetName val="Measurment"/>
      <sheetName val="Modular"/>
      <sheetName val="IT-Fri Base"/>
      <sheetName val="CMISFA"/>
      <sheetName val="00acttbl"/>
      <sheetName val="PSrpt25"/>
      <sheetName val="00budtbl"/>
      <sheetName val="Data Tables"/>
      <sheetName val="Source Ref."/>
      <sheetName val="Civil Boq"/>
      <sheetName val="Civil-main_building9"/>
      <sheetName val="Civil-amenities_buildings9"/>
      <sheetName val="Roads-pavement-path_ways9"/>
      <sheetName val="C-Wall_BOQ9"/>
      <sheetName val="GR_slab-reinft9"/>
      <sheetName val="GUT_(2)6"/>
      <sheetName val="PointNo_56"/>
      <sheetName val="SPT_vs_PHI6"/>
      <sheetName val="Stress_Calculation6"/>
      <sheetName val="Bill_No_2_to_8_(Rev)6"/>
      <sheetName val="Bill_3_-_Site_Works6"/>
      <sheetName val="PRECAST_lightconc-II6"/>
      <sheetName val="Fill_this_out_first___6"/>
      <sheetName val="GF_Columns6"/>
      <sheetName val="Assumption_Inputs6"/>
      <sheetName val="_Net_Break_Down6"/>
      <sheetName val="BSH_num6"/>
      <sheetName val="11B_6"/>
      <sheetName val="Tender_Summary6"/>
      <sheetName val="Staff_Acco_6"/>
      <sheetName val="labour_coeff6"/>
      <sheetName val="SITE_OVERHEADS6"/>
      <sheetName val="Debits_as_on_12_04_086"/>
      <sheetName val="K_Ajeet6"/>
      <sheetName val="AutoOpen_Stub_Data5"/>
      <sheetName val="Fin_Sum5"/>
      <sheetName val="Bridges_RB5"/>
      <sheetName val="Analysis_Justi_5"/>
      <sheetName val="Qty_Esti_-TCS5"/>
      <sheetName val="Abst_Jo5"/>
      <sheetName val="INDIGINEOUS_ITEMS_5"/>
      <sheetName val="07016,_Master_List-Major_Minor5"/>
      <sheetName val="C_Sum5"/>
      <sheetName val="A_Sum5"/>
      <sheetName val="4_Annex_1_Basic_rate5"/>
      <sheetName val="SUMMARY_ALL_CO'S5"/>
      <sheetName val="Detail_In_Door_Stad5"/>
      <sheetName val="Bank_Guarantee5"/>
      <sheetName val="Break_up_Sheet5"/>
      <sheetName val="S_&amp;_A5"/>
      <sheetName val="Deduction_of_assets5"/>
      <sheetName val="PROG_SUMMARY2"/>
      <sheetName val="5_NOT_REQUIRED5"/>
      <sheetName val="NLD_-_Assum1"/>
      <sheetName val="3cd_Annexure1"/>
      <sheetName val="BLOCK-A_(MEA_SHEET)1"/>
      <sheetName val="Sludge_Cal1"/>
      <sheetName val="Basement_Budget2"/>
      <sheetName val="FITZ_MORT_942"/>
      <sheetName val="Operating_Statistics1"/>
      <sheetName val="Story_Drift-Part_21"/>
      <sheetName val="A_O_R_r1Str1"/>
      <sheetName val="A_O_R_r11"/>
      <sheetName val="A_O_R_(2)1"/>
      <sheetName val="INPUT_SHEET2"/>
      <sheetName val="BOQ_(2)1"/>
      <sheetName val="Bill_1"/>
      <sheetName val="Bill_2"/>
      <sheetName val="Bill_3"/>
      <sheetName val="Bill_4"/>
      <sheetName val="Bill_5"/>
      <sheetName val="Bill_6"/>
      <sheetName val="Bill_7"/>
      <sheetName val="schedule_nos1"/>
      <sheetName val="RCC,Ret__Wall1"/>
      <sheetName val="Ave_wtd_rates1"/>
      <sheetName val="Material_1"/>
      <sheetName val="Labour_&amp;_Plant"/>
      <sheetName val="9__Package_split_-_Cost_"/>
      <sheetName val="DETAILED__BOQ"/>
      <sheetName val="beam-reinft-IIInd_floor"/>
      <sheetName val="Works_-_Quote_Sheet"/>
      <sheetName val="AoR_Finishing"/>
      <sheetName val="MASTER_RATE_ANALYSIS"/>
      <sheetName val="PA-_Consutant_"/>
      <sheetName val="LABOUR_RATE"/>
      <sheetName val="Material_Rate"/>
      <sheetName val="Bechtel_Norms1"/>
      <sheetName val="CS_PIPING1"/>
      <sheetName val="TECH_DATA1"/>
      <sheetName val="Top_sheet"/>
      <sheetName val="M-Book_for_Conc"/>
      <sheetName val="Rein_Steel"/>
      <sheetName val="M-Book_for_FW"/>
      <sheetName val="M-Book_others"/>
      <sheetName val="M-Book_filling"/>
      <sheetName val="beam-reinft-machine_rm"/>
      <sheetName val="Structure_Bills_Qty"/>
      <sheetName val="Podium_Areas"/>
      <sheetName val="IRP_all_H2s"/>
      <sheetName val="@risk_rents_and_incentives"/>
      <sheetName val="Car_park_lease"/>
      <sheetName val="Net_rent_analysis"/>
      <sheetName val="old_serial_no_"/>
      <sheetName val="A_O_R_"/>
      <sheetName val="SP_Break_Up"/>
      <sheetName val="Inter_Co_Balances"/>
      <sheetName val="water_prop_"/>
      <sheetName val="d-safe specs"/>
      <sheetName val="SOR"/>
      <sheetName val="STK"/>
      <sheetName val="MG"/>
      <sheetName val="Boq- Civil"/>
      <sheetName val="Input &amp; Calculations"/>
      <sheetName val="Values"/>
      <sheetName val="hyperstatic-3"/>
      <sheetName val="accom cash"/>
      <sheetName val="Conc"/>
      <sheetName val="Excv-Qty&amp;Rate"/>
      <sheetName val="目录"/>
      <sheetName val="train cash"/>
      <sheetName val="galfareqp"/>
      <sheetName val="Interest"/>
      <sheetName val="Project Master"/>
      <sheetName val="Staff"/>
      <sheetName val="Site Dev BOQ"/>
      <sheetName val="Debtors Service Tax"/>
      <sheetName val="Wastage"/>
      <sheetName val="Stru Labour rate"/>
      <sheetName val="Curing Analysis"/>
      <sheetName val="Formwork"/>
      <sheetName val="MS items"/>
      <sheetName val="Tunnel Fw"/>
      <sheetName val="precast"/>
      <sheetName val="ACE-IN"/>
      <sheetName val="NANJING"/>
      <sheetName val="Segment Report working"/>
      <sheetName val="Fixed Assets &amp; Depreciation"/>
      <sheetName val="CAT_5"/>
      <sheetName val="(Do not delete)"/>
      <sheetName val="Voucher"/>
      <sheetName val="Cal"/>
      <sheetName val="Slope area"/>
      <sheetName val="TABLES"/>
      <sheetName val="Valves"/>
      <sheetName val="MS Rates"/>
      <sheetName val="Array"/>
      <sheetName val="Array (2)"/>
      <sheetName val="basdat"/>
      <sheetName val="LMP"/>
      <sheetName val="B1"/>
      <sheetName val="CSA"/>
      <sheetName val="Mechanical"/>
      <sheetName val="Indirects "/>
      <sheetName val="I&amp;C"/>
      <sheetName val="LSS"/>
      <sheetName val="CPA_EQP"/>
      <sheetName val="BUDGET"/>
      <sheetName val="ESI &amp; PF DELHI"/>
      <sheetName val="Core Data"/>
      <sheetName val="lists"/>
      <sheetName val="Validation sheet"/>
      <sheetName val="wordsdata"/>
      <sheetName val="CROSS-SECTION"/>
      <sheetName val="Basic Rate"/>
      <sheetName val="B'Sheet"/>
      <sheetName val="Asmp"/>
      <sheetName val="FORM-16"/>
      <sheetName val="1.01 (a)"/>
      <sheetName val="BALAN1"/>
      <sheetName val="405"/>
      <sheetName val="427"/>
      <sheetName val="403"/>
      <sheetName val="Legal Risk Analysis"/>
      <sheetName val="M.S."/>
      <sheetName val="Actuals_by_Job"/>
      <sheetName val="Outlook"/>
      <sheetName val="CIP Summary 0012"/>
      <sheetName val="CIP Detail 0011"/>
      <sheetName val="VLOOK"/>
      <sheetName val="99 to 00 blns"/>
      <sheetName val="DETAIL SHEET"/>
      <sheetName val="Area"/>
      <sheetName val="Analisa STR"/>
      <sheetName val="cost summary"/>
      <sheetName val="Elec Summ"/>
      <sheetName val="ELEC BOQ"/>
      <sheetName val="TRACK BUSWAY"/>
      <sheetName val="BBT"/>
      <sheetName val="LIGHTING"/>
      <sheetName val="LMS"/>
      <sheetName val="DontDelete"/>
      <sheetName val="v"/>
      <sheetName val="Cover"/>
      <sheetName val="Settings"/>
      <sheetName val="MERGED CODES &amp; NAMES"/>
      <sheetName val="TYPES"/>
      <sheetName val="MPC"/>
      <sheetName val="Costcal"/>
      <sheetName val="FINA"/>
      <sheetName val="Area Analysis"/>
      <sheetName val="Sensitivity"/>
      <sheetName val="rent &amp; value assumptions"/>
      <sheetName val="PSDA detailed cashflow for debt"/>
      <sheetName val="Financing Assumptions"/>
      <sheetName val="Equity shares analysis"/>
      <sheetName val="Loan B interest"/>
      <sheetName val="Loan covenant tests"/>
      <sheetName val="Rents committed"/>
      <sheetName val="LCC profit share calculation"/>
      <sheetName val="Loan A interest guarantee"/>
      <sheetName val="Ground Floor"/>
      <sheetName val="SCHEDULE OF RATES"/>
      <sheetName val="col-reinft1"/>
      <sheetName val="IO's"/>
      <sheetName val="Prices"/>
      <sheetName val="BULook"/>
      <sheetName val="AILC004"/>
      <sheetName val="Back_Cal_for OMC"/>
      <sheetName val="std.wt."/>
      <sheetName val="L (4)"/>
      <sheetName val="Contractor-1-every floor 5%"/>
      <sheetName val="STAFFSCHED "/>
      <sheetName val="Plant Used in CATS "/>
      <sheetName val="FILIALE"/>
      <sheetName val="R.A."/>
      <sheetName val="GN-ST-10"/>
      <sheetName val="Setup Variables"/>
      <sheetName val="Seide Customer wise "/>
      <sheetName val="Consl LS"/>
      <sheetName val="Filati Customer wise"/>
      <sheetName val="Reco"/>
      <sheetName val="Seide LS"/>
      <sheetName val="Filati LS"/>
      <sheetName val="Power &amp; Fuel(SMS)"/>
    